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37.xml" ContentType="application/vnd.openxmlformats-officedocument.drawingml.chart+xml"/>
  <Override PartName="/xl/charts/chart38.xml" ContentType="application/vnd.openxmlformats-officedocument.drawingml.chart+xml"/>
  <Override PartName="/xl/drawings/drawing2.xml" ContentType="application/vnd.openxmlformats-officedocument.drawing+xml"/>
  <Override PartName="/xl/charts/chart39.xml" ContentType="application/vnd.openxmlformats-officedocument.drawingml.chart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53.xml" ContentType="application/vnd.openxmlformats-officedocument.drawingml.chart+xml"/>
  <Override PartName="/xl/charts/chart54.xml" ContentType="application/vnd.openxmlformats-officedocument.drawingml.chart+xml"/>
  <Override PartName="/xl/charts/chart55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charts/chart70.xml" ContentType="application/vnd.openxmlformats-officedocument.drawingml.chart+xml"/>
  <Override PartName="/xl/charts/chart71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drawings/drawing3.xml" ContentType="application/vnd.openxmlformats-officedocument.drawing+xml"/>
  <Override PartName="/xl/comments4.xml" ContentType="application/vnd.openxmlformats-officedocument.spreadsheetml.comments+xml"/>
  <Override PartName="/xl/charts/chart77.xml" ContentType="application/vnd.openxmlformats-officedocument.drawingml.chart+xml"/>
  <Override PartName="/xl/charts/chart78.xml" ContentType="application/vnd.openxmlformats-officedocument.drawingml.chart+xml"/>
  <Override PartName="/xl/charts/chart79.xml" ContentType="application/vnd.openxmlformats-officedocument.drawingml.chart+xml"/>
  <Override PartName="/xl/charts/chart80.xml" ContentType="application/vnd.openxmlformats-officedocument.drawingml.chart+xml"/>
  <Override PartName="/xl/charts/chart81.xml" ContentType="application/vnd.openxmlformats-officedocument.drawingml.chart+xml"/>
  <Override PartName="/xl/charts/chart82.xml" ContentType="application/vnd.openxmlformats-officedocument.drawingml.chart+xml"/>
  <Override PartName="/xl/charts/chart83.xml" ContentType="application/vnd.openxmlformats-officedocument.drawingml.chart+xml"/>
  <Override PartName="/xl/charts/chart84.xml" ContentType="application/vnd.openxmlformats-officedocument.drawingml.chart+xml"/>
  <Override PartName="/xl/comments5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D:\Dropbox\HFLP\2019 B\2019 HFLP B Financial Ratio\2019 HFLP B Financial Ratio IQ unlinked outliner excluded (2) Valuation\"/>
    </mc:Choice>
  </mc:AlternateContent>
  <xr:revisionPtr revIDLastSave="0" documentId="8_{6A85C76A-178E-4B72-ABC3-9B55F7E71618}" xr6:coauthVersionLast="44" xr6:coauthVersionMax="44" xr10:uidLastSave="{00000000-0000-0000-0000-000000000000}"/>
  <bookViews>
    <workbookView xWindow="28800" yWindow="0" windowWidth="20265" windowHeight="15330" firstSheet="2" activeTab="7" xr2:uid="{00000000-000D-0000-FFFF-FFFF00000000}"/>
  </bookViews>
  <sheets>
    <sheet name="Assumptions" sheetId="4" r:id="rId1"/>
    <sheet name="Basic Financial Statements" sheetId="1" r:id="rId2"/>
    <sheet name="Basic Ratio" sheetId="2" r:id="rId3"/>
    <sheet name="Graph" sheetId="3" r:id="rId4"/>
    <sheet name="Graph (2)" sheetId="10" r:id="rId5"/>
    <sheet name="Key Indicators" sheetId="13" r:id="rId6"/>
    <sheet name="_CIQHiddenCacheSheet" sheetId="224" state="veryHidden" r:id="rId7"/>
    <sheet name="Valuation" sheetId="34" r:id="rId8"/>
    <sheet name="無リスク利子率" sheetId="42" r:id="rId9"/>
  </sheets>
  <definedNames>
    <definedName name="_xlnm._FilterDatabase" localSheetId="3" hidden="1">Graph!$B$3:$N$577</definedName>
    <definedName name="CIQWBGuid" hidden="1">"6b2b2b90-d929-4504-aecc-907db074ee9c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7/24/2019 07:22:5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Graph!$B$1:$V$581</definedName>
    <definedName name="_xlnm.Print_Area" localSheetId="4">'Graph (2)'!$B$1:$M$578</definedName>
    <definedName name="_xlnm.Print_Area" localSheetId="5">'Key Indicators'!$D$1:$W$120</definedName>
  </definedNames>
  <calcPr calcId="191029" iterateDelta="9.9999999999994451E-4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AN120" i="42" l="1"/>
  <c r="AN121" i="42"/>
  <c r="AN122" i="42"/>
  <c r="AN123" i="42"/>
  <c r="AN124" i="42"/>
  <c r="AN125" i="42"/>
  <c r="AN126" i="42"/>
  <c r="AN127" i="42"/>
  <c r="AN128" i="42"/>
  <c r="AN129" i="42"/>
  <c r="AN130" i="42"/>
  <c r="AN131" i="42"/>
  <c r="AN132" i="42"/>
  <c r="AN133" i="42"/>
  <c r="AN134" i="42"/>
  <c r="AN135" i="42"/>
  <c r="AO135" i="42"/>
  <c r="AP135" i="42"/>
  <c r="AQ135" i="42"/>
  <c r="AR135" i="42"/>
  <c r="AS135" i="42"/>
  <c r="AT135" i="42"/>
  <c r="AU135" i="42"/>
  <c r="AV135" i="42"/>
  <c r="AN136" i="42"/>
  <c r="AO136" i="42"/>
  <c r="AP136" i="42"/>
  <c r="AQ136" i="42"/>
  <c r="AR136" i="42"/>
  <c r="AS136" i="42"/>
  <c r="AT136" i="42"/>
  <c r="AU136" i="42"/>
  <c r="AV136" i="42"/>
  <c r="AN137" i="42"/>
  <c r="AO137" i="42"/>
  <c r="AP137" i="42"/>
  <c r="AQ137" i="42"/>
  <c r="AR137" i="42"/>
  <c r="AS137" i="42"/>
  <c r="AT137" i="42"/>
  <c r="AU137" i="42"/>
  <c r="AV137" i="42"/>
  <c r="AN138" i="42"/>
  <c r="AO138" i="42"/>
  <c r="AP138" i="42"/>
  <c r="AQ138" i="42"/>
  <c r="AR138" i="42"/>
  <c r="AS138" i="42"/>
  <c r="AT138" i="42"/>
  <c r="AU138" i="42"/>
  <c r="AV138" i="42"/>
  <c r="AN139" i="42"/>
  <c r="AO139" i="42"/>
  <c r="AP139" i="42"/>
  <c r="AQ139" i="42"/>
  <c r="AR139" i="42"/>
  <c r="AS139" i="42"/>
  <c r="AT139" i="42"/>
  <c r="AU139" i="42"/>
  <c r="AV139" i="42"/>
  <c r="AN140" i="42"/>
  <c r="AO140" i="42"/>
  <c r="AP140" i="42"/>
  <c r="AQ140" i="42"/>
  <c r="AR140" i="42"/>
  <c r="AS140" i="42"/>
  <c r="AT140" i="42"/>
  <c r="AU140" i="42"/>
  <c r="AV140" i="42"/>
  <c r="AN141" i="42"/>
  <c r="AO141" i="42"/>
  <c r="AP141" i="42"/>
  <c r="AQ141" i="42"/>
  <c r="AR141" i="42"/>
  <c r="AS141" i="42"/>
  <c r="AT141" i="42"/>
  <c r="AU141" i="42"/>
  <c r="AV141" i="42"/>
  <c r="AN142" i="42"/>
  <c r="AO142" i="42"/>
  <c r="AP142" i="42"/>
  <c r="AQ142" i="42"/>
  <c r="AR142" i="42"/>
  <c r="AS142" i="42"/>
  <c r="AT142" i="42"/>
  <c r="AU142" i="42"/>
  <c r="AV142" i="42"/>
  <c r="AN143" i="42"/>
  <c r="AO143" i="42"/>
  <c r="AP143" i="42"/>
  <c r="AQ143" i="42"/>
  <c r="AR143" i="42"/>
  <c r="AS143" i="42"/>
  <c r="AT143" i="42"/>
  <c r="AU143" i="42"/>
  <c r="AV143" i="42"/>
  <c r="AN144" i="42"/>
  <c r="AO144" i="42"/>
  <c r="AP144" i="42"/>
  <c r="AQ144" i="42"/>
  <c r="AR144" i="42"/>
  <c r="AS144" i="42"/>
  <c r="AT144" i="42"/>
  <c r="AU144" i="42"/>
  <c r="AV144" i="42"/>
  <c r="AW144" i="42"/>
  <c r="AN145" i="42"/>
  <c r="AO145" i="42"/>
  <c r="AP145" i="42"/>
  <c r="AQ145" i="42"/>
  <c r="AR145" i="42"/>
  <c r="AS145" i="42"/>
  <c r="AT145" i="42"/>
  <c r="AU145" i="42"/>
  <c r="AV145" i="42"/>
  <c r="AW145" i="42"/>
  <c r="AN146" i="42"/>
  <c r="AO146" i="42"/>
  <c r="AP146" i="42"/>
  <c r="AQ146" i="42"/>
  <c r="AR146" i="42"/>
  <c r="AS146" i="42"/>
  <c r="AT146" i="42"/>
  <c r="AU146" i="42"/>
  <c r="AV146" i="42"/>
  <c r="AW146" i="42"/>
  <c r="AN147" i="42"/>
  <c r="AO147" i="42"/>
  <c r="AP147" i="42"/>
  <c r="AQ147" i="42"/>
  <c r="AR147" i="42"/>
  <c r="AS147" i="42"/>
  <c r="AT147" i="42"/>
  <c r="AU147" i="42"/>
  <c r="AV147" i="42"/>
  <c r="AW147" i="42"/>
  <c r="AN148" i="42"/>
  <c r="AO148" i="42"/>
  <c r="AP148" i="42"/>
  <c r="AQ148" i="42"/>
  <c r="AR148" i="42"/>
  <c r="AS148" i="42"/>
  <c r="AT148" i="42"/>
  <c r="AU148" i="42"/>
  <c r="AV148" i="42"/>
  <c r="AW148" i="42"/>
  <c r="AN149" i="42"/>
  <c r="AO149" i="42"/>
  <c r="AP149" i="42"/>
  <c r="AQ149" i="42"/>
  <c r="AR149" i="42"/>
  <c r="AS149" i="42"/>
  <c r="AT149" i="42"/>
  <c r="AU149" i="42"/>
  <c r="AV149" i="42"/>
  <c r="AW149" i="42"/>
  <c r="AY149" i="42"/>
  <c r="AN150" i="42"/>
  <c r="AO150" i="42"/>
  <c r="AP150" i="42"/>
  <c r="AQ150" i="42"/>
  <c r="AR150" i="42"/>
  <c r="AS150" i="42"/>
  <c r="AT150" i="42"/>
  <c r="AU150" i="42"/>
  <c r="AV150" i="42"/>
  <c r="AW150" i="42"/>
  <c r="AY150" i="42"/>
  <c r="AN151" i="42"/>
  <c r="AO151" i="42"/>
  <c r="AP151" i="42"/>
  <c r="AQ151" i="42"/>
  <c r="AR151" i="42"/>
  <c r="AS151" i="42"/>
  <c r="AT151" i="42"/>
  <c r="AU151" i="42"/>
  <c r="AV151" i="42"/>
  <c r="AW151" i="42"/>
  <c r="AY151" i="42"/>
  <c r="AN152" i="42"/>
  <c r="AO152" i="42"/>
  <c r="AP152" i="42"/>
  <c r="AQ152" i="42"/>
  <c r="AR152" i="42"/>
  <c r="AS152" i="42"/>
  <c r="AT152" i="42"/>
  <c r="AU152" i="42"/>
  <c r="AV152" i="42"/>
  <c r="AW152" i="42"/>
  <c r="AY152" i="42"/>
  <c r="AN153" i="42"/>
  <c r="AO153" i="42"/>
  <c r="AP153" i="42"/>
  <c r="AQ153" i="42"/>
  <c r="AR153" i="42"/>
  <c r="AS153" i="42"/>
  <c r="AT153" i="42"/>
  <c r="AU153" i="42"/>
  <c r="AV153" i="42"/>
  <c r="AW153" i="42"/>
  <c r="AY153" i="42"/>
  <c r="AN154" i="42"/>
  <c r="AO154" i="42"/>
  <c r="AP154" i="42"/>
  <c r="AQ154" i="42"/>
  <c r="AR154" i="42"/>
  <c r="AS154" i="42"/>
  <c r="AT154" i="42"/>
  <c r="AU154" i="42"/>
  <c r="AV154" i="42"/>
  <c r="AW154" i="42"/>
  <c r="AY154" i="42"/>
  <c r="AN155" i="42"/>
  <c r="AO155" i="42"/>
  <c r="AP155" i="42"/>
  <c r="AQ155" i="42"/>
  <c r="AR155" i="42"/>
  <c r="AS155" i="42"/>
  <c r="AT155" i="42"/>
  <c r="AU155" i="42"/>
  <c r="AV155" i="42"/>
  <c r="AW155" i="42"/>
  <c r="AY155" i="42"/>
  <c r="AN156" i="42"/>
  <c r="AO156" i="42"/>
  <c r="AP156" i="42"/>
  <c r="AQ156" i="42"/>
  <c r="AR156" i="42"/>
  <c r="AS156" i="42"/>
  <c r="AT156" i="42"/>
  <c r="AU156" i="42"/>
  <c r="AV156" i="42"/>
  <c r="AW156" i="42"/>
  <c r="AY156" i="42"/>
  <c r="AN157" i="42"/>
  <c r="AO157" i="42"/>
  <c r="AP157" i="42"/>
  <c r="AQ157" i="42"/>
  <c r="AR157" i="42"/>
  <c r="AS157" i="42"/>
  <c r="AT157" i="42"/>
  <c r="AU157" i="42"/>
  <c r="AV157" i="42"/>
  <c r="AW157" i="42"/>
  <c r="AY157" i="42"/>
  <c r="AN158" i="42"/>
  <c r="AO158" i="42"/>
  <c r="AP158" i="42"/>
  <c r="AQ158" i="42"/>
  <c r="AR158" i="42"/>
  <c r="AS158" i="42"/>
  <c r="AT158" i="42"/>
  <c r="AU158" i="42"/>
  <c r="AV158" i="42"/>
  <c r="AW158" i="42"/>
  <c r="AY158" i="42"/>
  <c r="AN159" i="42"/>
  <c r="AO159" i="42"/>
  <c r="AP159" i="42"/>
  <c r="AQ159" i="42"/>
  <c r="AR159" i="42"/>
  <c r="AS159" i="42"/>
  <c r="AT159" i="42"/>
  <c r="AU159" i="42"/>
  <c r="AV159" i="42"/>
  <c r="AW159" i="42"/>
  <c r="AY159" i="42"/>
  <c r="AN160" i="42"/>
  <c r="AO160" i="42"/>
  <c r="AP160" i="42"/>
  <c r="AQ160" i="42"/>
  <c r="AR160" i="42"/>
  <c r="AS160" i="42"/>
  <c r="AT160" i="42"/>
  <c r="AU160" i="42"/>
  <c r="AV160" i="42"/>
  <c r="AW160" i="42"/>
  <c r="AY160" i="42"/>
  <c r="AN161" i="42"/>
  <c r="AO161" i="42"/>
  <c r="AP161" i="42"/>
  <c r="AQ161" i="42"/>
  <c r="AR161" i="42"/>
  <c r="AS161" i="42"/>
  <c r="AT161" i="42"/>
  <c r="AU161" i="42"/>
  <c r="AV161" i="42"/>
  <c r="AW161" i="42"/>
  <c r="AY161" i="42"/>
  <c r="AN162" i="42"/>
  <c r="AO162" i="42"/>
  <c r="AP162" i="42"/>
  <c r="AQ162" i="42"/>
  <c r="AR162" i="42"/>
  <c r="AS162" i="42"/>
  <c r="AT162" i="42"/>
  <c r="AU162" i="42"/>
  <c r="AV162" i="42"/>
  <c r="AW162" i="42"/>
  <c r="AY162" i="42"/>
  <c r="AN163" i="42"/>
  <c r="AO163" i="42"/>
  <c r="AP163" i="42"/>
  <c r="AQ163" i="42"/>
  <c r="AR163" i="42"/>
  <c r="AS163" i="42"/>
  <c r="AT163" i="42"/>
  <c r="AU163" i="42"/>
  <c r="AV163" i="42"/>
  <c r="AW163" i="42"/>
  <c r="AY163" i="42"/>
  <c r="AN164" i="42"/>
  <c r="AO164" i="42"/>
  <c r="AP164" i="42"/>
  <c r="AQ164" i="42"/>
  <c r="AR164" i="42"/>
  <c r="AS164" i="42"/>
  <c r="AT164" i="42"/>
  <c r="AU164" i="42"/>
  <c r="AV164" i="42"/>
  <c r="AW164" i="42"/>
  <c r="AY164" i="42"/>
  <c r="AN165" i="42"/>
  <c r="AO165" i="42"/>
  <c r="AP165" i="42"/>
  <c r="AQ165" i="42"/>
  <c r="AR165" i="42"/>
  <c r="AS165" i="42"/>
  <c r="AT165" i="42"/>
  <c r="AU165" i="42"/>
  <c r="AV165" i="42"/>
  <c r="AW165" i="42"/>
  <c r="AY165" i="42"/>
  <c r="AN166" i="42"/>
  <c r="AO166" i="42"/>
  <c r="AP166" i="42"/>
  <c r="AQ166" i="42"/>
  <c r="AR166" i="42"/>
  <c r="AS166" i="42"/>
  <c r="AT166" i="42"/>
  <c r="AU166" i="42"/>
  <c r="AV166" i="42"/>
  <c r="AW166" i="42"/>
  <c r="AY166" i="42"/>
  <c r="AN167" i="42"/>
  <c r="AO167" i="42"/>
  <c r="AP167" i="42"/>
  <c r="AQ167" i="42"/>
  <c r="AR167" i="42"/>
  <c r="AS167" i="42"/>
  <c r="AT167" i="42"/>
  <c r="AU167" i="42"/>
  <c r="AV167" i="42"/>
  <c r="AW167" i="42"/>
  <c r="AY167" i="42"/>
  <c r="AN168" i="42"/>
  <c r="AO168" i="42"/>
  <c r="AP168" i="42"/>
  <c r="AQ168" i="42"/>
  <c r="AR168" i="42"/>
  <c r="AS168" i="42"/>
  <c r="AT168" i="42"/>
  <c r="AU168" i="42"/>
  <c r="AV168" i="42"/>
  <c r="AW168" i="42"/>
  <c r="AY168" i="42"/>
  <c r="AN169" i="42"/>
  <c r="AO169" i="42"/>
  <c r="AP169" i="42"/>
  <c r="AQ169" i="42"/>
  <c r="AR169" i="42"/>
  <c r="AS169" i="42"/>
  <c r="AT169" i="42"/>
  <c r="AU169" i="42"/>
  <c r="AV169" i="42"/>
  <c r="AW169" i="42"/>
  <c r="AY169" i="42"/>
  <c r="AN170" i="42"/>
  <c r="AO170" i="42"/>
  <c r="AP170" i="42"/>
  <c r="AQ170" i="42"/>
  <c r="AR170" i="42"/>
  <c r="AS170" i="42"/>
  <c r="AT170" i="42"/>
  <c r="AU170" i="42"/>
  <c r="AV170" i="42"/>
  <c r="AW170" i="42"/>
  <c r="AY170" i="42"/>
  <c r="AN171" i="42"/>
  <c r="AO171" i="42"/>
  <c r="AP171" i="42"/>
  <c r="AQ171" i="42"/>
  <c r="AR171" i="42"/>
  <c r="AS171" i="42"/>
  <c r="AT171" i="42"/>
  <c r="AU171" i="42"/>
  <c r="AV171" i="42"/>
  <c r="AW171" i="42"/>
  <c r="AY171" i="42"/>
  <c r="AN172" i="42"/>
  <c r="AO172" i="42"/>
  <c r="AP172" i="42"/>
  <c r="AQ172" i="42"/>
  <c r="AR172" i="42"/>
  <c r="AS172" i="42"/>
  <c r="AT172" i="42"/>
  <c r="AU172" i="42"/>
  <c r="AV172" i="42"/>
  <c r="AW172" i="42"/>
  <c r="AY172" i="42"/>
  <c r="AN173" i="42"/>
  <c r="AO173" i="42"/>
  <c r="AP173" i="42"/>
  <c r="AQ173" i="42"/>
  <c r="AR173" i="42"/>
  <c r="AS173" i="42"/>
  <c r="AT173" i="42"/>
  <c r="AU173" i="42"/>
  <c r="AV173" i="42"/>
  <c r="AW173" i="42"/>
  <c r="AY173" i="42"/>
  <c r="AN174" i="42"/>
  <c r="AO174" i="42"/>
  <c r="AP174" i="42"/>
  <c r="AQ174" i="42"/>
  <c r="AR174" i="42"/>
  <c r="AS174" i="42"/>
  <c r="AT174" i="42"/>
  <c r="AU174" i="42"/>
  <c r="AV174" i="42"/>
  <c r="AW174" i="42"/>
  <c r="AY174" i="42"/>
  <c r="AN175" i="42"/>
  <c r="AO175" i="42"/>
  <c r="AP175" i="42"/>
  <c r="AQ175" i="42"/>
  <c r="AR175" i="42"/>
  <c r="AS175" i="42"/>
  <c r="AT175" i="42"/>
  <c r="AU175" i="42"/>
  <c r="AV175" i="42"/>
  <c r="AW175" i="42"/>
  <c r="AY175" i="42"/>
  <c r="AN176" i="42"/>
  <c r="AO176" i="42"/>
  <c r="AP176" i="42"/>
  <c r="AQ176" i="42"/>
  <c r="AR176" i="42"/>
  <c r="AS176" i="42"/>
  <c r="AT176" i="42"/>
  <c r="AU176" i="42"/>
  <c r="AV176" i="42"/>
  <c r="AW176" i="42"/>
  <c r="AY176" i="42"/>
  <c r="AN177" i="42"/>
  <c r="AO177" i="42"/>
  <c r="AP177" i="42"/>
  <c r="AQ177" i="42"/>
  <c r="AR177" i="42"/>
  <c r="AS177" i="42"/>
  <c r="AT177" i="42"/>
  <c r="AU177" i="42"/>
  <c r="AV177" i="42"/>
  <c r="AW177" i="42"/>
  <c r="AY177" i="42"/>
  <c r="AN178" i="42"/>
  <c r="AO178" i="42"/>
  <c r="AP178" i="42"/>
  <c r="AQ178" i="42"/>
  <c r="AR178" i="42"/>
  <c r="AS178" i="42"/>
  <c r="AT178" i="42"/>
  <c r="AU178" i="42"/>
  <c r="AV178" i="42"/>
  <c r="AW178" i="42"/>
  <c r="AY178" i="42"/>
  <c r="AN179" i="42"/>
  <c r="AO179" i="42"/>
  <c r="AP179" i="42"/>
  <c r="AQ179" i="42"/>
  <c r="AR179" i="42"/>
  <c r="AS179" i="42"/>
  <c r="AT179" i="42"/>
  <c r="AU179" i="42"/>
  <c r="AV179" i="42"/>
  <c r="AW179" i="42"/>
  <c r="AY179" i="42"/>
  <c r="AN180" i="42"/>
  <c r="AO180" i="42"/>
  <c r="AP180" i="42"/>
  <c r="AQ180" i="42"/>
  <c r="AR180" i="42"/>
  <c r="AS180" i="42"/>
  <c r="AT180" i="42"/>
  <c r="AU180" i="42"/>
  <c r="AV180" i="42"/>
  <c r="AW180" i="42"/>
  <c r="AY180" i="42"/>
  <c r="AN181" i="42"/>
  <c r="AO181" i="42"/>
  <c r="AP181" i="42"/>
  <c r="AQ181" i="42"/>
  <c r="AR181" i="42"/>
  <c r="AS181" i="42"/>
  <c r="AT181" i="42"/>
  <c r="AU181" i="42"/>
  <c r="AV181" i="42"/>
  <c r="AW181" i="42"/>
  <c r="AY181" i="42"/>
  <c r="AN182" i="42"/>
  <c r="AO182" i="42"/>
  <c r="AP182" i="42"/>
  <c r="AQ182" i="42"/>
  <c r="AR182" i="42"/>
  <c r="AS182" i="42"/>
  <c r="AT182" i="42"/>
  <c r="AU182" i="42"/>
  <c r="AV182" i="42"/>
  <c r="AW182" i="42"/>
  <c r="AY182" i="42"/>
  <c r="AN183" i="42"/>
  <c r="AO183" i="42"/>
  <c r="AP183" i="42"/>
  <c r="AQ183" i="42"/>
  <c r="AR183" i="42"/>
  <c r="AS183" i="42"/>
  <c r="AT183" i="42"/>
  <c r="AU183" i="42"/>
  <c r="AV183" i="42"/>
  <c r="AW183" i="42"/>
  <c r="AY183" i="42"/>
  <c r="AN184" i="42"/>
  <c r="AO184" i="42"/>
  <c r="AP184" i="42"/>
  <c r="AQ184" i="42"/>
  <c r="AR184" i="42"/>
  <c r="AS184" i="42"/>
  <c r="AT184" i="42"/>
  <c r="AU184" i="42"/>
  <c r="AV184" i="42"/>
  <c r="AW184" i="42"/>
  <c r="AY184" i="42"/>
  <c r="AN185" i="42"/>
  <c r="AO185" i="42"/>
  <c r="AP185" i="42"/>
  <c r="AQ185" i="42"/>
  <c r="AR185" i="42"/>
  <c r="AS185" i="42"/>
  <c r="AT185" i="42"/>
  <c r="AU185" i="42"/>
  <c r="AV185" i="42"/>
  <c r="AW185" i="42"/>
  <c r="AY185" i="42"/>
  <c r="AN186" i="42"/>
  <c r="AO186" i="42"/>
  <c r="AP186" i="42"/>
  <c r="AQ186" i="42"/>
  <c r="AR186" i="42"/>
  <c r="AS186" i="42"/>
  <c r="AT186" i="42"/>
  <c r="AU186" i="42"/>
  <c r="AV186" i="42"/>
  <c r="AW186" i="42"/>
  <c r="AY186" i="42"/>
  <c r="AN187" i="42"/>
  <c r="AO187" i="42"/>
  <c r="AP187" i="42"/>
  <c r="AQ187" i="42"/>
  <c r="AR187" i="42"/>
  <c r="AS187" i="42"/>
  <c r="AT187" i="42"/>
  <c r="AU187" i="42"/>
  <c r="AV187" i="42"/>
  <c r="AW187" i="42"/>
  <c r="AY187" i="42"/>
  <c r="AN188" i="42"/>
  <c r="AO188" i="42"/>
  <c r="AP188" i="42"/>
  <c r="AQ188" i="42"/>
  <c r="AR188" i="42"/>
  <c r="AS188" i="42"/>
  <c r="AT188" i="42"/>
  <c r="AU188" i="42"/>
  <c r="AV188" i="42"/>
  <c r="AW188" i="42"/>
  <c r="AY188" i="42"/>
  <c r="AN189" i="42"/>
  <c r="AO189" i="42"/>
  <c r="AP189" i="42"/>
  <c r="AQ189" i="42"/>
  <c r="AR189" i="42"/>
  <c r="AS189" i="42"/>
  <c r="AT189" i="42"/>
  <c r="AU189" i="42"/>
  <c r="AV189" i="42"/>
  <c r="AW189" i="42"/>
  <c r="AY189" i="42"/>
  <c r="AN190" i="42"/>
  <c r="AO190" i="42"/>
  <c r="AP190" i="42"/>
  <c r="AQ190" i="42"/>
  <c r="AR190" i="42"/>
  <c r="AS190" i="42"/>
  <c r="AT190" i="42"/>
  <c r="AU190" i="42"/>
  <c r="AV190" i="42"/>
  <c r="AW190" i="42"/>
  <c r="AY190" i="42"/>
  <c r="AN191" i="42"/>
  <c r="AO191" i="42"/>
  <c r="AP191" i="42"/>
  <c r="AQ191" i="42"/>
  <c r="AR191" i="42"/>
  <c r="AS191" i="42"/>
  <c r="AT191" i="42"/>
  <c r="AU191" i="42"/>
  <c r="AV191" i="42"/>
  <c r="AW191" i="42"/>
  <c r="AY191" i="42"/>
  <c r="AN192" i="42"/>
  <c r="AO192" i="42"/>
  <c r="AP192" i="42"/>
  <c r="AQ192" i="42"/>
  <c r="AR192" i="42"/>
  <c r="AS192" i="42"/>
  <c r="AT192" i="42"/>
  <c r="AU192" i="42"/>
  <c r="AV192" i="42"/>
  <c r="AW192" i="42"/>
  <c r="AY192" i="42"/>
  <c r="AN193" i="42"/>
  <c r="AO193" i="42"/>
  <c r="AP193" i="42"/>
  <c r="AQ193" i="42"/>
  <c r="AR193" i="42"/>
  <c r="AS193" i="42"/>
  <c r="AT193" i="42"/>
  <c r="AU193" i="42"/>
  <c r="AV193" i="42"/>
  <c r="AW193" i="42"/>
  <c r="AY193" i="42"/>
  <c r="AN194" i="42"/>
  <c r="AO194" i="42"/>
  <c r="AP194" i="42"/>
  <c r="AQ194" i="42"/>
  <c r="AR194" i="42"/>
  <c r="AS194" i="42"/>
  <c r="AT194" i="42"/>
  <c r="AU194" i="42"/>
  <c r="AV194" i="42"/>
  <c r="AW194" i="42"/>
  <c r="AY194" i="42"/>
  <c r="AN195" i="42"/>
  <c r="AO195" i="42"/>
  <c r="AP195" i="42"/>
  <c r="AQ195" i="42"/>
  <c r="AR195" i="42"/>
  <c r="AS195" i="42"/>
  <c r="AT195" i="42"/>
  <c r="AU195" i="42"/>
  <c r="AV195" i="42"/>
  <c r="AW195" i="42"/>
  <c r="AY195" i="42"/>
  <c r="AN196" i="42"/>
  <c r="AO196" i="42"/>
  <c r="AP196" i="42"/>
  <c r="AQ196" i="42"/>
  <c r="AR196" i="42"/>
  <c r="AS196" i="42"/>
  <c r="AT196" i="42"/>
  <c r="AU196" i="42"/>
  <c r="AV196" i="42"/>
  <c r="AW196" i="42"/>
  <c r="AY196" i="42"/>
  <c r="AN197" i="42"/>
  <c r="AO197" i="42"/>
  <c r="AP197" i="42"/>
  <c r="AQ197" i="42"/>
  <c r="AR197" i="42"/>
  <c r="AS197" i="42"/>
  <c r="AT197" i="42"/>
  <c r="AU197" i="42"/>
  <c r="AV197" i="42"/>
  <c r="AW197" i="42"/>
  <c r="AY197" i="42"/>
  <c r="AN198" i="42"/>
  <c r="AO198" i="42"/>
  <c r="AP198" i="42"/>
  <c r="AQ198" i="42"/>
  <c r="AR198" i="42"/>
  <c r="AS198" i="42"/>
  <c r="AT198" i="42"/>
  <c r="AU198" i="42"/>
  <c r="AV198" i="42"/>
  <c r="AW198" i="42"/>
  <c r="AY198" i="42"/>
  <c r="AN199" i="42"/>
  <c r="AO199" i="42"/>
  <c r="AP199" i="42"/>
  <c r="AQ199" i="42"/>
  <c r="AR199" i="42"/>
  <c r="AS199" i="42"/>
  <c r="AT199" i="42"/>
  <c r="AU199" i="42"/>
  <c r="AV199" i="42"/>
  <c r="AW199" i="42"/>
  <c r="AY199" i="42"/>
  <c r="AN200" i="42"/>
  <c r="AO200" i="42"/>
  <c r="AP200" i="42"/>
  <c r="AQ200" i="42"/>
  <c r="AR200" i="42"/>
  <c r="AS200" i="42"/>
  <c r="AT200" i="42"/>
  <c r="AU200" i="42"/>
  <c r="AV200" i="42"/>
  <c r="AW200" i="42"/>
  <c r="AY200" i="42"/>
  <c r="AN201" i="42"/>
  <c r="AO201" i="42"/>
  <c r="AP201" i="42"/>
  <c r="AQ201" i="42"/>
  <c r="AR201" i="42"/>
  <c r="AS201" i="42"/>
  <c r="AT201" i="42"/>
  <c r="AU201" i="42"/>
  <c r="AV201" i="42"/>
  <c r="AW201" i="42"/>
  <c r="AY201" i="42"/>
  <c r="AN202" i="42"/>
  <c r="AO202" i="42"/>
  <c r="AP202" i="42"/>
  <c r="AQ202" i="42"/>
  <c r="AR202" i="42"/>
  <c r="AS202" i="42"/>
  <c r="AT202" i="42"/>
  <c r="AU202" i="42"/>
  <c r="AV202" i="42"/>
  <c r="AW202" i="42"/>
  <c r="AY202" i="42"/>
  <c r="AN203" i="42"/>
  <c r="AO203" i="42"/>
  <c r="AP203" i="42"/>
  <c r="AQ203" i="42"/>
  <c r="AR203" i="42"/>
  <c r="AS203" i="42"/>
  <c r="AT203" i="42"/>
  <c r="AU203" i="42"/>
  <c r="AV203" i="42"/>
  <c r="AW203" i="42"/>
  <c r="AY203" i="42"/>
  <c r="AN204" i="42"/>
  <c r="AO204" i="42"/>
  <c r="AP204" i="42"/>
  <c r="AQ204" i="42"/>
  <c r="AR204" i="42"/>
  <c r="AS204" i="42"/>
  <c r="AT204" i="42"/>
  <c r="AU204" i="42"/>
  <c r="AV204" i="42"/>
  <c r="AW204" i="42"/>
  <c r="AY204" i="42"/>
  <c r="AN205" i="42"/>
  <c r="AO205" i="42"/>
  <c r="AP205" i="42"/>
  <c r="AQ205" i="42"/>
  <c r="AR205" i="42"/>
  <c r="AS205" i="42"/>
  <c r="AT205" i="42"/>
  <c r="AU205" i="42"/>
  <c r="AV205" i="42"/>
  <c r="AW205" i="42"/>
  <c r="AX205" i="42"/>
  <c r="AY205" i="42"/>
  <c r="AN206" i="42"/>
  <c r="AO206" i="42"/>
  <c r="AP206" i="42"/>
  <c r="AQ206" i="42"/>
  <c r="AR206" i="42"/>
  <c r="AS206" i="42"/>
  <c r="AT206" i="42"/>
  <c r="AU206" i="42"/>
  <c r="AV206" i="42"/>
  <c r="AW206" i="42"/>
  <c r="AX206" i="42"/>
  <c r="AY206" i="42"/>
  <c r="AN207" i="42"/>
  <c r="AO207" i="42"/>
  <c r="AP207" i="42"/>
  <c r="AQ207" i="42"/>
  <c r="AR207" i="42"/>
  <c r="AS207" i="42"/>
  <c r="AT207" i="42"/>
  <c r="AU207" i="42"/>
  <c r="AV207" i="42"/>
  <c r="AW207" i="42"/>
  <c r="AX207" i="42"/>
  <c r="AY207" i="42"/>
  <c r="AN208" i="42"/>
  <c r="AO208" i="42"/>
  <c r="AP208" i="42"/>
  <c r="AQ208" i="42"/>
  <c r="AR208" i="42"/>
  <c r="AS208" i="42"/>
  <c r="AT208" i="42"/>
  <c r="AU208" i="42"/>
  <c r="AV208" i="42"/>
  <c r="AW208" i="42"/>
  <c r="AX208" i="42"/>
  <c r="AY208" i="42"/>
  <c r="AN209" i="42"/>
  <c r="AO209" i="42"/>
  <c r="AP209" i="42"/>
  <c r="AQ209" i="42"/>
  <c r="AR209" i="42"/>
  <c r="AS209" i="42"/>
  <c r="AT209" i="42"/>
  <c r="AU209" i="42"/>
  <c r="AV209" i="42"/>
  <c r="AW209" i="42"/>
  <c r="AX209" i="42"/>
  <c r="AY209" i="42"/>
  <c r="AN210" i="42"/>
  <c r="AO210" i="42"/>
  <c r="AP210" i="42"/>
  <c r="AQ210" i="42"/>
  <c r="AR210" i="42"/>
  <c r="AS210" i="42"/>
  <c r="AT210" i="42"/>
  <c r="AU210" i="42"/>
  <c r="AV210" i="42"/>
  <c r="AW210" i="42"/>
  <c r="AX210" i="42"/>
  <c r="AY210" i="42"/>
  <c r="AN211" i="42"/>
  <c r="AO211" i="42"/>
  <c r="AP211" i="42"/>
  <c r="AQ211" i="42"/>
  <c r="AR211" i="42"/>
  <c r="AS211" i="42"/>
  <c r="AT211" i="42"/>
  <c r="AU211" i="42"/>
  <c r="AV211" i="42"/>
  <c r="AW211" i="42"/>
  <c r="AX211" i="42"/>
  <c r="AY211" i="42"/>
  <c r="AN212" i="42"/>
  <c r="AO212" i="42"/>
  <c r="AP212" i="42"/>
  <c r="AQ212" i="42"/>
  <c r="AR212" i="42"/>
  <c r="AS212" i="42"/>
  <c r="AT212" i="42"/>
  <c r="AU212" i="42"/>
  <c r="AV212" i="42"/>
  <c r="AW212" i="42"/>
  <c r="AX212" i="42"/>
  <c r="AY212" i="42"/>
  <c r="AN213" i="42"/>
  <c r="AO213" i="42"/>
  <c r="AP213" i="42"/>
  <c r="AQ213" i="42"/>
  <c r="AR213" i="42"/>
  <c r="AS213" i="42"/>
  <c r="AT213" i="42"/>
  <c r="AU213" i="42"/>
  <c r="AV213" i="42"/>
  <c r="AW213" i="42"/>
  <c r="AX213" i="42"/>
  <c r="AY213" i="42"/>
  <c r="AN214" i="42"/>
  <c r="AO214" i="42"/>
  <c r="AP214" i="42"/>
  <c r="AQ214" i="42"/>
  <c r="AR214" i="42"/>
  <c r="AS214" i="42"/>
  <c r="AT214" i="42"/>
  <c r="AU214" i="42"/>
  <c r="AV214" i="42"/>
  <c r="AW214" i="42"/>
  <c r="AX214" i="42"/>
  <c r="AY214" i="42"/>
  <c r="AN215" i="42"/>
  <c r="AO215" i="42"/>
  <c r="AP215" i="42"/>
  <c r="AQ215" i="42"/>
  <c r="AR215" i="42"/>
  <c r="AS215" i="42"/>
  <c r="AT215" i="42"/>
  <c r="AU215" i="42"/>
  <c r="AV215" i="42"/>
  <c r="AW215" i="42"/>
  <c r="AX215" i="42"/>
  <c r="AY215" i="42"/>
  <c r="AN216" i="42"/>
  <c r="AO216" i="42"/>
  <c r="AP216" i="42"/>
  <c r="AQ216" i="42"/>
  <c r="AR216" i="42"/>
  <c r="AS216" i="42"/>
  <c r="AT216" i="42"/>
  <c r="AU216" i="42"/>
  <c r="AV216" i="42"/>
  <c r="AW216" i="42"/>
  <c r="AX216" i="42"/>
  <c r="AY216" i="42"/>
  <c r="AN217" i="42"/>
  <c r="AO217" i="42"/>
  <c r="AP217" i="42"/>
  <c r="AQ217" i="42"/>
  <c r="AR217" i="42"/>
  <c r="AS217" i="42"/>
  <c r="AT217" i="42"/>
  <c r="AU217" i="42"/>
  <c r="AV217" i="42"/>
  <c r="AW217" i="42"/>
  <c r="AX217" i="42"/>
  <c r="AY217" i="42"/>
  <c r="AN218" i="42"/>
  <c r="AO218" i="42"/>
  <c r="AP218" i="42"/>
  <c r="AQ218" i="42"/>
  <c r="AR218" i="42"/>
  <c r="AS218" i="42"/>
  <c r="AT218" i="42"/>
  <c r="AU218" i="42"/>
  <c r="AV218" i="42"/>
  <c r="AW218" i="42"/>
  <c r="AX218" i="42"/>
  <c r="AY218" i="42"/>
  <c r="AN219" i="42"/>
  <c r="AO219" i="42"/>
  <c r="AP219" i="42"/>
  <c r="AQ219" i="42"/>
  <c r="AR219" i="42"/>
  <c r="AS219" i="42"/>
  <c r="AT219" i="42"/>
  <c r="AU219" i="42"/>
  <c r="AV219" i="42"/>
  <c r="AW219" i="42"/>
  <c r="AX219" i="42"/>
  <c r="AY219" i="42"/>
  <c r="AN220" i="42"/>
  <c r="AO220" i="42"/>
  <c r="AP220" i="42"/>
  <c r="AQ220" i="42"/>
  <c r="AR220" i="42"/>
  <c r="AS220" i="42"/>
  <c r="AT220" i="42"/>
  <c r="AU220" i="42"/>
  <c r="AV220" i="42"/>
  <c r="AW220" i="42"/>
  <c r="AX220" i="42"/>
  <c r="AY220" i="42"/>
  <c r="AN221" i="42"/>
  <c r="AO221" i="42"/>
  <c r="AP221" i="42"/>
  <c r="AQ221" i="42"/>
  <c r="AR221" i="42"/>
  <c r="AS221" i="42"/>
  <c r="AT221" i="42"/>
  <c r="AU221" i="42"/>
  <c r="AV221" i="42"/>
  <c r="AW221" i="42"/>
  <c r="AX221" i="42"/>
  <c r="AY221" i="42"/>
  <c r="AN222" i="42"/>
  <c r="AO222" i="42"/>
  <c r="AP222" i="42"/>
  <c r="AQ222" i="42"/>
  <c r="AR222" i="42"/>
  <c r="AS222" i="42"/>
  <c r="AT222" i="42"/>
  <c r="AU222" i="42"/>
  <c r="AV222" i="42"/>
  <c r="AW222" i="42"/>
  <c r="AX222" i="42"/>
  <c r="AY222" i="42"/>
  <c r="AN223" i="42"/>
  <c r="AO223" i="42"/>
  <c r="AP223" i="42"/>
  <c r="AQ223" i="42"/>
  <c r="AR223" i="42"/>
  <c r="AS223" i="42"/>
  <c r="AT223" i="42"/>
  <c r="AU223" i="42"/>
  <c r="AV223" i="42"/>
  <c r="AW223" i="42"/>
  <c r="AX223" i="42"/>
  <c r="AY223" i="42"/>
  <c r="AN224" i="42"/>
  <c r="AO224" i="42"/>
  <c r="AP224" i="42"/>
  <c r="AQ224" i="42"/>
  <c r="AR224" i="42"/>
  <c r="AS224" i="42"/>
  <c r="AT224" i="42"/>
  <c r="AU224" i="42"/>
  <c r="AV224" i="42"/>
  <c r="AW224" i="42"/>
  <c r="AX224" i="42"/>
  <c r="AY224" i="42"/>
  <c r="AN225" i="42"/>
  <c r="AO225" i="42"/>
  <c r="AP225" i="42"/>
  <c r="AQ225" i="42"/>
  <c r="AR225" i="42"/>
  <c r="AS225" i="42"/>
  <c r="AT225" i="42"/>
  <c r="AU225" i="42"/>
  <c r="AV225" i="42"/>
  <c r="AW225" i="42"/>
  <c r="AX225" i="42"/>
  <c r="AY225" i="42"/>
  <c r="AN226" i="42"/>
  <c r="AO226" i="42"/>
  <c r="AP226" i="42"/>
  <c r="AQ226" i="42"/>
  <c r="AR226" i="42"/>
  <c r="AS226" i="42"/>
  <c r="AT226" i="42"/>
  <c r="AU226" i="42"/>
  <c r="AV226" i="42"/>
  <c r="AW226" i="42"/>
  <c r="AX226" i="42"/>
  <c r="AY226" i="42"/>
  <c r="AN227" i="42"/>
  <c r="AO227" i="42"/>
  <c r="AP227" i="42"/>
  <c r="AQ227" i="42"/>
  <c r="AR227" i="42"/>
  <c r="AS227" i="42"/>
  <c r="AT227" i="42"/>
  <c r="AU227" i="42"/>
  <c r="AV227" i="42"/>
  <c r="AW227" i="42"/>
  <c r="AX227" i="42"/>
  <c r="AY227" i="42"/>
  <c r="AN228" i="42"/>
  <c r="AO228" i="42"/>
  <c r="AP228" i="42"/>
  <c r="AQ228" i="42"/>
  <c r="AR228" i="42"/>
  <c r="AS228" i="42"/>
  <c r="AT228" i="42"/>
  <c r="AU228" i="42"/>
  <c r="AV228" i="42"/>
  <c r="AW228" i="42"/>
  <c r="AX228" i="42"/>
  <c r="AY228" i="42"/>
  <c r="AN229" i="42"/>
  <c r="AO229" i="42"/>
  <c r="AP229" i="42"/>
  <c r="AQ229" i="42"/>
  <c r="AR229" i="42"/>
  <c r="AS229" i="42"/>
  <c r="AT229" i="42"/>
  <c r="AU229" i="42"/>
  <c r="AV229" i="42"/>
  <c r="AW229" i="42"/>
  <c r="AX229" i="42"/>
  <c r="AY229" i="42"/>
  <c r="AN230" i="42"/>
  <c r="AO230" i="42"/>
  <c r="AP230" i="42"/>
  <c r="AQ230" i="42"/>
  <c r="AR230" i="42"/>
  <c r="AS230" i="42"/>
  <c r="AT230" i="42"/>
  <c r="AU230" i="42"/>
  <c r="AV230" i="42"/>
  <c r="AW230" i="42"/>
  <c r="AX230" i="42"/>
  <c r="AY230" i="42"/>
  <c r="AN231" i="42"/>
  <c r="AO231" i="42"/>
  <c r="AP231" i="42"/>
  <c r="AQ231" i="42"/>
  <c r="AR231" i="42"/>
  <c r="AS231" i="42"/>
  <c r="AT231" i="42"/>
  <c r="AU231" i="42"/>
  <c r="AV231" i="42"/>
  <c r="AW231" i="42"/>
  <c r="AX231" i="42"/>
  <c r="AY231" i="42"/>
  <c r="AN232" i="42"/>
  <c r="AO232" i="42"/>
  <c r="AP232" i="42"/>
  <c r="AQ232" i="42"/>
  <c r="AR232" i="42"/>
  <c r="AS232" i="42"/>
  <c r="AT232" i="42"/>
  <c r="AU232" i="42"/>
  <c r="AV232" i="42"/>
  <c r="AW232" i="42"/>
  <c r="AX232" i="42"/>
  <c r="AY232" i="42"/>
  <c r="AN233" i="42"/>
  <c r="AO233" i="42"/>
  <c r="AP233" i="42"/>
  <c r="AQ233" i="42"/>
  <c r="AR233" i="42"/>
  <c r="AS233" i="42"/>
  <c r="AT233" i="42"/>
  <c r="AU233" i="42"/>
  <c r="AV233" i="42"/>
  <c r="AW233" i="42"/>
  <c r="AX233" i="42"/>
  <c r="AY233" i="42"/>
  <c r="AN234" i="42"/>
  <c r="AO234" i="42"/>
  <c r="AP234" i="42"/>
  <c r="AQ234" i="42"/>
  <c r="AR234" i="42"/>
  <c r="AS234" i="42"/>
  <c r="AT234" i="42"/>
  <c r="AU234" i="42"/>
  <c r="AV234" i="42"/>
  <c r="AW234" i="42"/>
  <c r="AX234" i="42"/>
  <c r="AY234" i="42"/>
  <c r="AN235" i="42"/>
  <c r="AO235" i="42"/>
  <c r="AP235" i="42"/>
  <c r="AQ235" i="42"/>
  <c r="AR235" i="42"/>
  <c r="AS235" i="42"/>
  <c r="AT235" i="42"/>
  <c r="AU235" i="42"/>
  <c r="AV235" i="42"/>
  <c r="AW235" i="42"/>
  <c r="AX235" i="42"/>
  <c r="AY235" i="42"/>
  <c r="AN236" i="42"/>
  <c r="AO236" i="42"/>
  <c r="AP236" i="42"/>
  <c r="AQ236" i="42"/>
  <c r="AR236" i="42"/>
  <c r="AS236" i="42"/>
  <c r="AT236" i="42"/>
  <c r="AU236" i="42"/>
  <c r="AV236" i="42"/>
  <c r="AW236" i="42"/>
  <c r="AX236" i="42"/>
  <c r="AY236" i="42"/>
  <c r="AN237" i="42"/>
  <c r="AO237" i="42"/>
  <c r="AP237" i="42"/>
  <c r="AQ237" i="42"/>
  <c r="AR237" i="42"/>
  <c r="AS237" i="42"/>
  <c r="AT237" i="42"/>
  <c r="AU237" i="42"/>
  <c r="AV237" i="42"/>
  <c r="AW237" i="42"/>
  <c r="AX237" i="42"/>
  <c r="AY237" i="42"/>
  <c r="AN238" i="42"/>
  <c r="AO238" i="42"/>
  <c r="AP238" i="42"/>
  <c r="AQ238" i="42"/>
  <c r="AR238" i="42"/>
  <c r="AS238" i="42"/>
  <c r="AT238" i="42"/>
  <c r="AU238" i="42"/>
  <c r="AV238" i="42"/>
  <c r="AW238" i="42"/>
  <c r="AX238" i="42"/>
  <c r="AY238" i="42"/>
  <c r="AN239" i="42"/>
  <c r="AO239" i="42"/>
  <c r="AP239" i="42"/>
  <c r="AQ239" i="42"/>
  <c r="AR239" i="42"/>
  <c r="AS239" i="42"/>
  <c r="AT239" i="42"/>
  <c r="AU239" i="42"/>
  <c r="AV239" i="42"/>
  <c r="AW239" i="42"/>
  <c r="AX239" i="42"/>
  <c r="AY239" i="42"/>
  <c r="AN240" i="42"/>
  <c r="AO240" i="42"/>
  <c r="AP240" i="42"/>
  <c r="AQ240" i="42"/>
  <c r="AR240" i="42"/>
  <c r="AS240" i="42"/>
  <c r="AT240" i="42"/>
  <c r="AU240" i="42"/>
  <c r="AV240" i="42"/>
  <c r="AW240" i="42"/>
  <c r="AX240" i="42"/>
  <c r="AY240" i="42"/>
  <c r="AN241" i="42"/>
  <c r="AO241" i="42"/>
  <c r="AP241" i="42"/>
  <c r="AQ241" i="42"/>
  <c r="AR241" i="42"/>
  <c r="AS241" i="42"/>
  <c r="AT241" i="42"/>
  <c r="AU241" i="42"/>
  <c r="AV241" i="42"/>
  <c r="AW241" i="42"/>
  <c r="AX241" i="42"/>
  <c r="AY241" i="42"/>
  <c r="AN242" i="42"/>
  <c r="AO242" i="42"/>
  <c r="AP242" i="42"/>
  <c r="AQ242" i="42"/>
  <c r="AR242" i="42"/>
  <c r="AS242" i="42"/>
  <c r="AT242" i="42"/>
  <c r="AU242" i="42"/>
  <c r="AV242" i="42"/>
  <c r="AW242" i="42"/>
  <c r="AX242" i="42"/>
  <c r="AY242" i="42"/>
  <c r="AN243" i="42"/>
  <c r="AO243" i="42"/>
  <c r="AP243" i="42"/>
  <c r="AQ243" i="42"/>
  <c r="AR243" i="42"/>
  <c r="AS243" i="42"/>
  <c r="AT243" i="42"/>
  <c r="AU243" i="42"/>
  <c r="AV243" i="42"/>
  <c r="AW243" i="42"/>
  <c r="AX243" i="42"/>
  <c r="AY243" i="42"/>
  <c r="AN244" i="42"/>
  <c r="AO244" i="42"/>
  <c r="AP244" i="42"/>
  <c r="AQ244" i="42"/>
  <c r="AR244" i="42"/>
  <c r="AS244" i="42"/>
  <c r="AT244" i="42"/>
  <c r="AU244" i="42"/>
  <c r="AV244" i="42"/>
  <c r="AW244" i="42"/>
  <c r="AX244" i="42"/>
  <c r="AY244" i="42"/>
  <c r="AN245" i="42"/>
  <c r="AO245" i="42"/>
  <c r="AP245" i="42"/>
  <c r="AQ245" i="42"/>
  <c r="AR245" i="42"/>
  <c r="AS245" i="42"/>
  <c r="AT245" i="42"/>
  <c r="AU245" i="42"/>
  <c r="AV245" i="42"/>
  <c r="AW245" i="42"/>
  <c r="AX245" i="42"/>
  <c r="AY245" i="42"/>
  <c r="AN246" i="42"/>
  <c r="AO246" i="42"/>
  <c r="AP246" i="42"/>
  <c r="AQ246" i="42"/>
  <c r="AR246" i="42"/>
  <c r="AS246" i="42"/>
  <c r="AT246" i="42"/>
  <c r="AU246" i="42"/>
  <c r="AV246" i="42"/>
  <c r="AW246" i="42"/>
  <c r="AX246" i="42"/>
  <c r="AY246" i="42"/>
  <c r="AN247" i="42"/>
  <c r="AO247" i="42"/>
  <c r="AP247" i="42"/>
  <c r="AQ247" i="42"/>
  <c r="AR247" i="42"/>
  <c r="AS247" i="42"/>
  <c r="AT247" i="42"/>
  <c r="AU247" i="42"/>
  <c r="AV247" i="42"/>
  <c r="AW247" i="42"/>
  <c r="AX247" i="42"/>
  <c r="AY247" i="42"/>
  <c r="AN248" i="42"/>
  <c r="AO248" i="42"/>
  <c r="AP248" i="42"/>
  <c r="AQ248" i="42"/>
  <c r="AR248" i="42"/>
  <c r="AS248" i="42"/>
  <c r="AT248" i="42"/>
  <c r="AU248" i="42"/>
  <c r="AV248" i="42"/>
  <c r="AW248" i="42"/>
  <c r="AX248" i="42"/>
  <c r="AY248" i="42"/>
  <c r="AN249" i="42"/>
  <c r="AO249" i="42"/>
  <c r="AP249" i="42"/>
  <c r="AQ249" i="42"/>
  <c r="AR249" i="42"/>
  <c r="AS249" i="42"/>
  <c r="AT249" i="42"/>
  <c r="AU249" i="42"/>
  <c r="AV249" i="42"/>
  <c r="AW249" i="42"/>
  <c r="AX249" i="42"/>
  <c r="AY249" i="42"/>
  <c r="AN250" i="42"/>
  <c r="AO250" i="42"/>
  <c r="AP250" i="42"/>
  <c r="AQ250" i="42"/>
  <c r="AR250" i="42"/>
  <c r="AS250" i="42"/>
  <c r="AT250" i="42"/>
  <c r="AU250" i="42"/>
  <c r="AV250" i="42"/>
  <c r="AW250" i="42"/>
  <c r="AX250" i="42"/>
  <c r="AY250" i="42"/>
  <c r="AN251" i="42"/>
  <c r="AO251" i="42"/>
  <c r="AP251" i="42"/>
  <c r="AQ251" i="42"/>
  <c r="AR251" i="42"/>
  <c r="AS251" i="42"/>
  <c r="AT251" i="42"/>
  <c r="AU251" i="42"/>
  <c r="AV251" i="42"/>
  <c r="AW251" i="42"/>
  <c r="AX251" i="42"/>
  <c r="AY251" i="42"/>
  <c r="AN252" i="42"/>
  <c r="AO252" i="42"/>
  <c r="AP252" i="42"/>
  <c r="AQ252" i="42"/>
  <c r="AR252" i="42"/>
  <c r="AS252" i="42"/>
  <c r="AT252" i="42"/>
  <c r="AU252" i="42"/>
  <c r="AV252" i="42"/>
  <c r="AW252" i="42"/>
  <c r="AX252" i="42"/>
  <c r="AY252" i="42"/>
  <c r="AN253" i="42"/>
  <c r="AO253" i="42"/>
  <c r="AP253" i="42"/>
  <c r="AQ253" i="42"/>
  <c r="AR253" i="42"/>
  <c r="AS253" i="42"/>
  <c r="AT253" i="42"/>
  <c r="AU253" i="42"/>
  <c r="AV253" i="42"/>
  <c r="AW253" i="42"/>
  <c r="AX253" i="42"/>
  <c r="AY253" i="42"/>
  <c r="AN254" i="42"/>
  <c r="AO254" i="42"/>
  <c r="AP254" i="42"/>
  <c r="AQ254" i="42"/>
  <c r="AR254" i="42"/>
  <c r="AS254" i="42"/>
  <c r="AT254" i="42"/>
  <c r="AU254" i="42"/>
  <c r="AV254" i="42"/>
  <c r="AW254" i="42"/>
  <c r="AX254" i="42"/>
  <c r="AY254" i="42"/>
  <c r="AN255" i="42"/>
  <c r="AO255" i="42"/>
  <c r="AP255" i="42"/>
  <c r="AQ255" i="42"/>
  <c r="AR255" i="42"/>
  <c r="AS255" i="42"/>
  <c r="AT255" i="42"/>
  <c r="AU255" i="42"/>
  <c r="AV255" i="42"/>
  <c r="AW255" i="42"/>
  <c r="AX255" i="42"/>
  <c r="AY255" i="42"/>
  <c r="AN256" i="42"/>
  <c r="AO256" i="42"/>
  <c r="AP256" i="42"/>
  <c r="AQ256" i="42"/>
  <c r="AR256" i="42"/>
  <c r="AS256" i="42"/>
  <c r="AT256" i="42"/>
  <c r="AU256" i="42"/>
  <c r="AV256" i="42"/>
  <c r="AW256" i="42"/>
  <c r="AX256" i="42"/>
  <c r="AY256" i="42"/>
  <c r="AN257" i="42"/>
  <c r="AO257" i="42"/>
  <c r="AP257" i="42"/>
  <c r="AQ257" i="42"/>
  <c r="AR257" i="42"/>
  <c r="AS257" i="42"/>
  <c r="AT257" i="42"/>
  <c r="AU257" i="42"/>
  <c r="AV257" i="42"/>
  <c r="AW257" i="42"/>
  <c r="AX257" i="42"/>
  <c r="AY257" i="42"/>
  <c r="AN258" i="42"/>
  <c r="AO258" i="42"/>
  <c r="AP258" i="42"/>
  <c r="AQ258" i="42"/>
  <c r="AR258" i="42"/>
  <c r="AS258" i="42"/>
  <c r="AT258" i="42"/>
  <c r="AU258" i="42"/>
  <c r="AV258" i="42"/>
  <c r="AW258" i="42"/>
  <c r="AX258" i="42"/>
  <c r="AY258" i="42"/>
  <c r="AN259" i="42"/>
  <c r="AO259" i="42"/>
  <c r="AP259" i="42"/>
  <c r="AQ259" i="42"/>
  <c r="AR259" i="42"/>
  <c r="AS259" i="42"/>
  <c r="AT259" i="42"/>
  <c r="AU259" i="42"/>
  <c r="AV259" i="42"/>
  <c r="AW259" i="42"/>
  <c r="AX259" i="42"/>
  <c r="AY259" i="42"/>
  <c r="AN260" i="42"/>
  <c r="AO260" i="42"/>
  <c r="AP260" i="42"/>
  <c r="AQ260" i="42"/>
  <c r="AR260" i="42"/>
  <c r="AS260" i="42"/>
  <c r="AT260" i="42"/>
  <c r="AU260" i="42"/>
  <c r="AV260" i="42"/>
  <c r="AW260" i="42"/>
  <c r="AX260" i="42"/>
  <c r="AY260" i="42"/>
  <c r="AN261" i="42"/>
  <c r="AO261" i="42"/>
  <c r="AP261" i="42"/>
  <c r="AQ261" i="42"/>
  <c r="AR261" i="42"/>
  <c r="AS261" i="42"/>
  <c r="AT261" i="42"/>
  <c r="AU261" i="42"/>
  <c r="AV261" i="42"/>
  <c r="AW261" i="42"/>
  <c r="AX261" i="42"/>
  <c r="AY261" i="42"/>
  <c r="AN262" i="42"/>
  <c r="AO262" i="42"/>
  <c r="AP262" i="42"/>
  <c r="AQ262" i="42"/>
  <c r="AR262" i="42"/>
  <c r="AS262" i="42"/>
  <c r="AT262" i="42"/>
  <c r="AU262" i="42"/>
  <c r="AV262" i="42"/>
  <c r="AW262" i="42"/>
  <c r="AX262" i="42"/>
  <c r="AY262" i="42"/>
  <c r="AN263" i="42"/>
  <c r="AO263" i="42"/>
  <c r="AP263" i="42"/>
  <c r="AQ263" i="42"/>
  <c r="AR263" i="42"/>
  <c r="AS263" i="42"/>
  <c r="AT263" i="42"/>
  <c r="AU263" i="42"/>
  <c r="AV263" i="42"/>
  <c r="AW263" i="42"/>
  <c r="AX263" i="42"/>
  <c r="AY263" i="42"/>
  <c r="AN264" i="42"/>
  <c r="AO264" i="42"/>
  <c r="AP264" i="42"/>
  <c r="AQ264" i="42"/>
  <c r="AR264" i="42"/>
  <c r="AS264" i="42"/>
  <c r="AT264" i="42"/>
  <c r="AU264" i="42"/>
  <c r="AV264" i="42"/>
  <c r="AW264" i="42"/>
  <c r="AX264" i="42"/>
  <c r="AY264" i="42"/>
  <c r="AN265" i="42"/>
  <c r="AO265" i="42"/>
  <c r="AP265" i="42"/>
  <c r="AQ265" i="42"/>
  <c r="AR265" i="42"/>
  <c r="AS265" i="42"/>
  <c r="AT265" i="42"/>
  <c r="AU265" i="42"/>
  <c r="AV265" i="42"/>
  <c r="AW265" i="42"/>
  <c r="AX265" i="42"/>
  <c r="AY265" i="42"/>
  <c r="AN266" i="42"/>
  <c r="AO266" i="42"/>
  <c r="AP266" i="42"/>
  <c r="AQ266" i="42"/>
  <c r="AR266" i="42"/>
  <c r="AS266" i="42"/>
  <c r="AT266" i="42"/>
  <c r="AU266" i="42"/>
  <c r="AV266" i="42"/>
  <c r="AW266" i="42"/>
  <c r="AX266" i="42"/>
  <c r="AY266" i="42"/>
  <c r="AN267" i="42"/>
  <c r="AO267" i="42"/>
  <c r="AP267" i="42"/>
  <c r="AQ267" i="42"/>
  <c r="AR267" i="42"/>
  <c r="AS267" i="42"/>
  <c r="AT267" i="42"/>
  <c r="AU267" i="42"/>
  <c r="AV267" i="42"/>
  <c r="AW267" i="42"/>
  <c r="AX267" i="42"/>
  <c r="AY267" i="42"/>
  <c r="AN268" i="42"/>
  <c r="AO268" i="42"/>
  <c r="AP268" i="42"/>
  <c r="AQ268" i="42"/>
  <c r="AR268" i="42"/>
  <c r="AS268" i="42"/>
  <c r="AT268" i="42"/>
  <c r="AU268" i="42"/>
  <c r="AV268" i="42"/>
  <c r="AW268" i="42"/>
  <c r="AX268" i="42"/>
  <c r="AY268" i="42"/>
  <c r="AN269" i="42"/>
  <c r="AO269" i="42"/>
  <c r="AP269" i="42"/>
  <c r="AQ269" i="42"/>
  <c r="AR269" i="42"/>
  <c r="AS269" i="42"/>
  <c r="AT269" i="42"/>
  <c r="AU269" i="42"/>
  <c r="AV269" i="42"/>
  <c r="AW269" i="42"/>
  <c r="AX269" i="42"/>
  <c r="AY269" i="42"/>
  <c r="AN270" i="42"/>
  <c r="AO270" i="42"/>
  <c r="AP270" i="42"/>
  <c r="AQ270" i="42"/>
  <c r="AR270" i="42"/>
  <c r="AS270" i="42"/>
  <c r="AT270" i="42"/>
  <c r="AU270" i="42"/>
  <c r="AV270" i="42"/>
  <c r="AW270" i="42"/>
  <c r="AX270" i="42"/>
  <c r="AY270" i="42"/>
  <c r="AN271" i="42"/>
  <c r="AO271" i="42"/>
  <c r="AP271" i="42"/>
  <c r="AQ271" i="42"/>
  <c r="AR271" i="42"/>
  <c r="AS271" i="42"/>
  <c r="AT271" i="42"/>
  <c r="AU271" i="42"/>
  <c r="AV271" i="42"/>
  <c r="AW271" i="42"/>
  <c r="AX271" i="42"/>
  <c r="AY271" i="42"/>
  <c r="AN272" i="42"/>
  <c r="AO272" i="42"/>
  <c r="AP272" i="42"/>
  <c r="AQ272" i="42"/>
  <c r="AR272" i="42"/>
  <c r="AS272" i="42"/>
  <c r="AT272" i="42"/>
  <c r="AU272" i="42"/>
  <c r="AV272" i="42"/>
  <c r="AW272" i="42"/>
  <c r="AX272" i="42"/>
  <c r="AY272" i="42"/>
  <c r="AN273" i="42"/>
  <c r="AO273" i="42"/>
  <c r="AP273" i="42"/>
  <c r="AQ273" i="42"/>
  <c r="AR273" i="42"/>
  <c r="AS273" i="42"/>
  <c r="AT273" i="42"/>
  <c r="AU273" i="42"/>
  <c r="AV273" i="42"/>
  <c r="AW273" i="42"/>
  <c r="AX273" i="42"/>
  <c r="AY273" i="42"/>
  <c r="AN274" i="42"/>
  <c r="AO274" i="42"/>
  <c r="AP274" i="42"/>
  <c r="AQ274" i="42"/>
  <c r="AR274" i="42"/>
  <c r="AS274" i="42"/>
  <c r="AT274" i="42"/>
  <c r="AU274" i="42"/>
  <c r="AV274" i="42"/>
  <c r="AW274" i="42"/>
  <c r="AX274" i="42"/>
  <c r="AY274" i="42"/>
  <c r="AN275" i="42"/>
  <c r="AO275" i="42"/>
  <c r="AP275" i="42"/>
  <c r="AQ275" i="42"/>
  <c r="AR275" i="42"/>
  <c r="AS275" i="42"/>
  <c r="AT275" i="42"/>
  <c r="AU275" i="42"/>
  <c r="AV275" i="42"/>
  <c r="AW275" i="42"/>
  <c r="AX275" i="42"/>
  <c r="AY275" i="42"/>
  <c r="AN276" i="42"/>
  <c r="AO276" i="42"/>
  <c r="AP276" i="42"/>
  <c r="AQ276" i="42"/>
  <c r="AR276" i="42"/>
  <c r="AS276" i="42"/>
  <c r="AT276" i="42"/>
  <c r="AU276" i="42"/>
  <c r="AV276" i="42"/>
  <c r="AW276" i="42"/>
  <c r="AX276" i="42"/>
  <c r="AY276" i="42"/>
  <c r="AN277" i="42"/>
  <c r="AO277" i="42"/>
  <c r="AP277" i="42"/>
  <c r="AQ277" i="42"/>
  <c r="AR277" i="42"/>
  <c r="AS277" i="42"/>
  <c r="AT277" i="42"/>
  <c r="AU277" i="42"/>
  <c r="AV277" i="42"/>
  <c r="AW277" i="42"/>
  <c r="AX277" i="42"/>
  <c r="AY277" i="42"/>
  <c r="AN278" i="42"/>
  <c r="AO278" i="42"/>
  <c r="AP278" i="42"/>
  <c r="AQ278" i="42"/>
  <c r="AR278" i="42"/>
  <c r="AS278" i="42"/>
  <c r="AT278" i="42"/>
  <c r="AU278" i="42"/>
  <c r="AV278" i="42"/>
  <c r="AW278" i="42"/>
  <c r="AX278" i="42"/>
  <c r="AY278" i="42"/>
  <c r="AN279" i="42"/>
  <c r="AO279" i="42"/>
  <c r="AP279" i="42"/>
  <c r="AQ279" i="42"/>
  <c r="AR279" i="42"/>
  <c r="AS279" i="42"/>
  <c r="AT279" i="42"/>
  <c r="AU279" i="42"/>
  <c r="AV279" i="42"/>
  <c r="AW279" i="42"/>
  <c r="AX279" i="42"/>
  <c r="AY279" i="42"/>
  <c r="AN280" i="42"/>
  <c r="AO280" i="42"/>
  <c r="AP280" i="42"/>
  <c r="AQ280" i="42"/>
  <c r="AR280" i="42"/>
  <c r="AS280" i="42"/>
  <c r="AT280" i="42"/>
  <c r="AU280" i="42"/>
  <c r="AV280" i="42"/>
  <c r="AW280" i="42"/>
  <c r="AX280" i="42"/>
  <c r="AY280" i="42"/>
  <c r="AN281" i="42"/>
  <c r="AO281" i="42"/>
  <c r="AP281" i="42"/>
  <c r="AQ281" i="42"/>
  <c r="AR281" i="42"/>
  <c r="AS281" i="42"/>
  <c r="AT281" i="42"/>
  <c r="AU281" i="42"/>
  <c r="AV281" i="42"/>
  <c r="AW281" i="42"/>
  <c r="AX281" i="42"/>
  <c r="AY281" i="42"/>
  <c r="AN282" i="42"/>
  <c r="AO282" i="42"/>
  <c r="AP282" i="42"/>
  <c r="AQ282" i="42"/>
  <c r="AR282" i="42"/>
  <c r="AS282" i="42"/>
  <c r="AT282" i="42"/>
  <c r="AU282" i="42"/>
  <c r="AV282" i="42"/>
  <c r="AW282" i="42"/>
  <c r="AX282" i="42"/>
  <c r="AY282" i="42"/>
  <c r="AN283" i="42"/>
  <c r="AO283" i="42"/>
  <c r="AP283" i="42"/>
  <c r="AQ283" i="42"/>
  <c r="AR283" i="42"/>
  <c r="AS283" i="42"/>
  <c r="AT283" i="42"/>
  <c r="AU283" i="42"/>
  <c r="AV283" i="42"/>
  <c r="AW283" i="42"/>
  <c r="AX283" i="42"/>
  <c r="AY283" i="42"/>
  <c r="AN284" i="42"/>
  <c r="AO284" i="42"/>
  <c r="AP284" i="42"/>
  <c r="AQ284" i="42"/>
  <c r="AR284" i="42"/>
  <c r="AS284" i="42"/>
  <c r="AT284" i="42"/>
  <c r="AU284" i="42"/>
  <c r="AV284" i="42"/>
  <c r="AW284" i="42"/>
  <c r="AX284" i="42"/>
  <c r="AY284" i="42"/>
  <c r="AN285" i="42"/>
  <c r="AO285" i="42"/>
  <c r="AP285" i="42"/>
  <c r="AQ285" i="42"/>
  <c r="AR285" i="42"/>
  <c r="AS285" i="42"/>
  <c r="AT285" i="42"/>
  <c r="AU285" i="42"/>
  <c r="AV285" i="42"/>
  <c r="AW285" i="42"/>
  <c r="AX285" i="42"/>
  <c r="AY285" i="42"/>
  <c r="AN286" i="42"/>
  <c r="AO286" i="42"/>
  <c r="AP286" i="42"/>
  <c r="AQ286" i="42"/>
  <c r="AR286" i="42"/>
  <c r="AS286" i="42"/>
  <c r="AT286" i="42"/>
  <c r="AU286" i="42"/>
  <c r="AV286" i="42"/>
  <c r="AW286" i="42"/>
  <c r="AX286" i="42"/>
  <c r="AY286" i="42"/>
  <c r="AN287" i="42"/>
  <c r="AO287" i="42"/>
  <c r="AP287" i="42"/>
  <c r="AQ287" i="42"/>
  <c r="AR287" i="42"/>
  <c r="AS287" i="42"/>
  <c r="AT287" i="42"/>
  <c r="AU287" i="42"/>
  <c r="AV287" i="42"/>
  <c r="AW287" i="42"/>
  <c r="AX287" i="42"/>
  <c r="AY287" i="42"/>
  <c r="AN288" i="42"/>
  <c r="AO288" i="42"/>
  <c r="AP288" i="42"/>
  <c r="AQ288" i="42"/>
  <c r="AR288" i="42"/>
  <c r="AS288" i="42"/>
  <c r="AT288" i="42"/>
  <c r="AU288" i="42"/>
  <c r="AV288" i="42"/>
  <c r="AW288" i="42"/>
  <c r="AX288" i="42"/>
  <c r="AY288" i="42"/>
  <c r="AN289" i="42"/>
  <c r="AO289" i="42"/>
  <c r="AP289" i="42"/>
  <c r="AQ289" i="42"/>
  <c r="AR289" i="42"/>
  <c r="AS289" i="42"/>
  <c r="AT289" i="42"/>
  <c r="AU289" i="42"/>
  <c r="AV289" i="42"/>
  <c r="AW289" i="42"/>
  <c r="AX289" i="42"/>
  <c r="AY289" i="42"/>
  <c r="AN290" i="42"/>
  <c r="AO290" i="42"/>
  <c r="AP290" i="42"/>
  <c r="AQ290" i="42"/>
  <c r="AR290" i="42"/>
  <c r="AS290" i="42"/>
  <c r="AT290" i="42"/>
  <c r="AU290" i="42"/>
  <c r="AV290" i="42"/>
  <c r="AW290" i="42"/>
  <c r="AX290" i="42"/>
  <c r="AY290" i="42"/>
  <c r="AN291" i="42"/>
  <c r="AO291" i="42"/>
  <c r="AP291" i="42"/>
  <c r="AQ291" i="42"/>
  <c r="AR291" i="42"/>
  <c r="AS291" i="42"/>
  <c r="AT291" i="42"/>
  <c r="AU291" i="42"/>
  <c r="AV291" i="42"/>
  <c r="AW291" i="42"/>
  <c r="AX291" i="42"/>
  <c r="AY291" i="42"/>
  <c r="AN292" i="42"/>
  <c r="AO292" i="42"/>
  <c r="AP292" i="42"/>
  <c r="AQ292" i="42"/>
  <c r="AR292" i="42"/>
  <c r="AS292" i="42"/>
  <c r="AT292" i="42"/>
  <c r="AU292" i="42"/>
  <c r="AV292" i="42"/>
  <c r="AW292" i="42"/>
  <c r="AX292" i="42"/>
  <c r="AY292" i="42"/>
  <c r="AN293" i="42"/>
  <c r="AO293" i="42"/>
  <c r="AP293" i="42"/>
  <c r="AQ293" i="42"/>
  <c r="AR293" i="42"/>
  <c r="AS293" i="42"/>
  <c r="AT293" i="42"/>
  <c r="AU293" i="42"/>
  <c r="AV293" i="42"/>
  <c r="AW293" i="42"/>
  <c r="AX293" i="42"/>
  <c r="AY293" i="42"/>
  <c r="AN294" i="42"/>
  <c r="AO294" i="42"/>
  <c r="AP294" i="42"/>
  <c r="AQ294" i="42"/>
  <c r="AR294" i="42"/>
  <c r="AS294" i="42"/>
  <c r="AT294" i="42"/>
  <c r="AU294" i="42"/>
  <c r="AV294" i="42"/>
  <c r="AW294" i="42"/>
  <c r="AX294" i="42"/>
  <c r="AY294" i="42"/>
  <c r="AN295" i="42"/>
  <c r="AO295" i="42"/>
  <c r="AP295" i="42"/>
  <c r="AQ295" i="42"/>
  <c r="AR295" i="42"/>
  <c r="AS295" i="42"/>
  <c r="AT295" i="42"/>
  <c r="AU295" i="42"/>
  <c r="AV295" i="42"/>
  <c r="AW295" i="42"/>
  <c r="AX295" i="42"/>
  <c r="AY295" i="42"/>
  <c r="AN296" i="42"/>
  <c r="AO296" i="42"/>
  <c r="AP296" i="42"/>
  <c r="AQ296" i="42"/>
  <c r="AR296" i="42"/>
  <c r="AS296" i="42"/>
  <c r="AT296" i="42"/>
  <c r="AU296" i="42"/>
  <c r="AV296" i="42"/>
  <c r="AW296" i="42"/>
  <c r="AX296" i="42"/>
  <c r="AY296" i="42"/>
  <c r="AN297" i="42"/>
  <c r="AO297" i="42"/>
  <c r="AP297" i="42"/>
  <c r="AQ297" i="42"/>
  <c r="AR297" i="42"/>
  <c r="AS297" i="42"/>
  <c r="AT297" i="42"/>
  <c r="AU297" i="42"/>
  <c r="AV297" i="42"/>
  <c r="AW297" i="42"/>
  <c r="AX297" i="42"/>
  <c r="AY297" i="42"/>
  <c r="AN298" i="42"/>
  <c r="AO298" i="42"/>
  <c r="AP298" i="42"/>
  <c r="AQ298" i="42"/>
  <c r="AR298" i="42"/>
  <c r="AS298" i="42"/>
  <c r="AT298" i="42"/>
  <c r="AU298" i="42"/>
  <c r="AV298" i="42"/>
  <c r="AW298" i="42"/>
  <c r="AX298" i="42"/>
  <c r="AY298" i="42"/>
  <c r="AN299" i="42"/>
  <c r="AO299" i="42"/>
  <c r="AP299" i="42"/>
  <c r="AQ299" i="42"/>
  <c r="AR299" i="42"/>
  <c r="AS299" i="42"/>
  <c r="AT299" i="42"/>
  <c r="AU299" i="42"/>
  <c r="AV299" i="42"/>
  <c r="AW299" i="42"/>
  <c r="AX299" i="42"/>
  <c r="AY299" i="42"/>
  <c r="AN300" i="42"/>
  <c r="AO300" i="42"/>
  <c r="AP300" i="42"/>
  <c r="AQ300" i="42"/>
  <c r="AR300" i="42"/>
  <c r="AS300" i="42"/>
  <c r="AT300" i="42"/>
  <c r="AU300" i="42"/>
  <c r="AV300" i="42"/>
  <c r="AW300" i="42"/>
  <c r="AX300" i="42"/>
  <c r="AY300" i="42"/>
  <c r="AN301" i="42"/>
  <c r="AO301" i="42"/>
  <c r="AP301" i="42"/>
  <c r="AQ301" i="42"/>
  <c r="AR301" i="42"/>
  <c r="AS301" i="42"/>
  <c r="AT301" i="42"/>
  <c r="AU301" i="42"/>
  <c r="AV301" i="42"/>
  <c r="AW301" i="42"/>
  <c r="AX301" i="42"/>
  <c r="AY301" i="42"/>
  <c r="AN302" i="42"/>
  <c r="AO302" i="42"/>
  <c r="AP302" i="42"/>
  <c r="AQ302" i="42"/>
  <c r="AR302" i="42"/>
  <c r="AS302" i="42"/>
  <c r="AT302" i="42"/>
  <c r="AU302" i="42"/>
  <c r="AV302" i="42"/>
  <c r="AW302" i="42"/>
  <c r="AX302" i="42"/>
  <c r="AY302" i="42"/>
  <c r="BA302" i="42"/>
  <c r="AN303" i="42"/>
  <c r="AO303" i="42"/>
  <c r="AP303" i="42"/>
  <c r="AQ303" i="42"/>
  <c r="AR303" i="42"/>
  <c r="AS303" i="42"/>
  <c r="AT303" i="42"/>
  <c r="AU303" i="42"/>
  <c r="AV303" i="42"/>
  <c r="AW303" i="42"/>
  <c r="AX303" i="42"/>
  <c r="AY303" i="42"/>
  <c r="BA303" i="42"/>
  <c r="AN304" i="42"/>
  <c r="AO304" i="42"/>
  <c r="AP304" i="42"/>
  <c r="AQ304" i="42"/>
  <c r="AR304" i="42"/>
  <c r="AS304" i="42"/>
  <c r="AT304" i="42"/>
  <c r="AU304" i="42"/>
  <c r="AV304" i="42"/>
  <c r="AW304" i="42"/>
  <c r="AX304" i="42"/>
  <c r="AY304" i="42"/>
  <c r="BA304" i="42"/>
  <c r="AN305" i="42"/>
  <c r="AO305" i="42"/>
  <c r="AP305" i="42"/>
  <c r="AQ305" i="42"/>
  <c r="AR305" i="42"/>
  <c r="AS305" i="42"/>
  <c r="AT305" i="42"/>
  <c r="AU305" i="42"/>
  <c r="AV305" i="42"/>
  <c r="AW305" i="42"/>
  <c r="AX305" i="42"/>
  <c r="AY305" i="42"/>
  <c r="BA305" i="42"/>
  <c r="AN306" i="42"/>
  <c r="AO306" i="42"/>
  <c r="AP306" i="42"/>
  <c r="AQ306" i="42"/>
  <c r="AR306" i="42"/>
  <c r="AS306" i="42"/>
  <c r="AT306" i="42"/>
  <c r="AU306" i="42"/>
  <c r="AV306" i="42"/>
  <c r="AW306" i="42"/>
  <c r="AX306" i="42"/>
  <c r="AY306" i="42"/>
  <c r="BA306" i="42"/>
  <c r="AN307" i="42"/>
  <c r="AO307" i="42"/>
  <c r="AP307" i="42"/>
  <c r="AQ307" i="42"/>
  <c r="AR307" i="42"/>
  <c r="AS307" i="42"/>
  <c r="AT307" i="42"/>
  <c r="AU307" i="42"/>
  <c r="AV307" i="42"/>
  <c r="AW307" i="42"/>
  <c r="AX307" i="42"/>
  <c r="AY307" i="42"/>
  <c r="BA307" i="42"/>
  <c r="AN308" i="42"/>
  <c r="AO308" i="42"/>
  <c r="AP308" i="42"/>
  <c r="AQ308" i="42"/>
  <c r="AR308" i="42"/>
  <c r="AS308" i="42"/>
  <c r="AT308" i="42"/>
  <c r="AU308" i="42"/>
  <c r="AV308" i="42"/>
  <c r="AW308" i="42"/>
  <c r="AX308" i="42"/>
  <c r="AY308" i="42"/>
  <c r="BA308" i="42"/>
  <c r="AN309" i="42"/>
  <c r="AO309" i="42"/>
  <c r="AP309" i="42"/>
  <c r="AQ309" i="42"/>
  <c r="AR309" i="42"/>
  <c r="AS309" i="42"/>
  <c r="AT309" i="42"/>
  <c r="AU309" i="42"/>
  <c r="AV309" i="42"/>
  <c r="AW309" i="42"/>
  <c r="AX309" i="42"/>
  <c r="AY309" i="42"/>
  <c r="BA309" i="42"/>
  <c r="AN310" i="42"/>
  <c r="AO310" i="42"/>
  <c r="AP310" i="42"/>
  <c r="AQ310" i="42"/>
  <c r="AR310" i="42"/>
  <c r="AS310" i="42"/>
  <c r="AT310" i="42"/>
  <c r="AU310" i="42"/>
  <c r="AV310" i="42"/>
  <c r="AW310" i="42"/>
  <c r="AX310" i="42"/>
  <c r="AY310" i="42"/>
  <c r="BA310" i="42"/>
  <c r="AN311" i="42"/>
  <c r="AO311" i="42"/>
  <c r="AP311" i="42"/>
  <c r="AQ311" i="42"/>
  <c r="AR311" i="42"/>
  <c r="AS311" i="42"/>
  <c r="AT311" i="42"/>
  <c r="AU311" i="42"/>
  <c r="AV311" i="42"/>
  <c r="AW311" i="42"/>
  <c r="AX311" i="42"/>
  <c r="AY311" i="42"/>
  <c r="BA311" i="42"/>
  <c r="AN312" i="42"/>
  <c r="AO312" i="42"/>
  <c r="AP312" i="42"/>
  <c r="AQ312" i="42"/>
  <c r="AR312" i="42"/>
  <c r="AS312" i="42"/>
  <c r="AT312" i="42"/>
  <c r="AU312" i="42"/>
  <c r="AV312" i="42"/>
  <c r="AW312" i="42"/>
  <c r="AX312" i="42"/>
  <c r="AY312" i="42"/>
  <c r="BA312" i="42"/>
  <c r="AN313" i="42"/>
  <c r="AO313" i="42"/>
  <c r="AP313" i="42"/>
  <c r="AQ313" i="42"/>
  <c r="AR313" i="42"/>
  <c r="AS313" i="42"/>
  <c r="AT313" i="42"/>
  <c r="AU313" i="42"/>
  <c r="AV313" i="42"/>
  <c r="AW313" i="42"/>
  <c r="AX313" i="42"/>
  <c r="AY313" i="42"/>
  <c r="BA313" i="42"/>
  <c r="AN314" i="42"/>
  <c r="AO314" i="42"/>
  <c r="AP314" i="42"/>
  <c r="AQ314" i="42"/>
  <c r="AR314" i="42"/>
  <c r="AS314" i="42"/>
  <c r="AT314" i="42"/>
  <c r="AU314" i="42"/>
  <c r="AV314" i="42"/>
  <c r="AW314" i="42"/>
  <c r="AX314" i="42"/>
  <c r="AY314" i="42"/>
  <c r="BA314" i="42"/>
  <c r="AN315" i="42"/>
  <c r="AO315" i="42"/>
  <c r="AP315" i="42"/>
  <c r="AQ315" i="42"/>
  <c r="AR315" i="42"/>
  <c r="AS315" i="42"/>
  <c r="AT315" i="42"/>
  <c r="AU315" i="42"/>
  <c r="AV315" i="42"/>
  <c r="AW315" i="42"/>
  <c r="AX315" i="42"/>
  <c r="AY315" i="42"/>
  <c r="BA315" i="42"/>
  <c r="AN316" i="42"/>
  <c r="AO316" i="42"/>
  <c r="AP316" i="42"/>
  <c r="AQ316" i="42"/>
  <c r="AR316" i="42"/>
  <c r="AS316" i="42"/>
  <c r="AT316" i="42"/>
  <c r="AU316" i="42"/>
  <c r="AV316" i="42"/>
  <c r="AW316" i="42"/>
  <c r="AX316" i="42"/>
  <c r="AY316" i="42"/>
  <c r="BA316" i="42"/>
  <c r="AN317" i="42"/>
  <c r="AO317" i="42"/>
  <c r="AP317" i="42"/>
  <c r="AQ317" i="42"/>
  <c r="AR317" i="42"/>
  <c r="AS317" i="42"/>
  <c r="AT317" i="42"/>
  <c r="AU317" i="42"/>
  <c r="AV317" i="42"/>
  <c r="AW317" i="42"/>
  <c r="AX317" i="42"/>
  <c r="AY317" i="42"/>
  <c r="BA317" i="42"/>
  <c r="AN318" i="42"/>
  <c r="AO318" i="42"/>
  <c r="AP318" i="42"/>
  <c r="AQ318" i="42"/>
  <c r="AR318" i="42"/>
  <c r="AS318" i="42"/>
  <c r="AT318" i="42"/>
  <c r="AU318" i="42"/>
  <c r="AV318" i="42"/>
  <c r="AW318" i="42"/>
  <c r="AX318" i="42"/>
  <c r="AY318" i="42"/>
  <c r="BA318" i="42"/>
  <c r="AN319" i="42"/>
  <c r="AO319" i="42"/>
  <c r="AP319" i="42"/>
  <c r="AQ319" i="42"/>
  <c r="AR319" i="42"/>
  <c r="AS319" i="42"/>
  <c r="AT319" i="42"/>
  <c r="AU319" i="42"/>
  <c r="AV319" i="42"/>
  <c r="AW319" i="42"/>
  <c r="AX319" i="42"/>
  <c r="AY319" i="42"/>
  <c r="BA319" i="42"/>
  <c r="AN320" i="42"/>
  <c r="AO320" i="42"/>
  <c r="AP320" i="42"/>
  <c r="AQ320" i="42"/>
  <c r="AR320" i="42"/>
  <c r="AS320" i="42"/>
  <c r="AT320" i="42"/>
  <c r="AU320" i="42"/>
  <c r="AV320" i="42"/>
  <c r="AW320" i="42"/>
  <c r="AX320" i="42"/>
  <c r="AY320" i="42"/>
  <c r="BA320" i="42"/>
  <c r="AN321" i="42"/>
  <c r="AO321" i="42"/>
  <c r="AP321" i="42"/>
  <c r="AQ321" i="42"/>
  <c r="AR321" i="42"/>
  <c r="AS321" i="42"/>
  <c r="AT321" i="42"/>
  <c r="AU321" i="42"/>
  <c r="AV321" i="42"/>
  <c r="AW321" i="42"/>
  <c r="AX321" i="42"/>
  <c r="AY321" i="42"/>
  <c r="BA321" i="42"/>
  <c r="AN322" i="42"/>
  <c r="AO322" i="42"/>
  <c r="AP322" i="42"/>
  <c r="AQ322" i="42"/>
  <c r="AR322" i="42"/>
  <c r="AS322" i="42"/>
  <c r="AT322" i="42"/>
  <c r="AU322" i="42"/>
  <c r="AV322" i="42"/>
  <c r="AW322" i="42"/>
  <c r="AX322" i="42"/>
  <c r="AY322" i="42"/>
  <c r="BA322" i="42"/>
  <c r="AN323" i="42"/>
  <c r="AO323" i="42"/>
  <c r="AP323" i="42"/>
  <c r="AQ323" i="42"/>
  <c r="AR323" i="42"/>
  <c r="AS323" i="42"/>
  <c r="AT323" i="42"/>
  <c r="AU323" i="42"/>
  <c r="AV323" i="42"/>
  <c r="AW323" i="42"/>
  <c r="AX323" i="42"/>
  <c r="AY323" i="42"/>
  <c r="BA323" i="42"/>
  <c r="AN324" i="42"/>
  <c r="AO324" i="42"/>
  <c r="AP324" i="42"/>
  <c r="AQ324" i="42"/>
  <c r="AR324" i="42"/>
  <c r="AS324" i="42"/>
  <c r="AT324" i="42"/>
  <c r="AU324" i="42"/>
  <c r="AV324" i="42"/>
  <c r="AW324" i="42"/>
  <c r="AX324" i="42"/>
  <c r="AY324" i="42"/>
  <c r="BA324" i="42"/>
  <c r="AN325" i="42"/>
  <c r="AO325" i="42"/>
  <c r="AP325" i="42"/>
  <c r="AQ325" i="42"/>
  <c r="AR325" i="42"/>
  <c r="AS325" i="42"/>
  <c r="AT325" i="42"/>
  <c r="AU325" i="42"/>
  <c r="AV325" i="42"/>
  <c r="AW325" i="42"/>
  <c r="AX325" i="42"/>
  <c r="AY325" i="42"/>
  <c r="BA325" i="42"/>
  <c r="AN326" i="42"/>
  <c r="AO326" i="42"/>
  <c r="AP326" i="42"/>
  <c r="AQ326" i="42"/>
  <c r="AR326" i="42"/>
  <c r="AS326" i="42"/>
  <c r="AT326" i="42"/>
  <c r="AU326" i="42"/>
  <c r="AV326" i="42"/>
  <c r="AW326" i="42"/>
  <c r="AX326" i="42"/>
  <c r="AY326" i="42"/>
  <c r="BA326" i="42"/>
  <c r="AN327" i="42"/>
  <c r="AO327" i="42"/>
  <c r="AP327" i="42"/>
  <c r="AQ327" i="42"/>
  <c r="AR327" i="42"/>
  <c r="AS327" i="42"/>
  <c r="AT327" i="42"/>
  <c r="AU327" i="42"/>
  <c r="AV327" i="42"/>
  <c r="AW327" i="42"/>
  <c r="AX327" i="42"/>
  <c r="AY327" i="42"/>
  <c r="BA327" i="42"/>
  <c r="AN328" i="42"/>
  <c r="AO328" i="42"/>
  <c r="AP328" i="42"/>
  <c r="AQ328" i="42"/>
  <c r="AR328" i="42"/>
  <c r="AS328" i="42"/>
  <c r="AT328" i="42"/>
  <c r="AU328" i="42"/>
  <c r="AV328" i="42"/>
  <c r="AW328" i="42"/>
  <c r="AX328" i="42"/>
  <c r="AY328" i="42"/>
  <c r="BA328" i="42"/>
  <c r="AN329" i="42"/>
  <c r="AO329" i="42"/>
  <c r="AP329" i="42"/>
  <c r="AQ329" i="42"/>
  <c r="AR329" i="42"/>
  <c r="AS329" i="42"/>
  <c r="AT329" i="42"/>
  <c r="AU329" i="42"/>
  <c r="AV329" i="42"/>
  <c r="AW329" i="42"/>
  <c r="AX329" i="42"/>
  <c r="AY329" i="42"/>
  <c r="BA329" i="42"/>
  <c r="AN330" i="42"/>
  <c r="AO330" i="42"/>
  <c r="AP330" i="42"/>
  <c r="AQ330" i="42"/>
  <c r="AR330" i="42"/>
  <c r="AS330" i="42"/>
  <c r="AT330" i="42"/>
  <c r="AU330" i="42"/>
  <c r="AV330" i="42"/>
  <c r="AW330" i="42"/>
  <c r="AX330" i="42"/>
  <c r="AY330" i="42"/>
  <c r="BA330" i="42"/>
  <c r="AN331" i="42"/>
  <c r="AO331" i="42"/>
  <c r="AP331" i="42"/>
  <c r="AQ331" i="42"/>
  <c r="AR331" i="42"/>
  <c r="AS331" i="42"/>
  <c r="AT331" i="42"/>
  <c r="AU331" i="42"/>
  <c r="AV331" i="42"/>
  <c r="AW331" i="42"/>
  <c r="AX331" i="42"/>
  <c r="AY331" i="42"/>
  <c r="BA331" i="42"/>
  <c r="AN332" i="42"/>
  <c r="AO332" i="42"/>
  <c r="AP332" i="42"/>
  <c r="AQ332" i="42"/>
  <c r="AR332" i="42"/>
  <c r="AS332" i="42"/>
  <c r="AT332" i="42"/>
  <c r="AU332" i="42"/>
  <c r="AV332" i="42"/>
  <c r="AW332" i="42"/>
  <c r="AX332" i="42"/>
  <c r="AY332" i="42"/>
  <c r="BA332" i="42"/>
  <c r="AN333" i="42"/>
  <c r="AO333" i="42"/>
  <c r="AP333" i="42"/>
  <c r="AQ333" i="42"/>
  <c r="AR333" i="42"/>
  <c r="AS333" i="42"/>
  <c r="AT333" i="42"/>
  <c r="AU333" i="42"/>
  <c r="AV333" i="42"/>
  <c r="AW333" i="42"/>
  <c r="AX333" i="42"/>
  <c r="AY333" i="42"/>
  <c r="BA333" i="42"/>
  <c r="AN334" i="42"/>
  <c r="AO334" i="42"/>
  <c r="AP334" i="42"/>
  <c r="AQ334" i="42"/>
  <c r="AR334" i="42"/>
  <c r="AS334" i="42"/>
  <c r="AT334" i="42"/>
  <c r="AU334" i="42"/>
  <c r="AV334" i="42"/>
  <c r="AW334" i="42"/>
  <c r="AX334" i="42"/>
  <c r="AY334" i="42"/>
  <c r="BA334" i="42"/>
  <c r="AN335" i="42"/>
  <c r="AO335" i="42"/>
  <c r="AP335" i="42"/>
  <c r="AQ335" i="42"/>
  <c r="AR335" i="42"/>
  <c r="AS335" i="42"/>
  <c r="AT335" i="42"/>
  <c r="AU335" i="42"/>
  <c r="AV335" i="42"/>
  <c r="AW335" i="42"/>
  <c r="AX335" i="42"/>
  <c r="AY335" i="42"/>
  <c r="BA335" i="42"/>
  <c r="AN336" i="42"/>
  <c r="AO336" i="42"/>
  <c r="AP336" i="42"/>
  <c r="AQ336" i="42"/>
  <c r="AR336" i="42"/>
  <c r="AS336" i="42"/>
  <c r="AT336" i="42"/>
  <c r="AU336" i="42"/>
  <c r="AV336" i="42"/>
  <c r="AW336" i="42"/>
  <c r="AX336" i="42"/>
  <c r="AY336" i="42"/>
  <c r="BA336" i="42"/>
  <c r="AN337" i="42"/>
  <c r="AO337" i="42"/>
  <c r="AP337" i="42"/>
  <c r="AQ337" i="42"/>
  <c r="AR337" i="42"/>
  <c r="AS337" i="42"/>
  <c r="AT337" i="42"/>
  <c r="AU337" i="42"/>
  <c r="AV337" i="42"/>
  <c r="AW337" i="42"/>
  <c r="AX337" i="42"/>
  <c r="AY337" i="42"/>
  <c r="BA337" i="42"/>
  <c r="AN338" i="42"/>
  <c r="AO338" i="42"/>
  <c r="AP338" i="42"/>
  <c r="AQ338" i="42"/>
  <c r="AR338" i="42"/>
  <c r="AS338" i="42"/>
  <c r="AT338" i="42"/>
  <c r="AU338" i="42"/>
  <c r="AV338" i="42"/>
  <c r="AW338" i="42"/>
  <c r="AX338" i="42"/>
  <c r="AY338" i="42"/>
  <c r="BA338" i="42"/>
  <c r="AN339" i="42"/>
  <c r="AO339" i="42"/>
  <c r="AP339" i="42"/>
  <c r="AQ339" i="42"/>
  <c r="AR339" i="42"/>
  <c r="AS339" i="42"/>
  <c r="AT339" i="42"/>
  <c r="AU339" i="42"/>
  <c r="AV339" i="42"/>
  <c r="AW339" i="42"/>
  <c r="AX339" i="42"/>
  <c r="AY339" i="42"/>
  <c r="BA339" i="42"/>
  <c r="AN340" i="42"/>
  <c r="AO340" i="42"/>
  <c r="AP340" i="42"/>
  <c r="AQ340" i="42"/>
  <c r="AR340" i="42"/>
  <c r="AS340" i="42"/>
  <c r="AT340" i="42"/>
  <c r="AU340" i="42"/>
  <c r="AV340" i="42"/>
  <c r="AW340" i="42"/>
  <c r="AX340" i="42"/>
  <c r="AY340" i="42"/>
  <c r="BA340" i="42"/>
  <c r="AN341" i="42"/>
  <c r="AO341" i="42"/>
  <c r="AP341" i="42"/>
  <c r="AQ341" i="42"/>
  <c r="AR341" i="42"/>
  <c r="AS341" i="42"/>
  <c r="AT341" i="42"/>
  <c r="AU341" i="42"/>
  <c r="AV341" i="42"/>
  <c r="AW341" i="42"/>
  <c r="AX341" i="42"/>
  <c r="AY341" i="42"/>
  <c r="BA341" i="42"/>
  <c r="AN342" i="42"/>
  <c r="AO342" i="42"/>
  <c r="AP342" i="42"/>
  <c r="AQ342" i="42"/>
  <c r="AR342" i="42"/>
  <c r="AS342" i="42"/>
  <c r="AT342" i="42"/>
  <c r="AU342" i="42"/>
  <c r="AV342" i="42"/>
  <c r="AW342" i="42"/>
  <c r="AX342" i="42"/>
  <c r="AY342" i="42"/>
  <c r="BA342" i="42"/>
  <c r="AN343" i="42"/>
  <c r="AO343" i="42"/>
  <c r="AP343" i="42"/>
  <c r="AQ343" i="42"/>
  <c r="AR343" i="42"/>
  <c r="AS343" i="42"/>
  <c r="AT343" i="42"/>
  <c r="AU343" i="42"/>
  <c r="AV343" i="42"/>
  <c r="AW343" i="42"/>
  <c r="AX343" i="42"/>
  <c r="AY343" i="42"/>
  <c r="BA343" i="42"/>
  <c r="AN344" i="42"/>
  <c r="AO344" i="42"/>
  <c r="AP344" i="42"/>
  <c r="AQ344" i="42"/>
  <c r="AR344" i="42"/>
  <c r="AS344" i="42"/>
  <c r="AT344" i="42"/>
  <c r="AU344" i="42"/>
  <c r="AV344" i="42"/>
  <c r="AW344" i="42"/>
  <c r="AX344" i="42"/>
  <c r="AY344" i="42"/>
  <c r="BA344" i="42"/>
  <c r="AN345" i="42"/>
  <c r="AO345" i="42"/>
  <c r="AP345" i="42"/>
  <c r="AQ345" i="42"/>
  <c r="AR345" i="42"/>
  <c r="AS345" i="42"/>
  <c r="AT345" i="42"/>
  <c r="AU345" i="42"/>
  <c r="AV345" i="42"/>
  <c r="AW345" i="42"/>
  <c r="AX345" i="42"/>
  <c r="AY345" i="42"/>
  <c r="BA345" i="42"/>
  <c r="AN346" i="42"/>
  <c r="AO346" i="42"/>
  <c r="AP346" i="42"/>
  <c r="AQ346" i="42"/>
  <c r="AR346" i="42"/>
  <c r="AS346" i="42"/>
  <c r="AT346" i="42"/>
  <c r="AU346" i="42"/>
  <c r="AV346" i="42"/>
  <c r="AW346" i="42"/>
  <c r="AX346" i="42"/>
  <c r="AY346" i="42"/>
  <c r="BA346" i="42"/>
  <c r="AN347" i="42"/>
  <c r="AO347" i="42"/>
  <c r="AP347" i="42"/>
  <c r="AQ347" i="42"/>
  <c r="AR347" i="42"/>
  <c r="AS347" i="42"/>
  <c r="AT347" i="42"/>
  <c r="AU347" i="42"/>
  <c r="AV347" i="42"/>
  <c r="AW347" i="42"/>
  <c r="AX347" i="42"/>
  <c r="AY347" i="42"/>
  <c r="BA347" i="42"/>
  <c r="AN348" i="42"/>
  <c r="AO348" i="42"/>
  <c r="AP348" i="42"/>
  <c r="AQ348" i="42"/>
  <c r="AR348" i="42"/>
  <c r="AS348" i="42"/>
  <c r="AT348" i="42"/>
  <c r="AU348" i="42"/>
  <c r="AV348" i="42"/>
  <c r="AW348" i="42"/>
  <c r="AX348" i="42"/>
  <c r="AY348" i="42"/>
  <c r="BA348" i="42"/>
  <c r="AN349" i="42"/>
  <c r="AO349" i="42"/>
  <c r="AP349" i="42"/>
  <c r="AQ349" i="42"/>
  <c r="AR349" i="42"/>
  <c r="AS349" i="42"/>
  <c r="AT349" i="42"/>
  <c r="AU349" i="42"/>
  <c r="AV349" i="42"/>
  <c r="AW349" i="42"/>
  <c r="AX349" i="42"/>
  <c r="AY349" i="42"/>
  <c r="BA349" i="42"/>
  <c r="AN350" i="42"/>
  <c r="AO350" i="42"/>
  <c r="AP350" i="42"/>
  <c r="AQ350" i="42"/>
  <c r="AR350" i="42"/>
  <c r="AS350" i="42"/>
  <c r="AT350" i="42"/>
  <c r="AU350" i="42"/>
  <c r="AV350" i="42"/>
  <c r="AW350" i="42"/>
  <c r="AX350" i="42"/>
  <c r="AY350" i="42"/>
  <c r="BA350" i="42"/>
  <c r="AN351" i="42"/>
  <c r="AO351" i="42"/>
  <c r="AP351" i="42"/>
  <c r="AQ351" i="42"/>
  <c r="AR351" i="42"/>
  <c r="AS351" i="42"/>
  <c r="AT351" i="42"/>
  <c r="AU351" i="42"/>
  <c r="AV351" i="42"/>
  <c r="AW351" i="42"/>
  <c r="AX351" i="42"/>
  <c r="AY351" i="42"/>
  <c r="BA351" i="42"/>
  <c r="AN352" i="42"/>
  <c r="AO352" i="42"/>
  <c r="AP352" i="42"/>
  <c r="AQ352" i="42"/>
  <c r="AR352" i="42"/>
  <c r="AS352" i="42"/>
  <c r="AT352" i="42"/>
  <c r="AU352" i="42"/>
  <c r="AV352" i="42"/>
  <c r="AW352" i="42"/>
  <c r="AX352" i="42"/>
  <c r="AY352" i="42"/>
  <c r="BA352" i="42"/>
  <c r="AN353" i="42"/>
  <c r="AO353" i="42"/>
  <c r="AP353" i="42"/>
  <c r="AQ353" i="42"/>
  <c r="AR353" i="42"/>
  <c r="AS353" i="42"/>
  <c r="AT353" i="42"/>
  <c r="AU353" i="42"/>
  <c r="AV353" i="42"/>
  <c r="AW353" i="42"/>
  <c r="AX353" i="42"/>
  <c r="AY353" i="42"/>
  <c r="BA353" i="42"/>
  <c r="AN354" i="42"/>
  <c r="AO354" i="42"/>
  <c r="AP354" i="42"/>
  <c r="AQ354" i="42"/>
  <c r="AR354" i="42"/>
  <c r="AS354" i="42"/>
  <c r="AT354" i="42"/>
  <c r="AU354" i="42"/>
  <c r="AV354" i="42"/>
  <c r="AW354" i="42"/>
  <c r="AX354" i="42"/>
  <c r="AY354" i="42"/>
  <c r="BA354" i="42"/>
  <c r="AN355" i="42"/>
  <c r="AO355" i="42"/>
  <c r="AP355" i="42"/>
  <c r="AQ355" i="42"/>
  <c r="AR355" i="42"/>
  <c r="AS355" i="42"/>
  <c r="AT355" i="42"/>
  <c r="AU355" i="42"/>
  <c r="AV355" i="42"/>
  <c r="AW355" i="42"/>
  <c r="AX355" i="42"/>
  <c r="AY355" i="42"/>
  <c r="BA355" i="42"/>
  <c r="AN356" i="42"/>
  <c r="AO356" i="42"/>
  <c r="AP356" i="42"/>
  <c r="AQ356" i="42"/>
  <c r="AR356" i="42"/>
  <c r="AS356" i="42"/>
  <c r="AT356" i="42"/>
  <c r="AU356" i="42"/>
  <c r="AV356" i="42"/>
  <c r="AW356" i="42"/>
  <c r="AX356" i="42"/>
  <c r="AY356" i="42"/>
  <c r="AZ356" i="42"/>
  <c r="BA356" i="42"/>
  <c r="AN357" i="42"/>
  <c r="AO357" i="42"/>
  <c r="AP357" i="42"/>
  <c r="AQ357" i="42"/>
  <c r="AR357" i="42"/>
  <c r="AS357" i="42"/>
  <c r="AT357" i="42"/>
  <c r="AU357" i="42"/>
  <c r="AV357" i="42"/>
  <c r="AW357" i="42"/>
  <c r="AX357" i="42"/>
  <c r="AY357" i="42"/>
  <c r="AZ357" i="42"/>
  <c r="BA357" i="42"/>
  <c r="AN358" i="42"/>
  <c r="AO358" i="42"/>
  <c r="AP358" i="42"/>
  <c r="AQ358" i="42"/>
  <c r="AR358" i="42"/>
  <c r="AS358" i="42"/>
  <c r="AT358" i="42"/>
  <c r="AU358" i="42"/>
  <c r="AV358" i="42"/>
  <c r="AW358" i="42"/>
  <c r="AX358" i="42"/>
  <c r="AY358" i="42"/>
  <c r="AZ358" i="42"/>
  <c r="BA358" i="42"/>
  <c r="AN359" i="42"/>
  <c r="AO359" i="42"/>
  <c r="AP359" i="42"/>
  <c r="AQ359" i="42"/>
  <c r="AR359" i="42"/>
  <c r="AS359" i="42"/>
  <c r="AT359" i="42"/>
  <c r="AU359" i="42"/>
  <c r="AV359" i="42"/>
  <c r="AW359" i="42"/>
  <c r="AX359" i="42"/>
  <c r="AY359" i="42"/>
  <c r="AZ359" i="42"/>
  <c r="BA359" i="42"/>
  <c r="AN360" i="42"/>
  <c r="AO360" i="42"/>
  <c r="AP360" i="42"/>
  <c r="AQ360" i="42"/>
  <c r="AR360" i="42"/>
  <c r="AS360" i="42"/>
  <c r="AT360" i="42"/>
  <c r="AU360" i="42"/>
  <c r="AV360" i="42"/>
  <c r="AW360" i="42"/>
  <c r="AX360" i="42"/>
  <c r="AY360" i="42"/>
  <c r="AZ360" i="42"/>
  <c r="BA360" i="42"/>
  <c r="AN361" i="42"/>
  <c r="AO361" i="42"/>
  <c r="AP361" i="42"/>
  <c r="AQ361" i="42"/>
  <c r="AR361" i="42"/>
  <c r="AS361" i="42"/>
  <c r="AT361" i="42"/>
  <c r="AU361" i="42"/>
  <c r="AV361" i="42"/>
  <c r="AW361" i="42"/>
  <c r="AX361" i="42"/>
  <c r="AY361" i="42"/>
  <c r="AZ361" i="42"/>
  <c r="BA361" i="42"/>
  <c r="AN362" i="42"/>
  <c r="AO362" i="42"/>
  <c r="AP362" i="42"/>
  <c r="AQ362" i="42"/>
  <c r="AR362" i="42"/>
  <c r="AS362" i="42"/>
  <c r="AT362" i="42"/>
  <c r="AU362" i="42"/>
  <c r="AV362" i="42"/>
  <c r="AW362" i="42"/>
  <c r="AX362" i="42"/>
  <c r="AY362" i="42"/>
  <c r="AZ362" i="42"/>
  <c r="BA362" i="42"/>
  <c r="AN363" i="42"/>
  <c r="AO363" i="42"/>
  <c r="AP363" i="42"/>
  <c r="AQ363" i="42"/>
  <c r="AR363" i="42"/>
  <c r="AS363" i="42"/>
  <c r="AT363" i="42"/>
  <c r="AU363" i="42"/>
  <c r="AV363" i="42"/>
  <c r="AW363" i="42"/>
  <c r="AX363" i="42"/>
  <c r="AY363" i="42"/>
  <c r="AZ363" i="42"/>
  <c r="BA363" i="42"/>
  <c r="AN364" i="42"/>
  <c r="AO364" i="42"/>
  <c r="AP364" i="42"/>
  <c r="AQ364" i="42"/>
  <c r="AR364" i="42"/>
  <c r="AS364" i="42"/>
  <c r="AT364" i="42"/>
  <c r="AU364" i="42"/>
  <c r="AV364" i="42"/>
  <c r="AW364" i="42"/>
  <c r="AX364" i="42"/>
  <c r="AY364" i="42"/>
  <c r="AZ364" i="42"/>
  <c r="BA364" i="42"/>
  <c r="AN365" i="42"/>
  <c r="AO365" i="42"/>
  <c r="AP365" i="42"/>
  <c r="AQ365" i="42"/>
  <c r="AR365" i="42"/>
  <c r="AS365" i="42"/>
  <c r="AT365" i="42"/>
  <c r="AU365" i="42"/>
  <c r="AV365" i="42"/>
  <c r="AW365" i="42"/>
  <c r="AX365" i="42"/>
  <c r="AY365" i="42"/>
  <c r="AZ365" i="42"/>
  <c r="BA365" i="42"/>
  <c r="AN366" i="42"/>
  <c r="AO366" i="42"/>
  <c r="AP366" i="42"/>
  <c r="AQ366" i="42"/>
  <c r="AR366" i="42"/>
  <c r="AS366" i="42"/>
  <c r="AT366" i="42"/>
  <c r="AU366" i="42"/>
  <c r="AV366" i="42"/>
  <c r="AW366" i="42"/>
  <c r="AX366" i="42"/>
  <c r="AY366" i="42"/>
  <c r="AZ366" i="42"/>
  <c r="BA366" i="42"/>
  <c r="AN367" i="42"/>
  <c r="AO367" i="42"/>
  <c r="AP367" i="42"/>
  <c r="AQ367" i="42"/>
  <c r="AR367" i="42"/>
  <c r="AS367" i="42"/>
  <c r="AT367" i="42"/>
  <c r="AU367" i="42"/>
  <c r="AV367" i="42"/>
  <c r="AW367" i="42"/>
  <c r="AX367" i="42"/>
  <c r="AY367" i="42"/>
  <c r="AZ367" i="42"/>
  <c r="BA367" i="42"/>
  <c r="AN368" i="42"/>
  <c r="AO368" i="42"/>
  <c r="AP368" i="42"/>
  <c r="AQ368" i="42"/>
  <c r="AR368" i="42"/>
  <c r="AS368" i="42"/>
  <c r="AT368" i="42"/>
  <c r="AU368" i="42"/>
  <c r="AV368" i="42"/>
  <c r="AW368" i="42"/>
  <c r="AX368" i="42"/>
  <c r="AY368" i="42"/>
  <c r="AZ368" i="42"/>
  <c r="BA368" i="42"/>
  <c r="AN369" i="42"/>
  <c r="AO369" i="42"/>
  <c r="AP369" i="42"/>
  <c r="AQ369" i="42"/>
  <c r="AR369" i="42"/>
  <c r="AS369" i="42"/>
  <c r="AT369" i="42"/>
  <c r="AU369" i="42"/>
  <c r="AV369" i="42"/>
  <c r="AW369" i="42"/>
  <c r="AX369" i="42"/>
  <c r="AY369" i="42"/>
  <c r="AZ369" i="42"/>
  <c r="BA369" i="42"/>
  <c r="AN370" i="42"/>
  <c r="AO370" i="42"/>
  <c r="AP370" i="42"/>
  <c r="AQ370" i="42"/>
  <c r="AR370" i="42"/>
  <c r="AS370" i="42"/>
  <c r="AT370" i="42"/>
  <c r="AU370" i="42"/>
  <c r="AV370" i="42"/>
  <c r="AW370" i="42"/>
  <c r="AX370" i="42"/>
  <c r="AY370" i="42"/>
  <c r="AZ370" i="42"/>
  <c r="BA370" i="42"/>
  <c r="AN371" i="42"/>
  <c r="AO371" i="42"/>
  <c r="AP371" i="42"/>
  <c r="AQ371" i="42"/>
  <c r="AR371" i="42"/>
  <c r="AS371" i="42"/>
  <c r="AT371" i="42"/>
  <c r="AU371" i="42"/>
  <c r="AV371" i="42"/>
  <c r="AW371" i="42"/>
  <c r="AX371" i="42"/>
  <c r="AY371" i="42"/>
  <c r="AZ371" i="42"/>
  <c r="BA371" i="42"/>
  <c r="AN372" i="42"/>
  <c r="AO372" i="42"/>
  <c r="AP372" i="42"/>
  <c r="AQ372" i="42"/>
  <c r="AR372" i="42"/>
  <c r="AS372" i="42"/>
  <c r="AT372" i="42"/>
  <c r="AU372" i="42"/>
  <c r="AV372" i="42"/>
  <c r="AW372" i="42"/>
  <c r="AX372" i="42"/>
  <c r="AY372" i="42"/>
  <c r="AZ372" i="42"/>
  <c r="BA372" i="42"/>
  <c r="AN373" i="42"/>
  <c r="AO373" i="42"/>
  <c r="AP373" i="42"/>
  <c r="AQ373" i="42"/>
  <c r="AR373" i="42"/>
  <c r="AS373" i="42"/>
  <c r="AT373" i="42"/>
  <c r="AU373" i="42"/>
  <c r="AV373" i="42"/>
  <c r="AW373" i="42"/>
  <c r="AX373" i="42"/>
  <c r="AY373" i="42"/>
  <c r="AZ373" i="42"/>
  <c r="BA373" i="42"/>
  <c r="AN374" i="42"/>
  <c r="AO374" i="42"/>
  <c r="AP374" i="42"/>
  <c r="AQ374" i="42"/>
  <c r="AR374" i="42"/>
  <c r="AS374" i="42"/>
  <c r="AT374" i="42"/>
  <c r="AU374" i="42"/>
  <c r="AV374" i="42"/>
  <c r="AW374" i="42"/>
  <c r="AX374" i="42"/>
  <c r="AY374" i="42"/>
  <c r="AZ374" i="42"/>
  <c r="BA374" i="42"/>
  <c r="AN375" i="42"/>
  <c r="AO375" i="42"/>
  <c r="AP375" i="42"/>
  <c r="AQ375" i="42"/>
  <c r="AR375" i="42"/>
  <c r="AS375" i="42"/>
  <c r="AT375" i="42"/>
  <c r="AU375" i="42"/>
  <c r="AV375" i="42"/>
  <c r="AW375" i="42"/>
  <c r="AX375" i="42"/>
  <c r="AY375" i="42"/>
  <c r="AZ375" i="42"/>
  <c r="BA375" i="42"/>
  <c r="AN376" i="42"/>
  <c r="AO376" i="42"/>
  <c r="AP376" i="42"/>
  <c r="AQ376" i="42"/>
  <c r="AR376" i="42"/>
  <c r="AS376" i="42"/>
  <c r="AT376" i="42"/>
  <c r="AU376" i="42"/>
  <c r="AV376" i="42"/>
  <c r="AW376" i="42"/>
  <c r="AX376" i="42"/>
  <c r="AY376" i="42"/>
  <c r="AZ376" i="42"/>
  <c r="BA376" i="42"/>
  <c r="AN377" i="42"/>
  <c r="AO377" i="42"/>
  <c r="AP377" i="42"/>
  <c r="AQ377" i="42"/>
  <c r="AR377" i="42"/>
  <c r="AS377" i="42"/>
  <c r="AT377" i="42"/>
  <c r="AU377" i="42"/>
  <c r="AV377" i="42"/>
  <c r="AW377" i="42"/>
  <c r="AX377" i="42"/>
  <c r="AY377" i="42"/>
  <c r="AZ377" i="42"/>
  <c r="BA377" i="42"/>
  <c r="AN378" i="42"/>
  <c r="AO378" i="42"/>
  <c r="AP378" i="42"/>
  <c r="AQ378" i="42"/>
  <c r="AR378" i="42"/>
  <c r="AS378" i="42"/>
  <c r="AT378" i="42"/>
  <c r="AU378" i="42"/>
  <c r="AV378" i="42"/>
  <c r="AW378" i="42"/>
  <c r="AX378" i="42"/>
  <c r="AY378" i="42"/>
  <c r="AZ378" i="42"/>
  <c r="BA378" i="42"/>
  <c r="AN379" i="42"/>
  <c r="AO379" i="42"/>
  <c r="AP379" i="42"/>
  <c r="AQ379" i="42"/>
  <c r="AR379" i="42"/>
  <c r="AS379" i="42"/>
  <c r="AT379" i="42"/>
  <c r="AU379" i="42"/>
  <c r="AV379" i="42"/>
  <c r="AW379" i="42"/>
  <c r="AX379" i="42"/>
  <c r="AY379" i="42"/>
  <c r="AZ379" i="42"/>
  <c r="BA379" i="42"/>
  <c r="AN380" i="42"/>
  <c r="AO380" i="42"/>
  <c r="AP380" i="42"/>
  <c r="AQ380" i="42"/>
  <c r="AR380" i="42"/>
  <c r="AS380" i="42"/>
  <c r="AT380" i="42"/>
  <c r="AU380" i="42"/>
  <c r="AV380" i="42"/>
  <c r="AW380" i="42"/>
  <c r="AX380" i="42"/>
  <c r="AY380" i="42"/>
  <c r="AZ380" i="42"/>
  <c r="BA380" i="42"/>
  <c r="AN381" i="42"/>
  <c r="AO381" i="42"/>
  <c r="AP381" i="42"/>
  <c r="AQ381" i="42"/>
  <c r="AR381" i="42"/>
  <c r="AS381" i="42"/>
  <c r="AT381" i="42"/>
  <c r="AU381" i="42"/>
  <c r="AV381" i="42"/>
  <c r="AW381" i="42"/>
  <c r="AX381" i="42"/>
  <c r="AY381" i="42"/>
  <c r="AZ381" i="42"/>
  <c r="BA381" i="42"/>
  <c r="AN382" i="42"/>
  <c r="AO382" i="42"/>
  <c r="AP382" i="42"/>
  <c r="AQ382" i="42"/>
  <c r="AR382" i="42"/>
  <c r="AS382" i="42"/>
  <c r="AT382" i="42"/>
  <c r="AU382" i="42"/>
  <c r="AV382" i="42"/>
  <c r="AW382" i="42"/>
  <c r="AX382" i="42"/>
  <c r="AY382" i="42"/>
  <c r="AZ382" i="42"/>
  <c r="BA382" i="42"/>
  <c r="AN383" i="42"/>
  <c r="AO383" i="42"/>
  <c r="AP383" i="42"/>
  <c r="AQ383" i="42"/>
  <c r="AR383" i="42"/>
  <c r="AS383" i="42"/>
  <c r="AT383" i="42"/>
  <c r="AU383" i="42"/>
  <c r="AV383" i="42"/>
  <c r="AW383" i="42"/>
  <c r="AX383" i="42"/>
  <c r="AY383" i="42"/>
  <c r="AZ383" i="42"/>
  <c r="BA383" i="42"/>
  <c r="AN384" i="42"/>
  <c r="AO384" i="42"/>
  <c r="AP384" i="42"/>
  <c r="AQ384" i="42"/>
  <c r="AR384" i="42"/>
  <c r="AS384" i="42"/>
  <c r="AT384" i="42"/>
  <c r="AU384" i="42"/>
  <c r="AV384" i="42"/>
  <c r="AW384" i="42"/>
  <c r="AX384" i="42"/>
  <c r="AY384" i="42"/>
  <c r="AZ384" i="42"/>
  <c r="BA384" i="42"/>
  <c r="AN385" i="42"/>
  <c r="AO385" i="42"/>
  <c r="AP385" i="42"/>
  <c r="AQ385" i="42"/>
  <c r="AR385" i="42"/>
  <c r="AS385" i="42"/>
  <c r="AT385" i="42"/>
  <c r="AU385" i="42"/>
  <c r="AV385" i="42"/>
  <c r="AW385" i="42"/>
  <c r="AX385" i="42"/>
  <c r="AY385" i="42"/>
  <c r="AZ385" i="42"/>
  <c r="BA385" i="42"/>
  <c r="AN386" i="42"/>
  <c r="AO386" i="42"/>
  <c r="AP386" i="42"/>
  <c r="AQ386" i="42"/>
  <c r="AR386" i="42"/>
  <c r="AS386" i="42"/>
  <c r="AT386" i="42"/>
  <c r="AU386" i="42"/>
  <c r="AV386" i="42"/>
  <c r="AW386" i="42"/>
  <c r="AX386" i="42"/>
  <c r="AY386" i="42"/>
  <c r="AZ386" i="42"/>
  <c r="BA386" i="42"/>
  <c r="AN387" i="42"/>
  <c r="AO387" i="42"/>
  <c r="AP387" i="42"/>
  <c r="AQ387" i="42"/>
  <c r="AR387" i="42"/>
  <c r="AS387" i="42"/>
  <c r="AT387" i="42"/>
  <c r="AU387" i="42"/>
  <c r="AV387" i="42"/>
  <c r="AW387" i="42"/>
  <c r="AX387" i="42"/>
  <c r="AY387" i="42"/>
  <c r="AZ387" i="42"/>
  <c r="BA387" i="42"/>
  <c r="AN388" i="42"/>
  <c r="AO388" i="42"/>
  <c r="AP388" i="42"/>
  <c r="AQ388" i="42"/>
  <c r="AR388" i="42"/>
  <c r="AS388" i="42"/>
  <c r="AT388" i="42"/>
  <c r="AU388" i="42"/>
  <c r="AV388" i="42"/>
  <c r="AW388" i="42"/>
  <c r="AX388" i="42"/>
  <c r="AY388" i="42"/>
  <c r="AZ388" i="42"/>
  <c r="BA388" i="42"/>
  <c r="AN389" i="42"/>
  <c r="AO389" i="42"/>
  <c r="AP389" i="42"/>
  <c r="AQ389" i="42"/>
  <c r="AR389" i="42"/>
  <c r="AS389" i="42"/>
  <c r="AT389" i="42"/>
  <c r="AU389" i="42"/>
  <c r="AV389" i="42"/>
  <c r="AW389" i="42"/>
  <c r="AX389" i="42"/>
  <c r="AY389" i="42"/>
  <c r="AZ389" i="42"/>
  <c r="BA389" i="42"/>
  <c r="AN390" i="42"/>
  <c r="AO390" i="42"/>
  <c r="AP390" i="42"/>
  <c r="AQ390" i="42"/>
  <c r="AR390" i="42"/>
  <c r="AS390" i="42"/>
  <c r="AT390" i="42"/>
  <c r="AU390" i="42"/>
  <c r="AV390" i="42"/>
  <c r="AW390" i="42"/>
  <c r="AX390" i="42"/>
  <c r="AY390" i="42"/>
  <c r="AZ390" i="42"/>
  <c r="BA390" i="42"/>
  <c r="AN391" i="42"/>
  <c r="AO391" i="42"/>
  <c r="AP391" i="42"/>
  <c r="AQ391" i="42"/>
  <c r="AR391" i="42"/>
  <c r="AS391" i="42"/>
  <c r="AT391" i="42"/>
  <c r="AU391" i="42"/>
  <c r="AV391" i="42"/>
  <c r="AW391" i="42"/>
  <c r="AX391" i="42"/>
  <c r="AY391" i="42"/>
  <c r="AZ391" i="42"/>
  <c r="BA391" i="42"/>
  <c r="AN392" i="42"/>
  <c r="AO392" i="42"/>
  <c r="AP392" i="42"/>
  <c r="AQ392" i="42"/>
  <c r="AR392" i="42"/>
  <c r="AS392" i="42"/>
  <c r="AT392" i="42"/>
  <c r="AU392" i="42"/>
  <c r="AV392" i="42"/>
  <c r="AW392" i="42"/>
  <c r="AX392" i="42"/>
  <c r="AY392" i="42"/>
  <c r="AZ392" i="42"/>
  <c r="BA392" i="42"/>
  <c r="AN393" i="42"/>
  <c r="AO393" i="42"/>
  <c r="AP393" i="42"/>
  <c r="AQ393" i="42"/>
  <c r="AR393" i="42"/>
  <c r="AS393" i="42"/>
  <c r="AT393" i="42"/>
  <c r="AU393" i="42"/>
  <c r="AV393" i="42"/>
  <c r="AW393" i="42"/>
  <c r="AX393" i="42"/>
  <c r="AY393" i="42"/>
  <c r="AZ393" i="42"/>
  <c r="BA393" i="42"/>
  <c r="AN394" i="42"/>
  <c r="AO394" i="42"/>
  <c r="AP394" i="42"/>
  <c r="AQ394" i="42"/>
  <c r="AR394" i="42"/>
  <c r="AS394" i="42"/>
  <c r="AT394" i="42"/>
  <c r="AU394" i="42"/>
  <c r="AV394" i="42"/>
  <c r="AW394" i="42"/>
  <c r="AX394" i="42"/>
  <c r="AY394" i="42"/>
  <c r="AZ394" i="42"/>
  <c r="BA394" i="42"/>
  <c r="AN395" i="42"/>
  <c r="AO395" i="42"/>
  <c r="AP395" i="42"/>
  <c r="AQ395" i="42"/>
  <c r="AR395" i="42"/>
  <c r="AS395" i="42"/>
  <c r="AT395" i="42"/>
  <c r="AU395" i="42"/>
  <c r="AV395" i="42"/>
  <c r="AW395" i="42"/>
  <c r="AX395" i="42"/>
  <c r="AY395" i="42"/>
  <c r="AZ395" i="42"/>
  <c r="BA395" i="42"/>
  <c r="AN396" i="42"/>
  <c r="AO396" i="42"/>
  <c r="AP396" i="42"/>
  <c r="AQ396" i="42"/>
  <c r="AR396" i="42"/>
  <c r="AS396" i="42"/>
  <c r="AT396" i="42"/>
  <c r="AU396" i="42"/>
  <c r="AV396" i="42"/>
  <c r="AW396" i="42"/>
  <c r="AX396" i="42"/>
  <c r="AY396" i="42"/>
  <c r="AZ396" i="42"/>
  <c r="BA396" i="42"/>
  <c r="AN397" i="42"/>
  <c r="AO397" i="42"/>
  <c r="AP397" i="42"/>
  <c r="AQ397" i="42"/>
  <c r="AR397" i="42"/>
  <c r="AS397" i="42"/>
  <c r="AT397" i="42"/>
  <c r="AU397" i="42"/>
  <c r="AV397" i="42"/>
  <c r="AW397" i="42"/>
  <c r="AX397" i="42"/>
  <c r="AY397" i="42"/>
  <c r="AZ397" i="42"/>
  <c r="BA397" i="42"/>
  <c r="AN398" i="42"/>
  <c r="AO398" i="42"/>
  <c r="AP398" i="42"/>
  <c r="AQ398" i="42"/>
  <c r="AR398" i="42"/>
  <c r="AS398" i="42"/>
  <c r="AT398" i="42"/>
  <c r="AU398" i="42"/>
  <c r="AV398" i="42"/>
  <c r="AW398" i="42"/>
  <c r="AX398" i="42"/>
  <c r="AY398" i="42"/>
  <c r="AZ398" i="42"/>
  <c r="BA398" i="42"/>
  <c r="AN399" i="42"/>
  <c r="AO399" i="42"/>
  <c r="AP399" i="42"/>
  <c r="AQ399" i="42"/>
  <c r="AR399" i="42"/>
  <c r="AS399" i="42"/>
  <c r="AT399" i="42"/>
  <c r="AU399" i="42"/>
  <c r="AV399" i="42"/>
  <c r="AW399" i="42"/>
  <c r="AX399" i="42"/>
  <c r="AY399" i="42"/>
  <c r="AZ399" i="42"/>
  <c r="BA399" i="42"/>
  <c r="AN400" i="42"/>
  <c r="AO400" i="42"/>
  <c r="AP400" i="42"/>
  <c r="AQ400" i="42"/>
  <c r="AR400" i="42"/>
  <c r="AS400" i="42"/>
  <c r="AT400" i="42"/>
  <c r="AU400" i="42"/>
  <c r="AV400" i="42"/>
  <c r="AW400" i="42"/>
  <c r="AX400" i="42"/>
  <c r="AY400" i="42"/>
  <c r="AZ400" i="42"/>
  <c r="BA400" i="42"/>
  <c r="BB400" i="42"/>
  <c r="AN401" i="42"/>
  <c r="AO401" i="42"/>
  <c r="AP401" i="42"/>
  <c r="AQ401" i="42"/>
  <c r="AR401" i="42"/>
  <c r="AS401" i="42"/>
  <c r="AT401" i="42"/>
  <c r="AU401" i="42"/>
  <c r="AV401" i="42"/>
  <c r="AW401" i="42"/>
  <c r="AX401" i="42"/>
  <c r="AY401" i="42"/>
  <c r="AZ401" i="42"/>
  <c r="BA401" i="42"/>
  <c r="BB401" i="42"/>
  <c r="AN402" i="42"/>
  <c r="AO402" i="42"/>
  <c r="AP402" i="42"/>
  <c r="AQ402" i="42"/>
  <c r="AR402" i="42"/>
  <c r="AS402" i="42"/>
  <c r="AT402" i="42"/>
  <c r="AU402" i="42"/>
  <c r="AV402" i="42"/>
  <c r="AW402" i="42"/>
  <c r="AX402" i="42"/>
  <c r="AY402" i="42"/>
  <c r="AZ402" i="42"/>
  <c r="BA402" i="42"/>
  <c r="BB402" i="42"/>
  <c r="AN403" i="42"/>
  <c r="AO403" i="42"/>
  <c r="AP403" i="42"/>
  <c r="AQ403" i="42"/>
  <c r="AR403" i="42"/>
  <c r="AS403" i="42"/>
  <c r="AT403" i="42"/>
  <c r="AU403" i="42"/>
  <c r="AV403" i="42"/>
  <c r="AW403" i="42"/>
  <c r="AX403" i="42"/>
  <c r="AY403" i="42"/>
  <c r="AZ403" i="42"/>
  <c r="BA403" i="42"/>
  <c r="BB403" i="42"/>
  <c r="AN404" i="42"/>
  <c r="AO404" i="42"/>
  <c r="AP404" i="42"/>
  <c r="AQ404" i="42"/>
  <c r="AR404" i="42"/>
  <c r="AS404" i="42"/>
  <c r="AT404" i="42"/>
  <c r="AU404" i="42"/>
  <c r="AV404" i="42"/>
  <c r="AW404" i="42"/>
  <c r="AX404" i="42"/>
  <c r="AY404" i="42"/>
  <c r="AZ404" i="42"/>
  <c r="BA404" i="42"/>
  <c r="BB404" i="42"/>
  <c r="AN405" i="42"/>
  <c r="AO405" i="42"/>
  <c r="AP405" i="42"/>
  <c r="AQ405" i="42"/>
  <c r="AR405" i="42"/>
  <c r="AS405" i="42"/>
  <c r="AT405" i="42"/>
  <c r="AU405" i="42"/>
  <c r="AV405" i="42"/>
  <c r="AW405" i="42"/>
  <c r="AX405" i="42"/>
  <c r="AY405" i="42"/>
  <c r="AZ405" i="42"/>
  <c r="BA405" i="42"/>
  <c r="BB405" i="42"/>
  <c r="AN406" i="42"/>
  <c r="AO406" i="42"/>
  <c r="AP406" i="42"/>
  <c r="AQ406" i="42"/>
  <c r="AR406" i="42"/>
  <c r="AS406" i="42"/>
  <c r="AT406" i="42"/>
  <c r="AU406" i="42"/>
  <c r="AV406" i="42"/>
  <c r="AW406" i="42"/>
  <c r="AX406" i="42"/>
  <c r="AY406" i="42"/>
  <c r="AZ406" i="42"/>
  <c r="BA406" i="42"/>
  <c r="BB406" i="42"/>
  <c r="AN407" i="42"/>
  <c r="AO407" i="42"/>
  <c r="AP407" i="42"/>
  <c r="AQ407" i="42"/>
  <c r="AR407" i="42"/>
  <c r="AS407" i="42"/>
  <c r="AT407" i="42"/>
  <c r="AU407" i="42"/>
  <c r="AV407" i="42"/>
  <c r="AW407" i="42"/>
  <c r="AX407" i="42"/>
  <c r="AY407" i="42"/>
  <c r="AZ407" i="42"/>
  <c r="BA407" i="42"/>
  <c r="BB407" i="42"/>
  <c r="AN408" i="42"/>
  <c r="AO408" i="42"/>
  <c r="AP408" i="42"/>
  <c r="AQ408" i="42"/>
  <c r="AR408" i="42"/>
  <c r="AS408" i="42"/>
  <c r="AT408" i="42"/>
  <c r="AU408" i="42"/>
  <c r="AV408" i="42"/>
  <c r="AW408" i="42"/>
  <c r="AX408" i="42"/>
  <c r="AY408" i="42"/>
  <c r="AZ408" i="42"/>
  <c r="BA408" i="42"/>
  <c r="BB408" i="42"/>
  <c r="AN409" i="42"/>
  <c r="AO409" i="42"/>
  <c r="AP409" i="42"/>
  <c r="AQ409" i="42"/>
  <c r="AR409" i="42"/>
  <c r="AS409" i="42"/>
  <c r="AT409" i="42"/>
  <c r="AU409" i="42"/>
  <c r="AV409" i="42"/>
  <c r="AW409" i="42"/>
  <c r="AX409" i="42"/>
  <c r="AY409" i="42"/>
  <c r="AZ409" i="42"/>
  <c r="BA409" i="42"/>
  <c r="BB409" i="42"/>
  <c r="AN410" i="42"/>
  <c r="AO410" i="42"/>
  <c r="AP410" i="42"/>
  <c r="AQ410" i="42"/>
  <c r="AR410" i="42"/>
  <c r="AS410" i="42"/>
  <c r="AT410" i="42"/>
  <c r="AU410" i="42"/>
  <c r="AV410" i="42"/>
  <c r="AW410" i="42"/>
  <c r="AX410" i="42"/>
  <c r="AY410" i="42"/>
  <c r="AZ410" i="42"/>
  <c r="BA410" i="42"/>
  <c r="BB410" i="42"/>
  <c r="AN411" i="42"/>
  <c r="AO411" i="42"/>
  <c r="AP411" i="42"/>
  <c r="AQ411" i="42"/>
  <c r="AR411" i="42"/>
  <c r="AS411" i="42"/>
  <c r="AT411" i="42"/>
  <c r="AU411" i="42"/>
  <c r="AV411" i="42"/>
  <c r="AW411" i="42"/>
  <c r="AX411" i="42"/>
  <c r="AY411" i="42"/>
  <c r="AZ411" i="42"/>
  <c r="BA411" i="42"/>
  <c r="BB411" i="42"/>
  <c r="AN412" i="42"/>
  <c r="AO412" i="42"/>
  <c r="AP412" i="42"/>
  <c r="AQ412" i="42"/>
  <c r="AR412" i="42"/>
  <c r="AS412" i="42"/>
  <c r="AT412" i="42"/>
  <c r="AU412" i="42"/>
  <c r="AV412" i="42"/>
  <c r="AW412" i="42"/>
  <c r="AX412" i="42"/>
  <c r="AY412" i="42"/>
  <c r="AZ412" i="42"/>
  <c r="BA412" i="42"/>
  <c r="BB412" i="42"/>
  <c r="AN413" i="42"/>
  <c r="AO413" i="42"/>
  <c r="AP413" i="42"/>
  <c r="AQ413" i="42"/>
  <c r="AR413" i="42"/>
  <c r="AS413" i="42"/>
  <c r="AT413" i="42"/>
  <c r="AU413" i="42"/>
  <c r="AV413" i="42"/>
  <c r="AW413" i="42"/>
  <c r="AX413" i="42"/>
  <c r="AY413" i="42"/>
  <c r="AZ413" i="42"/>
  <c r="BA413" i="42"/>
  <c r="BB413" i="42"/>
  <c r="AN414" i="42"/>
  <c r="AO414" i="42"/>
  <c r="AP414" i="42"/>
  <c r="AQ414" i="42"/>
  <c r="AR414" i="42"/>
  <c r="AS414" i="42"/>
  <c r="AT414" i="42"/>
  <c r="AU414" i="42"/>
  <c r="AV414" i="42"/>
  <c r="AW414" i="42"/>
  <c r="AX414" i="42"/>
  <c r="AY414" i="42"/>
  <c r="AZ414" i="42"/>
  <c r="BA414" i="42"/>
  <c r="BB414" i="42"/>
  <c r="AN415" i="42"/>
  <c r="AO415" i="42"/>
  <c r="AP415" i="42"/>
  <c r="AQ415" i="42"/>
  <c r="AR415" i="42"/>
  <c r="AS415" i="42"/>
  <c r="AT415" i="42"/>
  <c r="AU415" i="42"/>
  <c r="AV415" i="42"/>
  <c r="AW415" i="42"/>
  <c r="AX415" i="42"/>
  <c r="AY415" i="42"/>
  <c r="AZ415" i="42"/>
  <c r="BA415" i="42"/>
  <c r="BB415" i="42"/>
  <c r="AN416" i="42"/>
  <c r="AO416" i="42"/>
  <c r="AP416" i="42"/>
  <c r="AQ416" i="42"/>
  <c r="AR416" i="42"/>
  <c r="AS416" i="42"/>
  <c r="AT416" i="42"/>
  <c r="AU416" i="42"/>
  <c r="AV416" i="42"/>
  <c r="AW416" i="42"/>
  <c r="AX416" i="42"/>
  <c r="AY416" i="42"/>
  <c r="AZ416" i="42"/>
  <c r="BA416" i="42"/>
  <c r="BB416" i="42"/>
  <c r="AN417" i="42"/>
  <c r="AO417" i="42"/>
  <c r="AP417" i="42"/>
  <c r="AQ417" i="42"/>
  <c r="AR417" i="42"/>
  <c r="AS417" i="42"/>
  <c r="AT417" i="42"/>
  <c r="AU417" i="42"/>
  <c r="AV417" i="42"/>
  <c r="AW417" i="42"/>
  <c r="AX417" i="42"/>
  <c r="AY417" i="42"/>
  <c r="AZ417" i="42"/>
  <c r="BA417" i="42"/>
  <c r="BB417" i="42"/>
  <c r="AN418" i="42"/>
  <c r="AO418" i="42"/>
  <c r="AP418" i="42"/>
  <c r="AQ418" i="42"/>
  <c r="AR418" i="42"/>
  <c r="AS418" i="42"/>
  <c r="AT418" i="42"/>
  <c r="AU418" i="42"/>
  <c r="AV418" i="42"/>
  <c r="AW418" i="42"/>
  <c r="AX418" i="42"/>
  <c r="AY418" i="42"/>
  <c r="AZ418" i="42"/>
  <c r="BA418" i="42"/>
  <c r="BB418" i="42"/>
  <c r="AN419" i="42"/>
  <c r="AO419" i="42"/>
  <c r="AP419" i="42"/>
  <c r="AQ419" i="42"/>
  <c r="AR419" i="42"/>
  <c r="AS419" i="42"/>
  <c r="AT419" i="42"/>
  <c r="AU419" i="42"/>
  <c r="AV419" i="42"/>
  <c r="AW419" i="42"/>
  <c r="AX419" i="42"/>
  <c r="AY419" i="42"/>
  <c r="AZ419" i="42"/>
  <c r="BA419" i="42"/>
  <c r="BB419" i="42"/>
  <c r="AN420" i="42"/>
  <c r="AO420" i="42"/>
  <c r="AP420" i="42"/>
  <c r="AQ420" i="42"/>
  <c r="AR420" i="42"/>
  <c r="AS420" i="42"/>
  <c r="AT420" i="42"/>
  <c r="AU420" i="42"/>
  <c r="AV420" i="42"/>
  <c r="AW420" i="42"/>
  <c r="AX420" i="42"/>
  <c r="AY420" i="42"/>
  <c r="AZ420" i="42"/>
  <c r="BA420" i="42"/>
  <c r="BB420" i="42"/>
  <c r="AN421" i="42"/>
  <c r="AO421" i="42"/>
  <c r="AP421" i="42"/>
  <c r="AQ421" i="42"/>
  <c r="AR421" i="42"/>
  <c r="AS421" i="42"/>
  <c r="AT421" i="42"/>
  <c r="AU421" i="42"/>
  <c r="AV421" i="42"/>
  <c r="AW421" i="42"/>
  <c r="AX421" i="42"/>
  <c r="AY421" i="42"/>
  <c r="AZ421" i="42"/>
  <c r="BA421" i="42"/>
  <c r="BB421" i="42"/>
  <c r="AN422" i="42"/>
  <c r="AO422" i="42"/>
  <c r="AP422" i="42"/>
  <c r="AQ422" i="42"/>
  <c r="AR422" i="42"/>
  <c r="AS422" i="42"/>
  <c r="AT422" i="42"/>
  <c r="AU422" i="42"/>
  <c r="AV422" i="42"/>
  <c r="AW422" i="42"/>
  <c r="AX422" i="42"/>
  <c r="AY422" i="42"/>
  <c r="AZ422" i="42"/>
  <c r="BA422" i="42"/>
  <c r="BB422" i="42"/>
  <c r="AN423" i="42"/>
  <c r="AO423" i="42"/>
  <c r="AP423" i="42"/>
  <c r="AQ423" i="42"/>
  <c r="AR423" i="42"/>
  <c r="AS423" i="42"/>
  <c r="AT423" i="42"/>
  <c r="AU423" i="42"/>
  <c r="AV423" i="42"/>
  <c r="AW423" i="42"/>
  <c r="AX423" i="42"/>
  <c r="AY423" i="42"/>
  <c r="AZ423" i="42"/>
  <c r="BA423" i="42"/>
  <c r="BB423" i="42"/>
  <c r="AN424" i="42"/>
  <c r="AO424" i="42"/>
  <c r="AP424" i="42"/>
  <c r="AQ424" i="42"/>
  <c r="AR424" i="42"/>
  <c r="AS424" i="42"/>
  <c r="AT424" i="42"/>
  <c r="AU424" i="42"/>
  <c r="AV424" i="42"/>
  <c r="AW424" i="42"/>
  <c r="AX424" i="42"/>
  <c r="AY424" i="42"/>
  <c r="AZ424" i="42"/>
  <c r="BA424" i="42"/>
  <c r="BB424" i="42"/>
  <c r="AN425" i="42"/>
  <c r="AO425" i="42"/>
  <c r="AP425" i="42"/>
  <c r="AQ425" i="42"/>
  <c r="AR425" i="42"/>
  <c r="AS425" i="42"/>
  <c r="AT425" i="42"/>
  <c r="AU425" i="42"/>
  <c r="AV425" i="42"/>
  <c r="AW425" i="42"/>
  <c r="AX425" i="42"/>
  <c r="AY425" i="42"/>
  <c r="AZ425" i="42"/>
  <c r="BA425" i="42"/>
  <c r="BB425" i="42"/>
  <c r="AN426" i="42"/>
  <c r="AO426" i="42"/>
  <c r="AP426" i="42"/>
  <c r="AQ426" i="42"/>
  <c r="AR426" i="42"/>
  <c r="AS426" i="42"/>
  <c r="AT426" i="42"/>
  <c r="AU426" i="42"/>
  <c r="AV426" i="42"/>
  <c r="AW426" i="42"/>
  <c r="AX426" i="42"/>
  <c r="AY426" i="42"/>
  <c r="AZ426" i="42"/>
  <c r="BA426" i="42"/>
  <c r="BB426" i="42"/>
  <c r="AN427" i="42"/>
  <c r="AO427" i="42"/>
  <c r="AP427" i="42"/>
  <c r="AQ427" i="42"/>
  <c r="AR427" i="42"/>
  <c r="AS427" i="42"/>
  <c r="AT427" i="42"/>
  <c r="AU427" i="42"/>
  <c r="AV427" i="42"/>
  <c r="AW427" i="42"/>
  <c r="AX427" i="42"/>
  <c r="AY427" i="42"/>
  <c r="AZ427" i="42"/>
  <c r="BA427" i="42"/>
  <c r="BB427" i="42"/>
  <c r="AN428" i="42"/>
  <c r="AO428" i="42"/>
  <c r="AP428" i="42"/>
  <c r="AQ428" i="42"/>
  <c r="AR428" i="42"/>
  <c r="AS428" i="42"/>
  <c r="AT428" i="42"/>
  <c r="AU428" i="42"/>
  <c r="AV428" i="42"/>
  <c r="AW428" i="42"/>
  <c r="AX428" i="42"/>
  <c r="AY428" i="42"/>
  <c r="AZ428" i="42"/>
  <c r="BA428" i="42"/>
  <c r="BB428" i="42"/>
  <c r="AN429" i="42"/>
  <c r="AO429" i="42"/>
  <c r="AP429" i="42"/>
  <c r="AQ429" i="42"/>
  <c r="AR429" i="42"/>
  <c r="AS429" i="42"/>
  <c r="AT429" i="42"/>
  <c r="AU429" i="42"/>
  <c r="AV429" i="42"/>
  <c r="AW429" i="42"/>
  <c r="AX429" i="42"/>
  <c r="AY429" i="42"/>
  <c r="AZ429" i="42"/>
  <c r="BA429" i="42"/>
  <c r="BB429" i="42"/>
  <c r="AN430" i="42"/>
  <c r="AO430" i="42"/>
  <c r="AP430" i="42"/>
  <c r="AQ430" i="42"/>
  <c r="AR430" i="42"/>
  <c r="AS430" i="42"/>
  <c r="AT430" i="42"/>
  <c r="AU430" i="42"/>
  <c r="AV430" i="42"/>
  <c r="AW430" i="42"/>
  <c r="AX430" i="42"/>
  <c r="AY430" i="42"/>
  <c r="AZ430" i="42"/>
  <c r="BA430" i="42"/>
  <c r="BB430" i="42"/>
  <c r="AN431" i="42"/>
  <c r="AO431" i="42"/>
  <c r="AP431" i="42"/>
  <c r="AQ431" i="42"/>
  <c r="AR431" i="42"/>
  <c r="AS431" i="42"/>
  <c r="AT431" i="42"/>
  <c r="AU431" i="42"/>
  <c r="AV431" i="42"/>
  <c r="AW431" i="42"/>
  <c r="AX431" i="42"/>
  <c r="AY431" i="42"/>
  <c r="AZ431" i="42"/>
  <c r="BA431" i="42"/>
  <c r="BB431" i="42"/>
  <c r="AN432" i="42"/>
  <c r="AO432" i="42"/>
  <c r="AP432" i="42"/>
  <c r="AQ432" i="42"/>
  <c r="AR432" i="42"/>
  <c r="AS432" i="42"/>
  <c r="AT432" i="42"/>
  <c r="AU432" i="42"/>
  <c r="AV432" i="42"/>
  <c r="AW432" i="42"/>
  <c r="AX432" i="42"/>
  <c r="AY432" i="42"/>
  <c r="AZ432" i="42"/>
  <c r="BA432" i="42"/>
  <c r="BB432" i="42"/>
  <c r="AN433" i="42"/>
  <c r="AO433" i="42"/>
  <c r="AP433" i="42"/>
  <c r="AQ433" i="42"/>
  <c r="AR433" i="42"/>
  <c r="AS433" i="42"/>
  <c r="AT433" i="42"/>
  <c r="AU433" i="42"/>
  <c r="AV433" i="42"/>
  <c r="AW433" i="42"/>
  <c r="AX433" i="42"/>
  <c r="AY433" i="42"/>
  <c r="AZ433" i="42"/>
  <c r="BA433" i="42"/>
  <c r="BB433" i="42"/>
  <c r="AN434" i="42"/>
  <c r="AO434" i="42"/>
  <c r="AP434" i="42"/>
  <c r="AQ434" i="42"/>
  <c r="AR434" i="42"/>
  <c r="AS434" i="42"/>
  <c r="AT434" i="42"/>
  <c r="AU434" i="42"/>
  <c r="AV434" i="42"/>
  <c r="AW434" i="42"/>
  <c r="AX434" i="42"/>
  <c r="AY434" i="42"/>
  <c r="AZ434" i="42"/>
  <c r="BA434" i="42"/>
  <c r="BB434" i="42"/>
  <c r="AN435" i="42"/>
  <c r="AO435" i="42"/>
  <c r="AP435" i="42"/>
  <c r="AQ435" i="42"/>
  <c r="AR435" i="42"/>
  <c r="AS435" i="42"/>
  <c r="AT435" i="42"/>
  <c r="AU435" i="42"/>
  <c r="AV435" i="42"/>
  <c r="AW435" i="42"/>
  <c r="AX435" i="42"/>
  <c r="AY435" i="42"/>
  <c r="AZ435" i="42"/>
  <c r="BA435" i="42"/>
  <c r="BB435" i="42"/>
  <c r="AN436" i="42"/>
  <c r="AO436" i="42"/>
  <c r="AP436" i="42"/>
  <c r="AQ436" i="42"/>
  <c r="AR436" i="42"/>
  <c r="AS436" i="42"/>
  <c r="AT436" i="42"/>
  <c r="AU436" i="42"/>
  <c r="AV436" i="42"/>
  <c r="AW436" i="42"/>
  <c r="AX436" i="42"/>
  <c r="AY436" i="42"/>
  <c r="AZ436" i="42"/>
  <c r="BA436" i="42"/>
  <c r="BB436" i="42"/>
  <c r="AN437" i="42"/>
  <c r="AO437" i="42"/>
  <c r="AP437" i="42"/>
  <c r="AQ437" i="42"/>
  <c r="AR437" i="42"/>
  <c r="AS437" i="42"/>
  <c r="AT437" i="42"/>
  <c r="AU437" i="42"/>
  <c r="AV437" i="42"/>
  <c r="AW437" i="42"/>
  <c r="AX437" i="42"/>
  <c r="AY437" i="42"/>
  <c r="AZ437" i="42"/>
  <c r="BA437" i="42"/>
  <c r="BB437" i="42"/>
  <c r="AN438" i="42"/>
  <c r="AO438" i="42"/>
  <c r="AP438" i="42"/>
  <c r="AQ438" i="42"/>
  <c r="AR438" i="42"/>
  <c r="AS438" i="42"/>
  <c r="AT438" i="42"/>
  <c r="AU438" i="42"/>
  <c r="AV438" i="42"/>
  <c r="AW438" i="42"/>
  <c r="AX438" i="42"/>
  <c r="AY438" i="42"/>
  <c r="AZ438" i="42"/>
  <c r="BA438" i="42"/>
  <c r="BB438" i="42"/>
  <c r="AN439" i="42"/>
  <c r="AO439" i="42"/>
  <c r="AP439" i="42"/>
  <c r="AQ439" i="42"/>
  <c r="AR439" i="42"/>
  <c r="AS439" i="42"/>
  <c r="AT439" i="42"/>
  <c r="AU439" i="42"/>
  <c r="AV439" i="42"/>
  <c r="AW439" i="42"/>
  <c r="AX439" i="42"/>
  <c r="AY439" i="42"/>
  <c r="AZ439" i="42"/>
  <c r="BA439" i="42"/>
  <c r="BB439" i="42"/>
  <c r="AN440" i="42"/>
  <c r="AO440" i="42"/>
  <c r="AP440" i="42"/>
  <c r="AQ440" i="42"/>
  <c r="AR440" i="42"/>
  <c r="AS440" i="42"/>
  <c r="AT440" i="42"/>
  <c r="AU440" i="42"/>
  <c r="AV440" i="42"/>
  <c r="AW440" i="42"/>
  <c r="AX440" i="42"/>
  <c r="AY440" i="42"/>
  <c r="AZ440" i="42"/>
  <c r="BA440" i="42"/>
  <c r="BB440" i="42"/>
  <c r="AN441" i="42"/>
  <c r="AO441" i="42"/>
  <c r="AP441" i="42"/>
  <c r="AQ441" i="42"/>
  <c r="AR441" i="42"/>
  <c r="AS441" i="42"/>
  <c r="AT441" i="42"/>
  <c r="AU441" i="42"/>
  <c r="AV441" i="42"/>
  <c r="AW441" i="42"/>
  <c r="AX441" i="42"/>
  <c r="AY441" i="42"/>
  <c r="AZ441" i="42"/>
  <c r="BA441" i="42"/>
  <c r="BB441" i="42"/>
  <c r="AN442" i="42"/>
  <c r="AO442" i="42"/>
  <c r="AP442" i="42"/>
  <c r="AQ442" i="42"/>
  <c r="AR442" i="42"/>
  <c r="AS442" i="42"/>
  <c r="AT442" i="42"/>
  <c r="AU442" i="42"/>
  <c r="AV442" i="42"/>
  <c r="AW442" i="42"/>
  <c r="AX442" i="42"/>
  <c r="AY442" i="42"/>
  <c r="AZ442" i="42"/>
  <c r="BA442" i="42"/>
  <c r="BB442" i="42"/>
  <c r="AN443" i="42"/>
  <c r="AO443" i="42"/>
  <c r="AP443" i="42"/>
  <c r="AQ443" i="42"/>
  <c r="AR443" i="42"/>
  <c r="AS443" i="42"/>
  <c r="AT443" i="42"/>
  <c r="AU443" i="42"/>
  <c r="AV443" i="42"/>
  <c r="AW443" i="42"/>
  <c r="AX443" i="42"/>
  <c r="AY443" i="42"/>
  <c r="AZ443" i="42"/>
  <c r="BA443" i="42"/>
  <c r="BB443" i="42"/>
  <c r="AN444" i="42"/>
  <c r="AO444" i="42"/>
  <c r="AP444" i="42"/>
  <c r="AQ444" i="42"/>
  <c r="AR444" i="42"/>
  <c r="AS444" i="42"/>
  <c r="AT444" i="42"/>
  <c r="AU444" i="42"/>
  <c r="AV444" i="42"/>
  <c r="AW444" i="42"/>
  <c r="AX444" i="42"/>
  <c r="AY444" i="42"/>
  <c r="AZ444" i="42"/>
  <c r="BA444" i="42"/>
  <c r="BB444" i="42"/>
  <c r="AN445" i="42"/>
  <c r="AO445" i="42"/>
  <c r="AP445" i="42"/>
  <c r="AQ445" i="42"/>
  <c r="AR445" i="42"/>
  <c r="AS445" i="42"/>
  <c r="AT445" i="42"/>
  <c r="AU445" i="42"/>
  <c r="AV445" i="42"/>
  <c r="AW445" i="42"/>
  <c r="AX445" i="42"/>
  <c r="AY445" i="42"/>
  <c r="AZ445" i="42"/>
  <c r="BA445" i="42"/>
  <c r="BB445" i="42"/>
  <c r="AN446" i="42"/>
  <c r="AO446" i="42"/>
  <c r="AP446" i="42"/>
  <c r="AQ446" i="42"/>
  <c r="AR446" i="42"/>
  <c r="AS446" i="42"/>
  <c r="AT446" i="42"/>
  <c r="AU446" i="42"/>
  <c r="AV446" i="42"/>
  <c r="AW446" i="42"/>
  <c r="AX446" i="42"/>
  <c r="AY446" i="42"/>
  <c r="AZ446" i="42"/>
  <c r="BA446" i="42"/>
  <c r="BB446" i="42"/>
  <c r="AN447" i="42"/>
  <c r="AO447" i="42"/>
  <c r="AP447" i="42"/>
  <c r="AQ447" i="42"/>
  <c r="AR447" i="42"/>
  <c r="AS447" i="42"/>
  <c r="AT447" i="42"/>
  <c r="AU447" i="42"/>
  <c r="AV447" i="42"/>
  <c r="AW447" i="42"/>
  <c r="AX447" i="42"/>
  <c r="AY447" i="42"/>
  <c r="AZ447" i="42"/>
  <c r="BA447" i="42"/>
  <c r="BB447" i="42"/>
  <c r="AN448" i="42"/>
  <c r="AO448" i="42"/>
  <c r="AP448" i="42"/>
  <c r="AQ448" i="42"/>
  <c r="AR448" i="42"/>
  <c r="AS448" i="42"/>
  <c r="AT448" i="42"/>
  <c r="AU448" i="42"/>
  <c r="AV448" i="42"/>
  <c r="AW448" i="42"/>
  <c r="AX448" i="42"/>
  <c r="AY448" i="42"/>
  <c r="AZ448" i="42"/>
  <c r="BA448" i="42"/>
  <c r="BB448" i="42"/>
  <c r="AN449" i="42"/>
  <c r="AO449" i="42"/>
  <c r="AP449" i="42"/>
  <c r="AQ449" i="42"/>
  <c r="AR449" i="42"/>
  <c r="AS449" i="42"/>
  <c r="AT449" i="42"/>
  <c r="AU449" i="42"/>
  <c r="AV449" i="42"/>
  <c r="AW449" i="42"/>
  <c r="AX449" i="42"/>
  <c r="AY449" i="42"/>
  <c r="AZ449" i="42"/>
  <c r="BA449" i="42"/>
  <c r="BB449" i="42"/>
  <c r="AN450" i="42"/>
  <c r="AO450" i="42"/>
  <c r="AP450" i="42"/>
  <c r="AQ450" i="42"/>
  <c r="AR450" i="42"/>
  <c r="AS450" i="42"/>
  <c r="AT450" i="42"/>
  <c r="AU450" i="42"/>
  <c r="AV450" i="42"/>
  <c r="AW450" i="42"/>
  <c r="AX450" i="42"/>
  <c r="AY450" i="42"/>
  <c r="AZ450" i="42"/>
  <c r="BA450" i="42"/>
  <c r="BB450" i="42"/>
  <c r="AN451" i="42"/>
  <c r="AO451" i="42"/>
  <c r="AP451" i="42"/>
  <c r="AQ451" i="42"/>
  <c r="AR451" i="42"/>
  <c r="AS451" i="42"/>
  <c r="AT451" i="42"/>
  <c r="AU451" i="42"/>
  <c r="AV451" i="42"/>
  <c r="AW451" i="42"/>
  <c r="AX451" i="42"/>
  <c r="AY451" i="42"/>
  <c r="AZ451" i="42"/>
  <c r="BA451" i="42"/>
  <c r="BB451" i="42"/>
  <c r="AN452" i="42"/>
  <c r="AO452" i="42"/>
  <c r="AP452" i="42"/>
  <c r="AQ452" i="42"/>
  <c r="AR452" i="42"/>
  <c r="AS452" i="42"/>
  <c r="AT452" i="42"/>
  <c r="AU452" i="42"/>
  <c r="AV452" i="42"/>
  <c r="AW452" i="42"/>
  <c r="AX452" i="42"/>
  <c r="AY452" i="42"/>
  <c r="AZ452" i="42"/>
  <c r="BA452" i="42"/>
  <c r="BB452" i="42"/>
  <c r="AN453" i="42"/>
  <c r="AO453" i="42"/>
  <c r="AP453" i="42"/>
  <c r="AQ453" i="42"/>
  <c r="AR453" i="42"/>
  <c r="AS453" i="42"/>
  <c r="AT453" i="42"/>
  <c r="AU453" i="42"/>
  <c r="AV453" i="42"/>
  <c r="AW453" i="42"/>
  <c r="AX453" i="42"/>
  <c r="AY453" i="42"/>
  <c r="AZ453" i="42"/>
  <c r="BA453" i="42"/>
  <c r="BB453" i="42"/>
  <c r="AN454" i="42"/>
  <c r="AO454" i="42"/>
  <c r="AP454" i="42"/>
  <c r="AQ454" i="42"/>
  <c r="AR454" i="42"/>
  <c r="AS454" i="42"/>
  <c r="AT454" i="42"/>
  <c r="AU454" i="42"/>
  <c r="AV454" i="42"/>
  <c r="AW454" i="42"/>
  <c r="AX454" i="42"/>
  <c r="AY454" i="42"/>
  <c r="AZ454" i="42"/>
  <c r="BA454" i="42"/>
  <c r="BB454" i="42"/>
  <c r="AN455" i="42"/>
  <c r="AO455" i="42"/>
  <c r="AP455" i="42"/>
  <c r="AQ455" i="42"/>
  <c r="AR455" i="42"/>
  <c r="AS455" i="42"/>
  <c r="AT455" i="42"/>
  <c r="AU455" i="42"/>
  <c r="AV455" i="42"/>
  <c r="AW455" i="42"/>
  <c r="AX455" i="42"/>
  <c r="AY455" i="42"/>
  <c r="AZ455" i="42"/>
  <c r="BA455" i="42"/>
  <c r="BB455" i="42"/>
  <c r="AN456" i="42"/>
  <c r="AO456" i="42"/>
  <c r="AP456" i="42"/>
  <c r="AQ456" i="42"/>
  <c r="AR456" i="42"/>
  <c r="AS456" i="42"/>
  <c r="AT456" i="42"/>
  <c r="AU456" i="42"/>
  <c r="AV456" i="42"/>
  <c r="AW456" i="42"/>
  <c r="AX456" i="42"/>
  <c r="AY456" i="42"/>
  <c r="AZ456" i="42"/>
  <c r="BA456" i="42"/>
  <c r="BB456" i="42"/>
  <c r="AN457" i="42"/>
  <c r="AO457" i="42"/>
  <c r="AP457" i="42"/>
  <c r="AQ457" i="42"/>
  <c r="AR457" i="42"/>
  <c r="AS457" i="42"/>
  <c r="AT457" i="42"/>
  <c r="AU457" i="42"/>
  <c r="AV457" i="42"/>
  <c r="AW457" i="42"/>
  <c r="AX457" i="42"/>
  <c r="AY457" i="42"/>
  <c r="AZ457" i="42"/>
  <c r="BA457" i="42"/>
  <c r="BB457" i="42"/>
  <c r="AN458" i="42"/>
  <c r="AO458" i="42"/>
  <c r="AP458" i="42"/>
  <c r="AQ458" i="42"/>
  <c r="AR458" i="42"/>
  <c r="AS458" i="42"/>
  <c r="AT458" i="42"/>
  <c r="AU458" i="42"/>
  <c r="AV458" i="42"/>
  <c r="AW458" i="42"/>
  <c r="AX458" i="42"/>
  <c r="AY458" i="42"/>
  <c r="AZ458" i="42"/>
  <c r="BA458" i="42"/>
  <c r="BB458" i="42"/>
  <c r="AN459" i="42"/>
  <c r="AO459" i="42"/>
  <c r="AP459" i="42"/>
  <c r="AQ459" i="42"/>
  <c r="AR459" i="42"/>
  <c r="AS459" i="42"/>
  <c r="AT459" i="42"/>
  <c r="AU459" i="42"/>
  <c r="AV459" i="42"/>
  <c r="AW459" i="42"/>
  <c r="AX459" i="42"/>
  <c r="AY459" i="42"/>
  <c r="AZ459" i="42"/>
  <c r="BA459" i="42"/>
  <c r="BB459" i="42"/>
  <c r="AN460" i="42"/>
  <c r="AO460" i="42"/>
  <c r="AP460" i="42"/>
  <c r="AQ460" i="42"/>
  <c r="AR460" i="42"/>
  <c r="AS460" i="42"/>
  <c r="AT460" i="42"/>
  <c r="AU460" i="42"/>
  <c r="AV460" i="42"/>
  <c r="AW460" i="42"/>
  <c r="AX460" i="42"/>
  <c r="AY460" i="42"/>
  <c r="AZ460" i="42"/>
  <c r="BA460" i="42"/>
  <c r="BB460" i="42"/>
  <c r="AN461" i="42"/>
  <c r="AO461" i="42"/>
  <c r="AP461" i="42"/>
  <c r="AQ461" i="42"/>
  <c r="AR461" i="42"/>
  <c r="AS461" i="42"/>
  <c r="AT461" i="42"/>
  <c r="AU461" i="42"/>
  <c r="AV461" i="42"/>
  <c r="AW461" i="42"/>
  <c r="AX461" i="42"/>
  <c r="AY461" i="42"/>
  <c r="AZ461" i="42"/>
  <c r="BA461" i="42"/>
  <c r="BB461" i="42"/>
  <c r="AN462" i="42"/>
  <c r="AO462" i="42"/>
  <c r="AP462" i="42"/>
  <c r="AQ462" i="42"/>
  <c r="AR462" i="42"/>
  <c r="AS462" i="42"/>
  <c r="AT462" i="42"/>
  <c r="AU462" i="42"/>
  <c r="AV462" i="42"/>
  <c r="AW462" i="42"/>
  <c r="AX462" i="42"/>
  <c r="AY462" i="42"/>
  <c r="AZ462" i="42"/>
  <c r="BA462" i="42"/>
  <c r="BB462" i="42"/>
  <c r="AN463" i="42"/>
  <c r="AO463" i="42"/>
  <c r="AP463" i="42"/>
  <c r="AQ463" i="42"/>
  <c r="AR463" i="42"/>
  <c r="AS463" i="42"/>
  <c r="AT463" i="42"/>
  <c r="AU463" i="42"/>
  <c r="AV463" i="42"/>
  <c r="AW463" i="42"/>
  <c r="AX463" i="42"/>
  <c r="AY463" i="42"/>
  <c r="AZ463" i="42"/>
  <c r="BA463" i="42"/>
  <c r="BB463" i="42"/>
  <c r="AN464" i="42"/>
  <c r="AO464" i="42"/>
  <c r="AP464" i="42"/>
  <c r="AQ464" i="42"/>
  <c r="AR464" i="42"/>
  <c r="AS464" i="42"/>
  <c r="AT464" i="42"/>
  <c r="AU464" i="42"/>
  <c r="AV464" i="42"/>
  <c r="AW464" i="42"/>
  <c r="AX464" i="42"/>
  <c r="AY464" i="42"/>
  <c r="AZ464" i="42"/>
  <c r="BA464" i="42"/>
  <c r="BB464" i="42"/>
  <c r="AN465" i="42"/>
  <c r="AO465" i="42"/>
  <c r="AP465" i="42"/>
  <c r="AQ465" i="42"/>
  <c r="AR465" i="42"/>
  <c r="AS465" i="42"/>
  <c r="AT465" i="42"/>
  <c r="AU465" i="42"/>
  <c r="AV465" i="42"/>
  <c r="AW465" i="42"/>
  <c r="AX465" i="42"/>
  <c r="AY465" i="42"/>
  <c r="AZ465" i="42"/>
  <c r="BA465" i="42"/>
  <c r="BB465" i="42"/>
  <c r="AN466" i="42"/>
  <c r="AO466" i="42"/>
  <c r="AP466" i="42"/>
  <c r="AQ466" i="42"/>
  <c r="AR466" i="42"/>
  <c r="AS466" i="42"/>
  <c r="AT466" i="42"/>
  <c r="AU466" i="42"/>
  <c r="AV466" i="42"/>
  <c r="AW466" i="42"/>
  <c r="AX466" i="42"/>
  <c r="AY466" i="42"/>
  <c r="AZ466" i="42"/>
  <c r="BA466" i="42"/>
  <c r="BB466" i="42"/>
  <c r="AN467" i="42"/>
  <c r="AO467" i="42"/>
  <c r="AP467" i="42"/>
  <c r="AQ467" i="42"/>
  <c r="AR467" i="42"/>
  <c r="AS467" i="42"/>
  <c r="AT467" i="42"/>
  <c r="AU467" i="42"/>
  <c r="AV467" i="42"/>
  <c r="AW467" i="42"/>
  <c r="AX467" i="42"/>
  <c r="AY467" i="42"/>
  <c r="AZ467" i="42"/>
  <c r="BA467" i="42"/>
  <c r="BB467" i="42"/>
  <c r="AN468" i="42"/>
  <c r="AO468" i="42"/>
  <c r="AP468" i="42"/>
  <c r="AQ468" i="42"/>
  <c r="AR468" i="42"/>
  <c r="AS468" i="42"/>
  <c r="AT468" i="42"/>
  <c r="AU468" i="42"/>
  <c r="AV468" i="42"/>
  <c r="AW468" i="42"/>
  <c r="AX468" i="42"/>
  <c r="AY468" i="42"/>
  <c r="AZ468" i="42"/>
  <c r="BA468" i="42"/>
  <c r="BB468" i="42"/>
  <c r="AN469" i="42"/>
  <c r="AO469" i="42"/>
  <c r="AP469" i="42"/>
  <c r="AQ469" i="42"/>
  <c r="AR469" i="42"/>
  <c r="AS469" i="42"/>
  <c r="AT469" i="42"/>
  <c r="AU469" i="42"/>
  <c r="AV469" i="42"/>
  <c r="AW469" i="42"/>
  <c r="AX469" i="42"/>
  <c r="AY469" i="42"/>
  <c r="AZ469" i="42"/>
  <c r="BA469" i="42"/>
  <c r="BB469" i="42"/>
  <c r="AN470" i="42"/>
  <c r="AO470" i="42"/>
  <c r="AP470" i="42"/>
  <c r="AQ470" i="42"/>
  <c r="AR470" i="42"/>
  <c r="AS470" i="42"/>
  <c r="AT470" i="42"/>
  <c r="AU470" i="42"/>
  <c r="AV470" i="42"/>
  <c r="AW470" i="42"/>
  <c r="AX470" i="42"/>
  <c r="AY470" i="42"/>
  <c r="AZ470" i="42"/>
  <c r="BA470" i="42"/>
  <c r="BB470" i="42"/>
  <c r="AN471" i="42"/>
  <c r="AO471" i="42"/>
  <c r="AP471" i="42"/>
  <c r="AQ471" i="42"/>
  <c r="AR471" i="42"/>
  <c r="AS471" i="42"/>
  <c r="AT471" i="42"/>
  <c r="AU471" i="42"/>
  <c r="AV471" i="42"/>
  <c r="AW471" i="42"/>
  <c r="AX471" i="42"/>
  <c r="AY471" i="42"/>
  <c r="AZ471" i="42"/>
  <c r="BA471" i="42"/>
  <c r="BB471" i="42"/>
  <c r="AN472" i="42"/>
  <c r="AO472" i="42"/>
  <c r="AP472" i="42"/>
  <c r="AQ472" i="42"/>
  <c r="AR472" i="42"/>
  <c r="AS472" i="42"/>
  <c r="AT472" i="42"/>
  <c r="AU472" i="42"/>
  <c r="AV472" i="42"/>
  <c r="AW472" i="42"/>
  <c r="AX472" i="42"/>
  <c r="AY472" i="42"/>
  <c r="AZ472" i="42"/>
  <c r="BA472" i="42"/>
  <c r="BB472" i="42"/>
  <c r="AN473" i="42"/>
  <c r="AO473" i="42"/>
  <c r="AP473" i="42"/>
  <c r="AQ473" i="42"/>
  <c r="AR473" i="42"/>
  <c r="AS473" i="42"/>
  <c r="AT473" i="42"/>
  <c r="AU473" i="42"/>
  <c r="AV473" i="42"/>
  <c r="AW473" i="42"/>
  <c r="AX473" i="42"/>
  <c r="AY473" i="42"/>
  <c r="AZ473" i="42"/>
  <c r="BA473" i="42"/>
  <c r="BB473" i="42"/>
  <c r="AN474" i="42"/>
  <c r="AO474" i="42"/>
  <c r="AP474" i="42"/>
  <c r="AQ474" i="42"/>
  <c r="AR474" i="42"/>
  <c r="AS474" i="42"/>
  <c r="AT474" i="42"/>
  <c r="AU474" i="42"/>
  <c r="AV474" i="42"/>
  <c r="AW474" i="42"/>
  <c r="AX474" i="42"/>
  <c r="AY474" i="42"/>
  <c r="AZ474" i="42"/>
  <c r="BA474" i="42"/>
  <c r="BB474" i="42"/>
  <c r="AN475" i="42"/>
  <c r="AO475" i="42"/>
  <c r="AP475" i="42"/>
  <c r="AQ475" i="42"/>
  <c r="AR475" i="42"/>
  <c r="AS475" i="42"/>
  <c r="AT475" i="42"/>
  <c r="AU475" i="42"/>
  <c r="AV475" i="42"/>
  <c r="AW475" i="42"/>
  <c r="AX475" i="42"/>
  <c r="AY475" i="42"/>
  <c r="AZ475" i="42"/>
  <c r="BA475" i="42"/>
  <c r="BB475" i="42"/>
  <c r="AN476" i="42"/>
  <c r="AO476" i="42"/>
  <c r="AP476" i="42"/>
  <c r="AQ476" i="42"/>
  <c r="AR476" i="42"/>
  <c r="AS476" i="42"/>
  <c r="AT476" i="42"/>
  <c r="AU476" i="42"/>
  <c r="AV476" i="42"/>
  <c r="AW476" i="42"/>
  <c r="AX476" i="42"/>
  <c r="AY476" i="42"/>
  <c r="AZ476" i="42"/>
  <c r="BA476" i="42"/>
  <c r="BB476" i="42"/>
  <c r="AN477" i="42"/>
  <c r="AO477" i="42"/>
  <c r="AP477" i="42"/>
  <c r="AQ477" i="42"/>
  <c r="AR477" i="42"/>
  <c r="AS477" i="42"/>
  <c r="AT477" i="42"/>
  <c r="AU477" i="42"/>
  <c r="AV477" i="42"/>
  <c r="AW477" i="42"/>
  <c r="AX477" i="42"/>
  <c r="AY477" i="42"/>
  <c r="AZ477" i="42"/>
  <c r="BA477" i="42"/>
  <c r="BB477" i="42"/>
  <c r="AN478" i="42"/>
  <c r="AO478" i="42"/>
  <c r="AP478" i="42"/>
  <c r="AQ478" i="42"/>
  <c r="AR478" i="42"/>
  <c r="AS478" i="42"/>
  <c r="AT478" i="42"/>
  <c r="AU478" i="42"/>
  <c r="AV478" i="42"/>
  <c r="AW478" i="42"/>
  <c r="AX478" i="42"/>
  <c r="AY478" i="42"/>
  <c r="AZ478" i="42"/>
  <c r="BA478" i="42"/>
  <c r="BB478" i="42"/>
  <c r="AN479" i="42"/>
  <c r="AO479" i="42"/>
  <c r="AP479" i="42"/>
  <c r="AQ479" i="42"/>
  <c r="AR479" i="42"/>
  <c r="AS479" i="42"/>
  <c r="AT479" i="42"/>
  <c r="AU479" i="42"/>
  <c r="AV479" i="42"/>
  <c r="AW479" i="42"/>
  <c r="AX479" i="42"/>
  <c r="AY479" i="42"/>
  <c r="AZ479" i="42"/>
  <c r="BA479" i="42"/>
  <c r="BB479" i="42"/>
  <c r="AN480" i="42"/>
  <c r="AO480" i="42"/>
  <c r="AP480" i="42"/>
  <c r="AQ480" i="42"/>
  <c r="AR480" i="42"/>
  <c r="AS480" i="42"/>
  <c r="AT480" i="42"/>
  <c r="AU480" i="42"/>
  <c r="AV480" i="42"/>
  <c r="AW480" i="42"/>
  <c r="AX480" i="42"/>
  <c r="AY480" i="42"/>
  <c r="AZ480" i="42"/>
  <c r="BA480" i="42"/>
  <c r="BB480" i="42"/>
  <c r="AN481" i="42"/>
  <c r="AO481" i="42"/>
  <c r="AP481" i="42"/>
  <c r="AQ481" i="42"/>
  <c r="AR481" i="42"/>
  <c r="AS481" i="42"/>
  <c r="AT481" i="42"/>
  <c r="AU481" i="42"/>
  <c r="AV481" i="42"/>
  <c r="AW481" i="42"/>
  <c r="AX481" i="42"/>
  <c r="AY481" i="42"/>
  <c r="AZ481" i="42"/>
  <c r="BA481" i="42"/>
  <c r="BB481" i="42"/>
  <c r="AN482" i="42"/>
  <c r="AO482" i="42"/>
  <c r="AP482" i="42"/>
  <c r="AQ482" i="42"/>
  <c r="AR482" i="42"/>
  <c r="AS482" i="42"/>
  <c r="AT482" i="42"/>
  <c r="AU482" i="42"/>
  <c r="AV482" i="42"/>
  <c r="AW482" i="42"/>
  <c r="AX482" i="42"/>
  <c r="AY482" i="42"/>
  <c r="AZ482" i="42"/>
  <c r="BA482" i="42"/>
  <c r="BB482" i="42"/>
  <c r="AN483" i="42"/>
  <c r="AO483" i="42"/>
  <c r="AP483" i="42"/>
  <c r="AQ483" i="42"/>
  <c r="AR483" i="42"/>
  <c r="AS483" i="42"/>
  <c r="AT483" i="42"/>
  <c r="AU483" i="42"/>
  <c r="AV483" i="42"/>
  <c r="AW483" i="42"/>
  <c r="AX483" i="42"/>
  <c r="AY483" i="42"/>
  <c r="AZ483" i="42"/>
  <c r="BA483" i="42"/>
  <c r="BB483" i="42"/>
  <c r="AN484" i="42"/>
  <c r="AO484" i="42"/>
  <c r="AP484" i="42"/>
  <c r="AQ484" i="42"/>
  <c r="AR484" i="42"/>
  <c r="AS484" i="42"/>
  <c r="AT484" i="42"/>
  <c r="AU484" i="42"/>
  <c r="AV484" i="42"/>
  <c r="AW484" i="42"/>
  <c r="AX484" i="42"/>
  <c r="AY484" i="42"/>
  <c r="AZ484" i="42"/>
  <c r="BA484" i="42"/>
  <c r="BB484" i="42"/>
  <c r="AN485" i="42"/>
  <c r="AO485" i="42"/>
  <c r="AP485" i="42"/>
  <c r="AQ485" i="42"/>
  <c r="AR485" i="42"/>
  <c r="AS485" i="42"/>
  <c r="AT485" i="42"/>
  <c r="AU485" i="42"/>
  <c r="AV485" i="42"/>
  <c r="AW485" i="42"/>
  <c r="AX485" i="42"/>
  <c r="AY485" i="42"/>
  <c r="AZ485" i="42"/>
  <c r="BA485" i="42"/>
  <c r="BB485" i="42"/>
  <c r="AN486" i="42"/>
  <c r="AO486" i="42"/>
  <c r="AP486" i="42"/>
  <c r="AQ486" i="42"/>
  <c r="AR486" i="42"/>
  <c r="AS486" i="42"/>
  <c r="AT486" i="42"/>
  <c r="AU486" i="42"/>
  <c r="AV486" i="42"/>
  <c r="AW486" i="42"/>
  <c r="AX486" i="42"/>
  <c r="AY486" i="42"/>
  <c r="AZ486" i="42"/>
  <c r="BA486" i="42"/>
  <c r="BB486" i="42"/>
  <c r="AN487" i="42"/>
  <c r="AO487" i="42"/>
  <c r="AP487" i="42"/>
  <c r="AQ487" i="42"/>
  <c r="AR487" i="42"/>
  <c r="AS487" i="42"/>
  <c r="AT487" i="42"/>
  <c r="AU487" i="42"/>
  <c r="AV487" i="42"/>
  <c r="AW487" i="42"/>
  <c r="AX487" i="42"/>
  <c r="AY487" i="42"/>
  <c r="AZ487" i="42"/>
  <c r="BA487" i="42"/>
  <c r="BB487" i="42"/>
  <c r="AN488" i="42"/>
  <c r="AO488" i="42"/>
  <c r="AP488" i="42"/>
  <c r="AQ488" i="42"/>
  <c r="AR488" i="42"/>
  <c r="AS488" i="42"/>
  <c r="AT488" i="42"/>
  <c r="AU488" i="42"/>
  <c r="AV488" i="42"/>
  <c r="AW488" i="42"/>
  <c r="AX488" i="42"/>
  <c r="AY488" i="42"/>
  <c r="AZ488" i="42"/>
  <c r="BA488" i="42"/>
  <c r="BB488" i="42"/>
  <c r="AN489" i="42"/>
  <c r="AO489" i="42"/>
  <c r="AP489" i="42"/>
  <c r="AQ489" i="42"/>
  <c r="AR489" i="42"/>
  <c r="AS489" i="42"/>
  <c r="AT489" i="42"/>
  <c r="AU489" i="42"/>
  <c r="AV489" i="42"/>
  <c r="AW489" i="42"/>
  <c r="AX489" i="42"/>
  <c r="AY489" i="42"/>
  <c r="AZ489" i="42"/>
  <c r="BA489" i="42"/>
  <c r="BB489" i="42"/>
  <c r="AN490" i="42"/>
  <c r="AO490" i="42"/>
  <c r="AP490" i="42"/>
  <c r="AQ490" i="42"/>
  <c r="AR490" i="42"/>
  <c r="AS490" i="42"/>
  <c r="AT490" i="42"/>
  <c r="AU490" i="42"/>
  <c r="AV490" i="42"/>
  <c r="AW490" i="42"/>
  <c r="AX490" i="42"/>
  <c r="AY490" i="42"/>
  <c r="AZ490" i="42"/>
  <c r="BA490" i="42"/>
  <c r="BB490" i="42"/>
  <c r="AN491" i="42"/>
  <c r="AO491" i="42"/>
  <c r="AP491" i="42"/>
  <c r="AQ491" i="42"/>
  <c r="AR491" i="42"/>
  <c r="AS491" i="42"/>
  <c r="AT491" i="42"/>
  <c r="AU491" i="42"/>
  <c r="AV491" i="42"/>
  <c r="AW491" i="42"/>
  <c r="AX491" i="42"/>
  <c r="AY491" i="42"/>
  <c r="AZ491" i="42"/>
  <c r="BA491" i="42"/>
  <c r="BB491" i="42"/>
  <c r="AN492" i="42"/>
  <c r="AO492" i="42"/>
  <c r="AP492" i="42"/>
  <c r="AQ492" i="42"/>
  <c r="AR492" i="42"/>
  <c r="AS492" i="42"/>
  <c r="AT492" i="42"/>
  <c r="AU492" i="42"/>
  <c r="AV492" i="42"/>
  <c r="AW492" i="42"/>
  <c r="AX492" i="42"/>
  <c r="AY492" i="42"/>
  <c r="AZ492" i="42"/>
  <c r="BA492" i="42"/>
  <c r="BB492" i="42"/>
  <c r="AN493" i="42"/>
  <c r="AO493" i="42"/>
  <c r="AP493" i="42"/>
  <c r="AQ493" i="42"/>
  <c r="AR493" i="42"/>
  <c r="AS493" i="42"/>
  <c r="AT493" i="42"/>
  <c r="AU493" i="42"/>
  <c r="AV493" i="42"/>
  <c r="AW493" i="42"/>
  <c r="AX493" i="42"/>
  <c r="AY493" i="42"/>
  <c r="AZ493" i="42"/>
  <c r="BA493" i="42"/>
  <c r="BB493" i="42"/>
  <c r="AN494" i="42"/>
  <c r="AO494" i="42"/>
  <c r="AP494" i="42"/>
  <c r="AQ494" i="42"/>
  <c r="AR494" i="42"/>
  <c r="AS494" i="42"/>
  <c r="AT494" i="42"/>
  <c r="AU494" i="42"/>
  <c r="AV494" i="42"/>
  <c r="AW494" i="42"/>
  <c r="AX494" i="42"/>
  <c r="AY494" i="42"/>
  <c r="AZ494" i="42"/>
  <c r="BA494" i="42"/>
  <c r="BB494" i="42"/>
  <c r="AN495" i="42"/>
  <c r="AO495" i="42"/>
  <c r="AP495" i="42"/>
  <c r="AQ495" i="42"/>
  <c r="AR495" i="42"/>
  <c r="AS495" i="42"/>
  <c r="AT495" i="42"/>
  <c r="AU495" i="42"/>
  <c r="AV495" i="42"/>
  <c r="AW495" i="42"/>
  <c r="AX495" i="42"/>
  <c r="AY495" i="42"/>
  <c r="AZ495" i="42"/>
  <c r="BA495" i="42"/>
  <c r="BB495" i="42"/>
  <c r="AN496" i="42"/>
  <c r="AO496" i="42"/>
  <c r="AP496" i="42"/>
  <c r="AQ496" i="42"/>
  <c r="AR496" i="42"/>
  <c r="AS496" i="42"/>
  <c r="AT496" i="42"/>
  <c r="AU496" i="42"/>
  <c r="AV496" i="42"/>
  <c r="AW496" i="42"/>
  <c r="AX496" i="42"/>
  <c r="AY496" i="42"/>
  <c r="AZ496" i="42"/>
  <c r="BA496" i="42"/>
  <c r="BB496" i="42"/>
  <c r="AN497" i="42"/>
  <c r="AO497" i="42"/>
  <c r="AP497" i="42"/>
  <c r="AQ497" i="42"/>
  <c r="AR497" i="42"/>
  <c r="AS497" i="42"/>
  <c r="AT497" i="42"/>
  <c r="AU497" i="42"/>
  <c r="AV497" i="42"/>
  <c r="AW497" i="42"/>
  <c r="AX497" i="42"/>
  <c r="AY497" i="42"/>
  <c r="AZ497" i="42"/>
  <c r="BA497" i="42"/>
  <c r="BB497" i="42"/>
  <c r="AN498" i="42"/>
  <c r="AO498" i="42"/>
  <c r="AP498" i="42"/>
  <c r="AQ498" i="42"/>
  <c r="AR498" i="42"/>
  <c r="AS498" i="42"/>
  <c r="AT498" i="42"/>
  <c r="AU498" i="42"/>
  <c r="AV498" i="42"/>
  <c r="AW498" i="42"/>
  <c r="AX498" i="42"/>
  <c r="AY498" i="42"/>
  <c r="AZ498" i="42"/>
  <c r="BA498" i="42"/>
  <c r="BB498" i="42"/>
  <c r="AN499" i="42"/>
  <c r="AO499" i="42"/>
  <c r="AP499" i="42"/>
  <c r="AQ499" i="42"/>
  <c r="AR499" i="42"/>
  <c r="AS499" i="42"/>
  <c r="AT499" i="42"/>
  <c r="AU499" i="42"/>
  <c r="AV499" i="42"/>
  <c r="AW499" i="42"/>
  <c r="AX499" i="42"/>
  <c r="AY499" i="42"/>
  <c r="AZ499" i="42"/>
  <c r="BA499" i="42"/>
  <c r="BB499" i="42"/>
  <c r="AN500" i="42"/>
  <c r="AO500" i="42"/>
  <c r="AP500" i="42"/>
  <c r="AQ500" i="42"/>
  <c r="AR500" i="42"/>
  <c r="AS500" i="42"/>
  <c r="AT500" i="42"/>
  <c r="AU500" i="42"/>
  <c r="AV500" i="42"/>
  <c r="AW500" i="42"/>
  <c r="AX500" i="42"/>
  <c r="AY500" i="42"/>
  <c r="AZ500" i="42"/>
  <c r="BA500" i="42"/>
  <c r="BB500" i="42"/>
  <c r="AN501" i="42"/>
  <c r="AO501" i="42"/>
  <c r="AP501" i="42"/>
  <c r="AQ501" i="42"/>
  <c r="AR501" i="42"/>
  <c r="AS501" i="42"/>
  <c r="AT501" i="42"/>
  <c r="AU501" i="42"/>
  <c r="AV501" i="42"/>
  <c r="AW501" i="42"/>
  <c r="AX501" i="42"/>
  <c r="AY501" i="42"/>
  <c r="AZ501" i="42"/>
  <c r="BA501" i="42"/>
  <c r="BB501" i="42"/>
  <c r="AN502" i="42"/>
  <c r="AO502" i="42"/>
  <c r="AP502" i="42"/>
  <c r="AQ502" i="42"/>
  <c r="AR502" i="42"/>
  <c r="AS502" i="42"/>
  <c r="AT502" i="42"/>
  <c r="AU502" i="42"/>
  <c r="AV502" i="42"/>
  <c r="AW502" i="42"/>
  <c r="AX502" i="42"/>
  <c r="AY502" i="42"/>
  <c r="AZ502" i="42"/>
  <c r="BA502" i="42"/>
  <c r="BB502" i="42"/>
  <c r="AN503" i="42"/>
  <c r="AO503" i="42"/>
  <c r="AP503" i="42"/>
  <c r="AQ503" i="42"/>
  <c r="AR503" i="42"/>
  <c r="AS503" i="42"/>
  <c r="AT503" i="42"/>
  <c r="AU503" i="42"/>
  <c r="AV503" i="42"/>
  <c r="AW503" i="42"/>
  <c r="AX503" i="42"/>
  <c r="AY503" i="42"/>
  <c r="AZ503" i="42"/>
  <c r="BA503" i="42"/>
  <c r="BB503" i="42"/>
  <c r="AN504" i="42"/>
  <c r="AO504" i="42"/>
  <c r="AP504" i="42"/>
  <c r="AQ504" i="42"/>
  <c r="AR504" i="42"/>
  <c r="AS504" i="42"/>
  <c r="AT504" i="42"/>
  <c r="AU504" i="42"/>
  <c r="AV504" i="42"/>
  <c r="AW504" i="42"/>
  <c r="AX504" i="42"/>
  <c r="AY504" i="42"/>
  <c r="AZ504" i="42"/>
  <c r="BA504" i="42"/>
  <c r="BB504" i="42"/>
  <c r="AN505" i="42"/>
  <c r="AO505" i="42"/>
  <c r="AP505" i="42"/>
  <c r="AQ505" i="42"/>
  <c r="AR505" i="42"/>
  <c r="AS505" i="42"/>
  <c r="AT505" i="42"/>
  <c r="AU505" i="42"/>
  <c r="AV505" i="42"/>
  <c r="AW505" i="42"/>
  <c r="AX505" i="42"/>
  <c r="AY505" i="42"/>
  <c r="AZ505" i="42"/>
  <c r="BA505" i="42"/>
  <c r="BB505" i="42"/>
  <c r="AN506" i="42"/>
  <c r="AO506" i="42"/>
  <c r="AP506" i="42"/>
  <c r="AQ506" i="42"/>
  <c r="AR506" i="42"/>
  <c r="AS506" i="42"/>
  <c r="AT506" i="42"/>
  <c r="AU506" i="42"/>
  <c r="AV506" i="42"/>
  <c r="AW506" i="42"/>
  <c r="AX506" i="42"/>
  <c r="AY506" i="42"/>
  <c r="AZ506" i="42"/>
  <c r="BA506" i="42"/>
  <c r="BB506" i="42"/>
  <c r="AN507" i="42"/>
  <c r="AO507" i="42"/>
  <c r="AP507" i="42"/>
  <c r="AQ507" i="42"/>
  <c r="AR507" i="42"/>
  <c r="AS507" i="42"/>
  <c r="AT507" i="42"/>
  <c r="AU507" i="42"/>
  <c r="AV507" i="42"/>
  <c r="AW507" i="42"/>
  <c r="AX507" i="42"/>
  <c r="AY507" i="42"/>
  <c r="AZ507" i="42"/>
  <c r="BA507" i="42"/>
  <c r="BB507" i="42"/>
  <c r="AN508" i="42"/>
  <c r="AO508" i="42"/>
  <c r="AP508" i="42"/>
  <c r="AQ508" i="42"/>
  <c r="AR508" i="42"/>
  <c r="AS508" i="42"/>
  <c r="AT508" i="42"/>
  <c r="AU508" i="42"/>
  <c r="AV508" i="42"/>
  <c r="AW508" i="42"/>
  <c r="AX508" i="42"/>
  <c r="AY508" i="42"/>
  <c r="AZ508" i="42"/>
  <c r="BA508" i="42"/>
  <c r="BB508" i="42"/>
  <c r="AN509" i="42"/>
  <c r="AO509" i="42"/>
  <c r="AP509" i="42"/>
  <c r="AQ509" i="42"/>
  <c r="AR509" i="42"/>
  <c r="AS509" i="42"/>
  <c r="AT509" i="42"/>
  <c r="AU509" i="42"/>
  <c r="AV509" i="42"/>
  <c r="AW509" i="42"/>
  <c r="AX509" i="42"/>
  <c r="AY509" i="42"/>
  <c r="AZ509" i="42"/>
  <c r="BA509" i="42"/>
  <c r="BB509" i="42"/>
  <c r="AN510" i="42"/>
  <c r="AO510" i="42"/>
  <c r="AP510" i="42"/>
  <c r="AQ510" i="42"/>
  <c r="AR510" i="42"/>
  <c r="AS510" i="42"/>
  <c r="AT510" i="42"/>
  <c r="AU510" i="42"/>
  <c r="AV510" i="42"/>
  <c r="AW510" i="42"/>
  <c r="AX510" i="42"/>
  <c r="AY510" i="42"/>
  <c r="AZ510" i="42"/>
  <c r="BA510" i="42"/>
  <c r="BB510" i="42"/>
  <c r="AN511" i="42"/>
  <c r="AO511" i="42"/>
  <c r="AP511" i="42"/>
  <c r="AQ511" i="42"/>
  <c r="AR511" i="42"/>
  <c r="AS511" i="42"/>
  <c r="AT511" i="42"/>
  <c r="AU511" i="42"/>
  <c r="AV511" i="42"/>
  <c r="AW511" i="42"/>
  <c r="AX511" i="42"/>
  <c r="AY511" i="42"/>
  <c r="AZ511" i="42"/>
  <c r="BA511" i="42"/>
  <c r="BB511" i="42"/>
  <c r="AN512" i="42"/>
  <c r="AO512" i="42"/>
  <c r="AP512" i="42"/>
  <c r="AQ512" i="42"/>
  <c r="AR512" i="42"/>
  <c r="AS512" i="42"/>
  <c r="AT512" i="42"/>
  <c r="AU512" i="42"/>
  <c r="AV512" i="42"/>
  <c r="AW512" i="42"/>
  <c r="AX512" i="42"/>
  <c r="AY512" i="42"/>
  <c r="AZ512" i="42"/>
  <c r="BA512" i="42"/>
  <c r="BB512" i="42"/>
  <c r="AN513" i="42"/>
  <c r="AO513" i="42"/>
  <c r="AP513" i="42"/>
  <c r="AQ513" i="42"/>
  <c r="AR513" i="42"/>
  <c r="AS513" i="42"/>
  <c r="AT513" i="42"/>
  <c r="AU513" i="42"/>
  <c r="AV513" i="42"/>
  <c r="AW513" i="42"/>
  <c r="AX513" i="42"/>
  <c r="AY513" i="42"/>
  <c r="AZ513" i="42"/>
  <c r="BA513" i="42"/>
  <c r="BB513" i="42"/>
  <c r="AN514" i="42"/>
  <c r="AO514" i="42"/>
  <c r="AP514" i="42"/>
  <c r="AQ514" i="42"/>
  <c r="AR514" i="42"/>
  <c r="AS514" i="42"/>
  <c r="AT514" i="42"/>
  <c r="AU514" i="42"/>
  <c r="AV514" i="42"/>
  <c r="AW514" i="42"/>
  <c r="AX514" i="42"/>
  <c r="AY514" i="42"/>
  <c r="AZ514" i="42"/>
  <c r="BA514" i="42"/>
  <c r="BB514" i="42"/>
  <c r="AN515" i="42"/>
  <c r="AO515" i="42"/>
  <c r="AP515" i="42"/>
  <c r="AQ515" i="42"/>
  <c r="AR515" i="42"/>
  <c r="AS515" i="42"/>
  <c r="AT515" i="42"/>
  <c r="AU515" i="42"/>
  <c r="AV515" i="42"/>
  <c r="AW515" i="42"/>
  <c r="AX515" i="42"/>
  <c r="AY515" i="42"/>
  <c r="AZ515" i="42"/>
  <c r="BA515" i="42"/>
  <c r="BB515" i="42"/>
  <c r="AN516" i="42"/>
  <c r="AO516" i="42"/>
  <c r="AP516" i="42"/>
  <c r="AQ516" i="42"/>
  <c r="AR516" i="42"/>
  <c r="AS516" i="42"/>
  <c r="AT516" i="42"/>
  <c r="AU516" i="42"/>
  <c r="AV516" i="42"/>
  <c r="AW516" i="42"/>
  <c r="AX516" i="42"/>
  <c r="AY516" i="42"/>
  <c r="AZ516" i="42"/>
  <c r="BA516" i="42"/>
  <c r="BB516" i="42"/>
  <c r="AM517" i="42"/>
  <c r="AN517" i="42"/>
  <c r="AO517" i="42"/>
  <c r="AP517" i="42"/>
  <c r="AQ517" i="42"/>
  <c r="AR517" i="42"/>
  <c r="AS517" i="42"/>
  <c r="AT517" i="42"/>
  <c r="AU517" i="42"/>
  <c r="AV517" i="42"/>
  <c r="AW517" i="42"/>
  <c r="AX517" i="42"/>
  <c r="AY517" i="42"/>
  <c r="AZ517" i="42"/>
  <c r="BA517" i="42"/>
  <c r="BB517" i="42"/>
  <c r="AM518" i="42"/>
  <c r="AN518" i="42"/>
  <c r="AO518" i="42"/>
  <c r="AP518" i="42"/>
  <c r="AQ518" i="42"/>
  <c r="AR518" i="42"/>
  <c r="AS518" i="42"/>
  <c r="AT518" i="42"/>
  <c r="AU518" i="42"/>
  <c r="AV518" i="42"/>
  <c r="AW518" i="42"/>
  <c r="AX518" i="42"/>
  <c r="AY518" i="42"/>
  <c r="AZ518" i="42"/>
  <c r="BA518" i="42"/>
  <c r="BB518" i="42"/>
  <c r="AM519" i="42"/>
  <c r="AN519" i="42"/>
  <c r="AO519" i="42"/>
  <c r="AP519" i="42"/>
  <c r="AQ519" i="42"/>
  <c r="AR519" i="42"/>
  <c r="AS519" i="42"/>
  <c r="AT519" i="42"/>
  <c r="AU519" i="42"/>
  <c r="AV519" i="42"/>
  <c r="AW519" i="42"/>
  <c r="AX519" i="42"/>
  <c r="AY519" i="42"/>
  <c r="AZ519" i="42"/>
  <c r="BA519" i="42"/>
  <c r="BB519" i="42"/>
  <c r="AM520" i="42"/>
  <c r="AN520" i="42"/>
  <c r="AO520" i="42"/>
  <c r="AP520" i="42"/>
  <c r="AQ520" i="42"/>
  <c r="AR520" i="42"/>
  <c r="AS520" i="42"/>
  <c r="AT520" i="42"/>
  <c r="AU520" i="42"/>
  <c r="AV520" i="42"/>
  <c r="AW520" i="42"/>
  <c r="AX520" i="42"/>
  <c r="AY520" i="42"/>
  <c r="AZ520" i="42"/>
  <c r="BA520" i="42"/>
  <c r="BB520" i="42"/>
  <c r="AM521" i="42"/>
  <c r="AN521" i="42"/>
  <c r="AO521" i="42"/>
  <c r="AP521" i="42"/>
  <c r="AQ521" i="42"/>
  <c r="AR521" i="42"/>
  <c r="AS521" i="42"/>
  <c r="AT521" i="42"/>
  <c r="AU521" i="42"/>
  <c r="AV521" i="42"/>
  <c r="AW521" i="42"/>
  <c r="AX521" i="42"/>
  <c r="AY521" i="42"/>
  <c r="AZ521" i="42"/>
  <c r="BA521" i="42"/>
  <c r="BB521" i="42"/>
  <c r="AM522" i="42"/>
  <c r="AN522" i="42"/>
  <c r="AO522" i="42"/>
  <c r="AP522" i="42"/>
  <c r="AQ522" i="42"/>
  <c r="AR522" i="42"/>
  <c r="AS522" i="42"/>
  <c r="AT522" i="42"/>
  <c r="AU522" i="42"/>
  <c r="AV522" i="42"/>
  <c r="AW522" i="42"/>
  <c r="AX522" i="42"/>
  <c r="AY522" i="42"/>
  <c r="AZ522" i="42"/>
  <c r="BA522" i="42"/>
  <c r="BB522" i="42"/>
  <c r="AM523" i="42"/>
  <c r="AN523" i="42"/>
  <c r="AO523" i="42"/>
  <c r="AP523" i="42"/>
  <c r="AQ523" i="42"/>
  <c r="AR523" i="42"/>
  <c r="AS523" i="42"/>
  <c r="AT523" i="42"/>
  <c r="AU523" i="42"/>
  <c r="AV523" i="42"/>
  <c r="AW523" i="42"/>
  <c r="AX523" i="42"/>
  <c r="AY523" i="42"/>
  <c r="AZ523" i="42"/>
  <c r="BA523" i="42"/>
  <c r="BB523" i="42"/>
  <c r="AM524" i="42"/>
  <c r="AN524" i="42"/>
  <c r="AO524" i="42"/>
  <c r="AP524" i="42"/>
  <c r="AQ524" i="42"/>
  <c r="AR524" i="42"/>
  <c r="AS524" i="42"/>
  <c r="AT524" i="42"/>
  <c r="AU524" i="42"/>
  <c r="AV524" i="42"/>
  <c r="AW524" i="42"/>
  <c r="AX524" i="42"/>
  <c r="AY524" i="42"/>
  <c r="AZ524" i="42"/>
  <c r="BA524" i="42"/>
  <c r="BB524" i="42"/>
  <c r="AM525" i="42"/>
  <c r="AN525" i="42"/>
  <c r="AO525" i="42"/>
  <c r="AP525" i="42"/>
  <c r="AQ525" i="42"/>
  <c r="AR525" i="42"/>
  <c r="AS525" i="42"/>
  <c r="AT525" i="42"/>
  <c r="AU525" i="42"/>
  <c r="AV525" i="42"/>
  <c r="AW525" i="42"/>
  <c r="AX525" i="42"/>
  <c r="AY525" i="42"/>
  <c r="AZ525" i="42"/>
  <c r="BA525" i="42"/>
  <c r="BB525" i="42"/>
  <c r="AM526" i="42"/>
  <c r="AN526" i="42"/>
  <c r="AO526" i="42"/>
  <c r="AP526" i="42"/>
  <c r="AQ526" i="42"/>
  <c r="AR526" i="42"/>
  <c r="AS526" i="42"/>
  <c r="AT526" i="42"/>
  <c r="AU526" i="42"/>
  <c r="AV526" i="42"/>
  <c r="AW526" i="42"/>
  <c r="AX526" i="42"/>
  <c r="AY526" i="42"/>
  <c r="AZ526" i="42"/>
  <c r="BA526" i="42"/>
  <c r="BB526" i="42"/>
  <c r="AM527" i="42"/>
  <c r="AN527" i="42"/>
  <c r="AO527" i="42"/>
  <c r="AP527" i="42"/>
  <c r="AQ527" i="42"/>
  <c r="AR527" i="42"/>
  <c r="AS527" i="42"/>
  <c r="AT527" i="42"/>
  <c r="AU527" i="42"/>
  <c r="AV527" i="42"/>
  <c r="AW527" i="42"/>
  <c r="AX527" i="42"/>
  <c r="AY527" i="42"/>
  <c r="AZ527" i="42"/>
  <c r="BA527" i="42"/>
  <c r="BB527" i="42"/>
  <c r="AM528" i="42"/>
  <c r="AN528" i="42"/>
  <c r="AO528" i="42"/>
  <c r="AP528" i="42"/>
  <c r="AQ528" i="42"/>
  <c r="AR528" i="42"/>
  <c r="AS528" i="42"/>
  <c r="AT528" i="42"/>
  <c r="AU528" i="42"/>
  <c r="AV528" i="42"/>
  <c r="AW528" i="42"/>
  <c r="AX528" i="42"/>
  <c r="AY528" i="42"/>
  <c r="AZ528" i="42"/>
  <c r="BA528" i="42"/>
  <c r="BB528" i="42"/>
  <c r="AM529" i="42"/>
  <c r="AN529" i="42"/>
  <c r="AO529" i="42"/>
  <c r="AP529" i="42"/>
  <c r="AQ529" i="42"/>
  <c r="AR529" i="42"/>
  <c r="AS529" i="42"/>
  <c r="AT529" i="42"/>
  <c r="AU529" i="42"/>
  <c r="AV529" i="42"/>
  <c r="AW529" i="42"/>
  <c r="AX529" i="42"/>
  <c r="AY529" i="42"/>
  <c r="AZ529" i="42"/>
  <c r="BA529" i="42"/>
  <c r="BB529" i="42"/>
  <c r="AM530" i="42"/>
  <c r="AN530" i="42"/>
  <c r="AO530" i="42"/>
  <c r="AP530" i="42"/>
  <c r="AQ530" i="42"/>
  <c r="AR530" i="42"/>
  <c r="AS530" i="42"/>
  <c r="AT530" i="42"/>
  <c r="AU530" i="42"/>
  <c r="AV530" i="42"/>
  <c r="AW530" i="42"/>
  <c r="AX530" i="42"/>
  <c r="AY530" i="42"/>
  <c r="AZ530" i="42"/>
  <c r="BA530" i="42"/>
  <c r="BB530" i="42"/>
  <c r="AM531" i="42"/>
  <c r="AN531" i="42"/>
  <c r="AO531" i="42"/>
  <c r="AP531" i="42"/>
  <c r="AQ531" i="42"/>
  <c r="AR531" i="42"/>
  <c r="AS531" i="42"/>
  <c r="AT531" i="42"/>
  <c r="AU531" i="42"/>
  <c r="AV531" i="42"/>
  <c r="AW531" i="42"/>
  <c r="AX531" i="42"/>
  <c r="AY531" i="42"/>
  <c r="AZ531" i="42"/>
  <c r="BA531" i="42"/>
  <c r="BB531" i="42"/>
  <c r="AM532" i="42"/>
  <c r="AN532" i="42"/>
  <c r="AO532" i="42"/>
  <c r="AP532" i="42"/>
  <c r="AQ532" i="42"/>
  <c r="AR532" i="42"/>
  <c r="AS532" i="42"/>
  <c r="AT532" i="42"/>
  <c r="AU532" i="42"/>
  <c r="AV532" i="42"/>
  <c r="AW532" i="42"/>
  <c r="AX532" i="42"/>
  <c r="AY532" i="42"/>
  <c r="AZ532" i="42"/>
  <c r="BA532" i="42"/>
  <c r="BB532" i="42"/>
  <c r="AM533" i="42"/>
  <c r="AN533" i="42"/>
  <c r="AO533" i="42"/>
  <c r="AP533" i="42"/>
  <c r="AQ533" i="42"/>
  <c r="AR533" i="42"/>
  <c r="AS533" i="42"/>
  <c r="AT533" i="42"/>
  <c r="AU533" i="42"/>
  <c r="AV533" i="42"/>
  <c r="AW533" i="42"/>
  <c r="AX533" i="42"/>
  <c r="AY533" i="42"/>
  <c r="AZ533" i="42"/>
  <c r="BA533" i="42"/>
  <c r="BB533" i="42"/>
  <c r="AM534" i="42"/>
  <c r="AN534" i="42"/>
  <c r="AO534" i="42"/>
  <c r="AP534" i="42"/>
  <c r="AQ534" i="42"/>
  <c r="AR534" i="42"/>
  <c r="AS534" i="42"/>
  <c r="AT534" i="42"/>
  <c r="AU534" i="42"/>
  <c r="AV534" i="42"/>
  <c r="AW534" i="42"/>
  <c r="AX534" i="42"/>
  <c r="AY534" i="42"/>
  <c r="AZ534" i="42"/>
  <c r="BA534" i="42"/>
  <c r="BB534" i="42"/>
  <c r="AM535" i="42"/>
  <c r="AN535" i="42"/>
  <c r="AO535" i="42"/>
  <c r="AP535" i="42"/>
  <c r="AQ535" i="42"/>
  <c r="AR535" i="42"/>
  <c r="AS535" i="42"/>
  <c r="AT535" i="42"/>
  <c r="AU535" i="42"/>
  <c r="AV535" i="42"/>
  <c r="AW535" i="42"/>
  <c r="AX535" i="42"/>
  <c r="AY535" i="42"/>
  <c r="AZ535" i="42"/>
  <c r="BA535" i="42"/>
  <c r="BB535" i="42"/>
  <c r="AM536" i="42"/>
  <c r="AN536" i="42"/>
  <c r="AO536" i="42"/>
  <c r="AP536" i="42"/>
  <c r="AQ536" i="42"/>
  <c r="AR536" i="42"/>
  <c r="AS536" i="42"/>
  <c r="AT536" i="42"/>
  <c r="AU536" i="42"/>
  <c r="AV536" i="42"/>
  <c r="AW536" i="42"/>
  <c r="AX536" i="42"/>
  <c r="AY536" i="42"/>
  <c r="AZ536" i="42"/>
  <c r="BA536" i="42"/>
  <c r="BB536" i="42"/>
  <c r="AM537" i="42"/>
  <c r="AN537" i="42"/>
  <c r="AO537" i="42"/>
  <c r="AP537" i="42"/>
  <c r="AQ537" i="42"/>
  <c r="AR537" i="42"/>
  <c r="AS537" i="42"/>
  <c r="AT537" i="42"/>
  <c r="AU537" i="42"/>
  <c r="AV537" i="42"/>
  <c r="AW537" i="42"/>
  <c r="AX537" i="42"/>
  <c r="AY537" i="42"/>
  <c r="AZ537" i="42"/>
  <c r="BA537" i="42"/>
  <c r="BB537" i="42"/>
  <c r="AM538" i="42"/>
  <c r="AN538" i="42"/>
  <c r="AO538" i="42"/>
  <c r="AP538" i="42"/>
  <c r="AQ538" i="42"/>
  <c r="AR538" i="42"/>
  <c r="AS538" i="42"/>
  <c r="AT538" i="42"/>
  <c r="AU538" i="42"/>
  <c r="AV538" i="42"/>
  <c r="AW538" i="42"/>
  <c r="AX538" i="42"/>
  <c r="AY538" i="42"/>
  <c r="AZ538" i="42"/>
  <c r="BA538" i="42"/>
  <c r="BB538" i="42"/>
  <c r="D10851" i="42"/>
  <c r="C10851" i="42"/>
  <c r="B10851" i="42"/>
  <c r="D10852" i="42"/>
  <c r="C10852" i="42"/>
  <c r="B10852" i="42" s="1"/>
  <c r="D10853" i="42"/>
  <c r="B10853" i="42" s="1"/>
  <c r="C10853" i="42"/>
  <c r="D10854" i="42"/>
  <c r="C10854" i="42"/>
  <c r="B10854" i="42"/>
  <c r="D10855" i="42"/>
  <c r="C10855" i="42"/>
  <c r="B10855" i="42"/>
  <c r="D10856" i="42"/>
  <c r="B10856" i="42" s="1"/>
  <c r="C10856" i="42"/>
  <c r="D10857" i="42"/>
  <c r="C10857" i="42"/>
  <c r="B10857" i="42"/>
  <c r="D10858" i="42"/>
  <c r="C10858" i="42"/>
  <c r="D10859" i="42"/>
  <c r="C10859" i="42"/>
  <c r="B10859" i="42"/>
  <c r="D10860" i="42"/>
  <c r="C10860" i="42"/>
  <c r="B10860" i="42" s="1"/>
  <c r="D10861" i="42"/>
  <c r="B10861" i="42" s="1"/>
  <c r="C10861" i="42"/>
  <c r="D10862" i="42"/>
  <c r="C10862" i="42"/>
  <c r="B10862" i="42"/>
  <c r="D10863" i="42"/>
  <c r="C10863" i="42"/>
  <c r="B10863" i="42"/>
  <c r="D10864" i="42"/>
  <c r="B10864" i="42" s="1"/>
  <c r="C10864" i="42"/>
  <c r="D10865" i="42"/>
  <c r="C10865" i="42"/>
  <c r="B10865" i="42"/>
  <c r="D10866" i="42"/>
  <c r="B10866" i="42" s="1"/>
  <c r="C10866" i="42"/>
  <c r="D10867" i="42"/>
  <c r="C10867" i="42"/>
  <c r="B10867" i="42"/>
  <c r="D10868" i="42"/>
  <c r="C10868" i="42"/>
  <c r="B10868" i="42" s="1"/>
  <c r="D10869" i="42"/>
  <c r="B10869" i="42" s="1"/>
  <c r="C10869" i="42"/>
  <c r="D10870" i="42"/>
  <c r="C10870" i="42"/>
  <c r="B10870" i="42"/>
  <c r="D10871" i="42"/>
  <c r="C10871" i="42"/>
  <c r="B10871" i="42"/>
  <c r="D10872" i="42"/>
  <c r="C10872" i="42"/>
  <c r="B10872" i="42"/>
  <c r="D10873" i="42"/>
  <c r="C10873" i="42"/>
  <c r="B10873" i="42"/>
  <c r="D10874" i="42"/>
  <c r="B10874" i="42" s="1"/>
  <c r="C10874" i="42"/>
  <c r="D10875" i="42"/>
  <c r="C10875" i="42"/>
  <c r="B10875" i="42"/>
  <c r="D10876" i="42"/>
  <c r="C10876" i="42"/>
  <c r="B10876" i="42" s="1"/>
  <c r="D10877" i="42"/>
  <c r="B10877" i="42" s="1"/>
  <c r="C10877" i="42"/>
  <c r="D10878" i="42"/>
  <c r="C10878" i="42"/>
  <c r="B10878" i="42"/>
  <c r="D10879" i="42"/>
  <c r="C10879" i="42"/>
  <c r="B10879" i="42"/>
  <c r="D10880" i="42"/>
  <c r="C10880" i="42"/>
  <c r="B10880" i="42"/>
  <c r="D10881" i="42"/>
  <c r="C10881" i="42"/>
  <c r="B10881" i="42"/>
  <c r="D10882" i="42"/>
  <c r="C10882" i="42"/>
  <c r="D10883" i="42"/>
  <c r="C10883" i="42"/>
  <c r="B10883" i="42"/>
  <c r="D10884" i="42"/>
  <c r="C10884" i="42"/>
  <c r="B10884" i="42" s="1"/>
  <c r="D10885" i="42"/>
  <c r="B10885" i="42" s="1"/>
  <c r="C10885" i="42"/>
  <c r="D10886" i="42"/>
  <c r="C10886" i="42"/>
  <c r="B10886" i="42"/>
  <c r="D10887" i="42"/>
  <c r="C10887" i="42"/>
  <c r="B10887" i="42"/>
  <c r="D10888" i="42"/>
  <c r="C10888" i="42"/>
  <c r="B10888" i="42"/>
  <c r="D10889" i="42"/>
  <c r="C10889" i="42"/>
  <c r="B10889" i="42"/>
  <c r="D10890" i="42"/>
  <c r="C10890" i="42"/>
  <c r="D10891" i="42"/>
  <c r="C10891" i="42"/>
  <c r="B10891" i="42"/>
  <c r="D10892" i="42"/>
  <c r="C10892" i="42"/>
  <c r="B10892" i="42" s="1"/>
  <c r="D10893" i="42"/>
  <c r="B10893" i="42" s="1"/>
  <c r="C10893" i="42"/>
  <c r="D10894" i="42"/>
  <c r="C10894" i="42"/>
  <c r="B10894" i="42"/>
  <c r="D10895" i="42"/>
  <c r="C10895" i="42"/>
  <c r="B10895" i="42"/>
  <c r="D10896" i="42"/>
  <c r="C10896" i="42"/>
  <c r="B10896" i="42"/>
  <c r="D10897" i="42"/>
  <c r="C10897" i="42"/>
  <c r="B10897" i="42"/>
  <c r="D10898" i="42"/>
  <c r="C10898" i="42"/>
  <c r="D10899" i="42"/>
  <c r="C10899" i="42"/>
  <c r="B10899" i="42"/>
  <c r="D10900" i="42"/>
  <c r="C10900" i="42"/>
  <c r="B10900" i="42" s="1"/>
  <c r="D10901" i="42"/>
  <c r="B10901" i="42" s="1"/>
  <c r="C10901" i="42"/>
  <c r="D10902" i="42"/>
  <c r="C10902" i="42"/>
  <c r="B10902" i="42"/>
  <c r="D10903" i="42"/>
  <c r="C10903" i="42"/>
  <c r="B10903" i="42"/>
  <c r="D10904" i="42"/>
  <c r="C10904" i="42"/>
  <c r="B10904" i="42"/>
  <c r="D10905" i="42"/>
  <c r="C10905" i="42"/>
  <c r="B10905" i="42"/>
  <c r="D10906" i="42"/>
  <c r="B10906" i="42" s="1"/>
  <c r="C10906" i="42"/>
  <c r="D10907" i="42"/>
  <c r="C10907" i="42"/>
  <c r="B10907" i="42"/>
  <c r="D10908" i="42"/>
  <c r="C10908" i="42"/>
  <c r="B10908" i="42" s="1"/>
  <c r="D10909" i="42"/>
  <c r="B10909" i="42" s="1"/>
  <c r="C10909" i="42"/>
  <c r="D10910" i="42"/>
  <c r="C10910" i="42"/>
  <c r="B10910" i="42"/>
  <c r="D10911" i="42"/>
  <c r="C10911" i="42"/>
  <c r="B10911" i="42"/>
  <c r="D10912" i="42"/>
  <c r="C10912" i="42"/>
  <c r="B10912" i="42"/>
  <c r="D10913" i="42"/>
  <c r="C10913" i="42"/>
  <c r="B10913" i="42"/>
  <c r="D10914" i="42"/>
  <c r="C10914" i="42"/>
  <c r="D10915" i="42"/>
  <c r="C10915" i="42"/>
  <c r="B10915" i="42"/>
  <c r="D10916" i="42"/>
  <c r="C10916" i="42"/>
  <c r="B10916" i="42" s="1"/>
  <c r="D10917" i="42"/>
  <c r="B10917" i="42" s="1"/>
  <c r="C10917" i="42"/>
  <c r="D10918" i="42"/>
  <c r="C10918" i="42"/>
  <c r="B10918" i="42"/>
  <c r="D10919" i="42"/>
  <c r="C10919" i="42"/>
  <c r="B10919" i="42"/>
  <c r="D10920" i="42"/>
  <c r="C10920" i="42"/>
  <c r="B10920" i="42"/>
  <c r="D10921" i="42"/>
  <c r="C10921" i="42"/>
  <c r="B10921" i="42"/>
  <c r="D10922" i="42"/>
  <c r="C10922" i="42"/>
  <c r="D10923" i="42"/>
  <c r="C10923" i="42"/>
  <c r="B10923" i="42"/>
  <c r="D10924" i="42"/>
  <c r="C10924" i="42"/>
  <c r="B10924" i="42" s="1"/>
  <c r="D10925" i="42"/>
  <c r="B10925" i="42" s="1"/>
  <c r="C10925" i="42"/>
  <c r="D10926" i="42"/>
  <c r="C10926" i="42"/>
  <c r="B10926" i="42"/>
  <c r="D10927" i="42"/>
  <c r="C10927" i="42"/>
  <c r="B10927" i="42"/>
  <c r="D10928" i="42"/>
  <c r="C10928" i="42"/>
  <c r="B10928" i="42"/>
  <c r="D10929" i="42"/>
  <c r="C10929" i="42"/>
  <c r="B10929" i="42"/>
  <c r="D10930" i="42"/>
  <c r="B10930" i="42" s="1"/>
  <c r="C10930" i="42"/>
  <c r="D10931" i="42"/>
  <c r="C10931" i="42"/>
  <c r="B10931" i="42"/>
  <c r="D10932" i="42"/>
  <c r="C10932" i="42"/>
  <c r="B10932" i="42" s="1"/>
  <c r="D10933" i="42"/>
  <c r="B10933" i="42" s="1"/>
  <c r="C10933" i="42"/>
  <c r="D10934" i="42"/>
  <c r="C10934" i="42"/>
  <c r="B10934" i="42"/>
  <c r="D10935" i="42"/>
  <c r="C10935" i="42"/>
  <c r="B10935" i="42"/>
  <c r="D10936" i="42"/>
  <c r="C10936" i="42"/>
  <c r="B10936" i="42"/>
  <c r="D10937" i="42"/>
  <c r="C10937" i="42"/>
  <c r="B10937" i="42"/>
  <c r="D10938" i="42"/>
  <c r="B10938" i="42" s="1"/>
  <c r="C10938" i="42"/>
  <c r="D10939" i="42"/>
  <c r="C10939" i="42"/>
  <c r="B10939" i="42"/>
  <c r="D10940" i="42"/>
  <c r="C10940" i="42"/>
  <c r="B10940" i="42" s="1"/>
  <c r="D10941" i="42"/>
  <c r="B10941" i="42" s="1"/>
  <c r="C10941" i="42"/>
  <c r="D10942" i="42"/>
  <c r="C10942" i="42"/>
  <c r="B10942" i="42"/>
  <c r="D10943" i="42"/>
  <c r="C10943" i="42"/>
  <c r="B10943" i="42"/>
  <c r="D10944" i="42"/>
  <c r="C10944" i="42"/>
  <c r="B10944" i="42"/>
  <c r="D10945" i="42"/>
  <c r="C10945" i="42"/>
  <c r="B10945" i="42"/>
  <c r="D10946" i="42"/>
  <c r="C10946" i="42"/>
  <c r="D10947" i="42"/>
  <c r="C10947" i="42"/>
  <c r="B10947" i="42"/>
  <c r="D10948" i="42"/>
  <c r="C10948" i="42"/>
  <c r="B10948" i="42" s="1"/>
  <c r="D10949" i="42"/>
  <c r="B10949" i="42" s="1"/>
  <c r="C10949" i="42"/>
  <c r="D10950" i="42"/>
  <c r="C10950" i="42"/>
  <c r="B10950" i="42"/>
  <c r="D10951" i="42"/>
  <c r="C10951" i="42"/>
  <c r="B10951" i="42"/>
  <c r="D10952" i="42"/>
  <c r="C10952" i="42"/>
  <c r="B10952" i="42"/>
  <c r="D10953" i="42"/>
  <c r="C10953" i="42"/>
  <c r="B10953" i="42"/>
  <c r="D10954" i="42"/>
  <c r="C10954" i="42"/>
  <c r="D10955" i="42"/>
  <c r="C10955" i="42"/>
  <c r="B10955" i="42"/>
  <c r="D10956" i="42"/>
  <c r="C10956" i="42"/>
  <c r="B10956" i="42" s="1"/>
  <c r="D10957" i="42"/>
  <c r="B10957" i="42" s="1"/>
  <c r="C10957" i="42"/>
  <c r="D10958" i="42"/>
  <c r="C10958" i="42"/>
  <c r="B10958" i="42"/>
  <c r="D10959" i="42"/>
  <c r="C10959" i="42"/>
  <c r="B10959" i="42"/>
  <c r="D10960" i="42"/>
  <c r="C10960" i="42"/>
  <c r="B10960" i="42"/>
  <c r="D10961" i="42"/>
  <c r="C10961" i="42"/>
  <c r="B10961" i="42"/>
  <c r="D10962" i="42"/>
  <c r="C10962" i="42"/>
  <c r="D10963" i="42"/>
  <c r="C10963" i="42"/>
  <c r="B10963" i="42"/>
  <c r="D10964" i="42"/>
  <c r="C10964" i="42"/>
  <c r="B10964" i="42" s="1"/>
  <c r="D10965" i="42"/>
  <c r="B10965" i="42" s="1"/>
  <c r="C10965" i="42"/>
  <c r="D10966" i="42"/>
  <c r="C10966" i="42"/>
  <c r="B10966" i="42"/>
  <c r="D10967" i="42"/>
  <c r="C10967" i="42"/>
  <c r="B10967" i="42"/>
  <c r="D10968" i="42"/>
  <c r="C10968" i="42"/>
  <c r="B10968" i="42"/>
  <c r="D10969" i="42"/>
  <c r="C10969" i="42"/>
  <c r="B10969" i="42"/>
  <c r="D10970" i="42"/>
  <c r="B10970" i="42" s="1"/>
  <c r="C10970" i="42"/>
  <c r="D10971" i="42"/>
  <c r="C10971" i="42"/>
  <c r="B10971" i="42"/>
  <c r="D10972" i="42"/>
  <c r="C10972" i="42"/>
  <c r="B10972" i="42" s="1"/>
  <c r="D10973" i="42"/>
  <c r="B10973" i="42" s="1"/>
  <c r="C10973" i="42"/>
  <c r="D10974" i="42"/>
  <c r="C10974" i="42"/>
  <c r="B10974" i="42"/>
  <c r="D10975" i="42"/>
  <c r="C10975" i="42"/>
  <c r="B10975" i="42"/>
  <c r="D10976" i="42"/>
  <c r="C10976" i="42"/>
  <c r="B10976" i="42"/>
  <c r="D10977" i="42"/>
  <c r="C10977" i="42"/>
  <c r="B10977" i="42"/>
  <c r="D10978" i="42"/>
  <c r="C10978" i="42"/>
  <c r="D10979" i="42"/>
  <c r="C10979" i="42"/>
  <c r="B10979" i="42" s="1"/>
  <c r="D10980" i="42"/>
  <c r="C10980" i="42"/>
  <c r="B10980" i="42" s="1"/>
  <c r="D10981" i="42"/>
  <c r="B10981" i="42" s="1"/>
  <c r="C10981" i="42"/>
  <c r="D10982" i="42"/>
  <c r="C10982" i="42"/>
  <c r="B10982" i="42"/>
  <c r="D10983" i="42"/>
  <c r="C10983" i="42"/>
  <c r="B10983" i="42"/>
  <c r="D10984" i="42"/>
  <c r="C10984" i="42"/>
  <c r="B10984" i="42"/>
  <c r="D10985" i="42"/>
  <c r="C10985" i="42"/>
  <c r="B10985" i="42"/>
  <c r="D10986" i="42"/>
  <c r="C10986" i="42"/>
  <c r="D10987" i="42"/>
  <c r="C10987" i="42"/>
  <c r="B10987" i="42" s="1"/>
  <c r="D10988" i="42"/>
  <c r="C10988" i="42"/>
  <c r="B10988" i="42" s="1"/>
  <c r="D10989" i="42"/>
  <c r="B10989" i="42" s="1"/>
  <c r="C10989" i="42"/>
  <c r="D10990" i="42"/>
  <c r="C10990" i="42"/>
  <c r="B10990" i="42"/>
  <c r="D10991" i="42"/>
  <c r="C10991" i="42"/>
  <c r="B10991" i="42"/>
  <c r="D10992" i="42"/>
  <c r="C10992" i="42"/>
  <c r="B10992" i="42"/>
  <c r="D10993" i="42"/>
  <c r="C10993" i="42"/>
  <c r="B10993" i="42"/>
  <c r="D10994" i="42"/>
  <c r="C10994" i="42"/>
  <c r="D10995" i="42"/>
  <c r="C10995" i="42"/>
  <c r="B10995" i="42" s="1"/>
  <c r="D10996" i="42"/>
  <c r="C10996" i="42"/>
  <c r="B10996" i="42" s="1"/>
  <c r="D10997" i="42"/>
  <c r="B10997" i="42" s="1"/>
  <c r="C10997" i="42"/>
  <c r="D10998" i="42"/>
  <c r="C10998" i="42"/>
  <c r="B10998" i="42"/>
  <c r="D10999" i="42"/>
  <c r="C10999" i="42"/>
  <c r="B10999" i="42"/>
  <c r="D11000" i="42"/>
  <c r="C11000" i="42"/>
  <c r="B11000" i="42"/>
  <c r="D11001" i="42"/>
  <c r="C11001" i="42"/>
  <c r="B11001" i="42"/>
  <c r="D11002" i="42"/>
  <c r="C11002" i="42"/>
  <c r="D11003" i="42"/>
  <c r="C11003" i="42"/>
  <c r="B11003" i="42" s="1"/>
  <c r="D11004" i="42"/>
  <c r="C11004" i="42"/>
  <c r="B11004" i="42" s="1"/>
  <c r="D11005" i="42"/>
  <c r="B11005" i="42" s="1"/>
  <c r="C11005" i="42"/>
  <c r="D11006" i="42"/>
  <c r="C11006" i="42"/>
  <c r="B11006" i="42"/>
  <c r="D11007" i="42"/>
  <c r="C11007" i="42"/>
  <c r="B11007" i="42"/>
  <c r="D11008" i="42"/>
  <c r="C11008" i="42"/>
  <c r="B11008" i="42"/>
  <c r="D11009" i="42"/>
  <c r="C11009" i="42"/>
  <c r="B11009" i="42"/>
  <c r="D11010" i="42"/>
  <c r="C11010" i="42"/>
  <c r="D11011" i="42"/>
  <c r="C11011" i="42"/>
  <c r="B11011" i="42" s="1"/>
  <c r="D11012" i="42"/>
  <c r="C11012" i="42"/>
  <c r="B11012" i="42" s="1"/>
  <c r="D11013" i="42"/>
  <c r="B11013" i="42" s="1"/>
  <c r="C11013" i="42"/>
  <c r="D11014" i="42"/>
  <c r="C11014" i="42"/>
  <c r="B11014" i="42"/>
  <c r="D11015" i="42"/>
  <c r="C11015" i="42"/>
  <c r="B11015" i="42"/>
  <c r="D11016" i="42"/>
  <c r="C11016" i="42"/>
  <c r="B11016" i="42"/>
  <c r="D11017" i="42"/>
  <c r="C11017" i="42"/>
  <c r="B11017" i="42"/>
  <c r="D11018" i="42"/>
  <c r="C11018" i="42"/>
  <c r="D11019" i="42"/>
  <c r="C11019" i="42"/>
  <c r="B11019" i="42" s="1"/>
  <c r="D11020" i="42"/>
  <c r="C11020" i="42"/>
  <c r="B11020" i="42" s="1"/>
  <c r="D11021" i="42"/>
  <c r="B11021" i="42" s="1"/>
  <c r="C11021" i="42"/>
  <c r="D11022" i="42"/>
  <c r="C11022" i="42"/>
  <c r="B11022" i="42"/>
  <c r="D11023" i="42"/>
  <c r="C11023" i="42"/>
  <c r="B11023" i="42"/>
  <c r="D11024" i="42"/>
  <c r="C11024" i="42"/>
  <c r="B11024" i="42"/>
  <c r="D11025" i="42"/>
  <c r="C11025" i="42"/>
  <c r="B11025" i="42"/>
  <c r="D11026" i="42"/>
  <c r="C11026" i="42"/>
  <c r="D11027" i="42"/>
  <c r="C11027" i="42"/>
  <c r="B11027" i="42" s="1"/>
  <c r="D11028" i="42"/>
  <c r="C11028" i="42"/>
  <c r="B11028" i="42" s="1"/>
  <c r="D11029" i="42"/>
  <c r="B11029" i="42" s="1"/>
  <c r="C11029" i="42"/>
  <c r="D11030" i="42"/>
  <c r="C11030" i="42"/>
  <c r="B11030" i="42"/>
  <c r="D11031" i="42"/>
  <c r="C11031" i="42"/>
  <c r="B11031" i="42"/>
  <c r="D11032" i="42"/>
  <c r="C11032" i="42"/>
  <c r="B11032" i="42"/>
  <c r="D11033" i="42"/>
  <c r="C11033" i="42"/>
  <c r="B11033" i="42"/>
  <c r="D11034" i="42"/>
  <c r="C11034" i="42"/>
  <c r="D11035" i="42"/>
  <c r="C11035" i="42"/>
  <c r="B11035" i="42" s="1"/>
  <c r="D11036" i="42"/>
  <c r="C11036" i="42"/>
  <c r="B11036" i="42" s="1"/>
  <c r="D11037" i="42"/>
  <c r="B11037" i="42" s="1"/>
  <c r="C11037" i="42"/>
  <c r="D11038" i="42"/>
  <c r="C11038" i="42"/>
  <c r="B11038" i="42"/>
  <c r="D11039" i="42"/>
  <c r="C11039" i="42"/>
  <c r="B11039" i="42"/>
  <c r="D11040" i="42"/>
  <c r="C11040" i="42"/>
  <c r="B11040" i="42"/>
  <c r="D11041" i="42"/>
  <c r="C11041" i="42"/>
  <c r="B11041" i="42"/>
  <c r="D11042" i="42"/>
  <c r="C11042" i="42"/>
  <c r="D11043" i="42"/>
  <c r="C11043" i="42"/>
  <c r="B11043" i="42" s="1"/>
  <c r="D11044" i="42"/>
  <c r="C11044" i="42"/>
  <c r="B11044" i="42" s="1"/>
  <c r="D11045" i="42"/>
  <c r="B11045" i="42" s="1"/>
  <c r="C11045" i="42"/>
  <c r="D11046" i="42"/>
  <c r="C11046" i="42"/>
  <c r="B11046" i="42"/>
  <c r="D11047" i="42"/>
  <c r="C11047" i="42"/>
  <c r="B11047" i="42"/>
  <c r="D11048" i="42"/>
  <c r="C11048" i="42"/>
  <c r="B11048" i="42"/>
  <c r="D11049" i="42"/>
  <c r="C11049" i="42"/>
  <c r="B11049" i="42"/>
  <c r="D11050" i="42"/>
  <c r="C11050" i="42"/>
  <c r="D11051" i="42"/>
  <c r="C11051" i="42"/>
  <c r="B11051" i="42" s="1"/>
  <c r="D11052" i="42"/>
  <c r="C11052" i="42"/>
  <c r="B11052" i="42" s="1"/>
  <c r="D11053" i="42"/>
  <c r="B11053" i="42" s="1"/>
  <c r="C11053" i="42"/>
  <c r="D11054" i="42"/>
  <c r="C11054" i="42"/>
  <c r="B11054" i="42"/>
  <c r="D11055" i="42"/>
  <c r="C11055" i="42"/>
  <c r="B11055" i="42"/>
  <c r="D11056" i="42"/>
  <c r="C11056" i="42"/>
  <c r="B11056" i="42"/>
  <c r="D11057" i="42"/>
  <c r="C11057" i="42"/>
  <c r="B11057" i="42"/>
  <c r="D11058" i="42"/>
  <c r="C11058" i="42"/>
  <c r="D11059" i="42"/>
  <c r="C11059" i="42"/>
  <c r="B11059" i="42" s="1"/>
  <c r="D11060" i="42"/>
  <c r="C11060" i="42"/>
  <c r="B11060" i="42" s="1"/>
  <c r="D11061" i="42"/>
  <c r="B11061" i="42" s="1"/>
  <c r="C11061" i="42"/>
  <c r="D11062" i="42"/>
  <c r="C11062" i="42"/>
  <c r="B11062" i="42"/>
  <c r="D11063" i="42"/>
  <c r="C11063" i="42"/>
  <c r="B11063" i="42"/>
  <c r="D11064" i="42"/>
  <c r="C11064" i="42"/>
  <c r="B11064" i="42"/>
  <c r="D11065" i="42"/>
  <c r="C11065" i="42"/>
  <c r="B11065" i="42"/>
  <c r="D11066" i="42"/>
  <c r="C11066" i="42"/>
  <c r="D11067" i="42"/>
  <c r="C11067" i="42"/>
  <c r="B11067" i="42" s="1"/>
  <c r="D11068" i="42"/>
  <c r="C11068" i="42"/>
  <c r="B11068" i="42" s="1"/>
  <c r="D11069" i="42"/>
  <c r="B11069" i="42" s="1"/>
  <c r="C11069" i="42"/>
  <c r="D11070" i="42"/>
  <c r="C11070" i="42"/>
  <c r="B11070" i="42"/>
  <c r="D11071" i="42"/>
  <c r="C11071" i="42"/>
  <c r="B11071" i="42"/>
  <c r="D11072" i="42"/>
  <c r="C11072" i="42"/>
  <c r="B11072" i="42"/>
  <c r="D11073" i="42"/>
  <c r="C11073" i="42"/>
  <c r="B11073" i="42"/>
  <c r="D11074" i="42"/>
  <c r="C11074" i="42"/>
  <c r="D11075" i="42"/>
  <c r="C11075" i="42"/>
  <c r="B11075" i="42" s="1"/>
  <c r="D11076" i="42"/>
  <c r="C11076" i="42"/>
  <c r="B11076" i="42" s="1"/>
  <c r="D11077" i="42"/>
  <c r="B11077" i="42" s="1"/>
  <c r="C11077" i="42"/>
  <c r="D11078" i="42"/>
  <c r="C11078" i="42"/>
  <c r="B11078" i="42"/>
  <c r="D11079" i="42"/>
  <c r="C11079" i="42"/>
  <c r="B11079" i="42"/>
  <c r="D11080" i="42"/>
  <c r="C11080" i="42"/>
  <c r="B11080" i="42"/>
  <c r="D11081" i="42"/>
  <c r="C11081" i="42"/>
  <c r="B11081" i="42"/>
  <c r="D11082" i="42"/>
  <c r="C11082" i="42"/>
  <c r="D11083" i="42"/>
  <c r="C11083" i="42"/>
  <c r="B11083" i="42" s="1"/>
  <c r="D11084" i="42"/>
  <c r="C11084" i="42"/>
  <c r="B11084" i="42" s="1"/>
  <c r="D11085" i="42"/>
  <c r="B11085" i="42" s="1"/>
  <c r="C11085" i="42"/>
  <c r="D11086" i="42"/>
  <c r="C11086" i="42"/>
  <c r="B11086" i="42"/>
  <c r="D11087" i="42"/>
  <c r="C11087" i="42"/>
  <c r="B11087" i="42"/>
  <c r="D11088" i="42"/>
  <c r="C11088" i="42"/>
  <c r="B11088" i="42"/>
  <c r="D11089" i="42"/>
  <c r="C11089" i="42"/>
  <c r="B11089" i="42"/>
  <c r="D11090" i="42"/>
  <c r="C11090" i="42"/>
  <c r="D11091" i="42"/>
  <c r="C11091" i="42"/>
  <c r="B11091" i="42" s="1"/>
  <c r="D11092" i="42"/>
  <c r="C11092" i="42"/>
  <c r="B11092" i="42" s="1"/>
  <c r="D11093" i="42"/>
  <c r="B11093" i="42" s="1"/>
  <c r="C11093" i="42"/>
  <c r="D11094" i="42"/>
  <c r="C11094" i="42"/>
  <c r="B11094" i="42"/>
  <c r="D11095" i="42"/>
  <c r="C11095" i="42"/>
  <c r="B11095" i="42"/>
  <c r="D11096" i="42"/>
  <c r="C11096" i="42"/>
  <c r="B11096" i="42"/>
  <c r="D11097" i="42"/>
  <c r="C11097" i="42"/>
  <c r="B11097" i="42"/>
  <c r="D11098" i="42"/>
  <c r="C11098" i="42"/>
  <c r="D11099" i="42"/>
  <c r="C11099" i="42"/>
  <c r="B11099" i="42" s="1"/>
  <c r="D11100" i="42"/>
  <c r="C11100" i="42"/>
  <c r="B11100" i="42" s="1"/>
  <c r="D11101" i="42"/>
  <c r="B11101" i="42" s="1"/>
  <c r="C11101" i="42"/>
  <c r="D11102" i="42"/>
  <c r="C11102" i="42"/>
  <c r="B11102" i="42"/>
  <c r="D11103" i="42"/>
  <c r="C11103" i="42"/>
  <c r="B11103" i="42"/>
  <c r="D11104" i="42"/>
  <c r="C11104" i="42"/>
  <c r="B11104" i="42"/>
  <c r="D11105" i="42"/>
  <c r="C11105" i="42"/>
  <c r="B11105" i="42"/>
  <c r="D11106" i="42"/>
  <c r="C11106" i="42"/>
  <c r="D11107" i="42"/>
  <c r="C11107" i="42"/>
  <c r="B11107" i="42" s="1"/>
  <c r="D11108" i="42"/>
  <c r="C11108" i="42"/>
  <c r="B11108" i="42" s="1"/>
  <c r="D11109" i="42"/>
  <c r="B11109" i="42" s="1"/>
  <c r="C11109" i="42"/>
  <c r="D11110" i="42"/>
  <c r="C11110" i="42"/>
  <c r="B11110" i="42"/>
  <c r="D11111" i="42"/>
  <c r="C11111" i="42"/>
  <c r="B11111" i="42"/>
  <c r="D11112" i="42"/>
  <c r="C11112" i="42"/>
  <c r="B11112" i="42"/>
  <c r="D11113" i="42"/>
  <c r="C11113" i="42"/>
  <c r="B11113" i="42"/>
  <c r="D11114" i="42"/>
  <c r="C11114" i="42"/>
  <c r="D11115" i="42"/>
  <c r="C11115" i="42"/>
  <c r="B11115" i="42" s="1"/>
  <c r="D11116" i="42"/>
  <c r="C11116" i="42"/>
  <c r="B11116" i="42" s="1"/>
  <c r="D11117" i="42"/>
  <c r="B11117" i="42" s="1"/>
  <c r="C11117" i="42"/>
  <c r="D11118" i="42"/>
  <c r="C11118" i="42"/>
  <c r="B11118" i="42"/>
  <c r="D11119" i="42"/>
  <c r="C11119" i="42"/>
  <c r="B11119" i="42"/>
  <c r="D11120" i="42"/>
  <c r="C11120" i="42"/>
  <c r="B11120" i="42"/>
  <c r="D11121" i="42"/>
  <c r="C11121" i="42"/>
  <c r="B11121" i="42"/>
  <c r="D11122" i="42"/>
  <c r="C11122" i="42"/>
  <c r="D11123" i="42"/>
  <c r="C11123" i="42"/>
  <c r="B11123" i="42" s="1"/>
  <c r="D11124" i="42"/>
  <c r="C11124" i="42"/>
  <c r="B11124" i="42" s="1"/>
  <c r="D11125" i="42"/>
  <c r="B11125" i="42" s="1"/>
  <c r="C11125" i="42"/>
  <c r="D11126" i="42"/>
  <c r="C11126" i="42"/>
  <c r="B11126" i="42"/>
  <c r="D11127" i="42"/>
  <c r="C11127" i="42"/>
  <c r="B11127" i="42"/>
  <c r="D11128" i="42"/>
  <c r="C11128" i="42"/>
  <c r="B11128" i="42"/>
  <c r="D11129" i="42"/>
  <c r="C11129" i="42"/>
  <c r="B11129" i="42"/>
  <c r="D11130" i="42"/>
  <c r="C11130" i="42"/>
  <c r="D11131" i="42"/>
  <c r="C11131" i="42"/>
  <c r="B11131" i="42" s="1"/>
  <c r="D11132" i="42"/>
  <c r="C11132" i="42"/>
  <c r="B11132" i="42" s="1"/>
  <c r="D11133" i="42"/>
  <c r="B11133" i="42" s="1"/>
  <c r="C11133" i="42"/>
  <c r="D11134" i="42"/>
  <c r="C11134" i="42"/>
  <c r="B11134" i="42"/>
  <c r="D11135" i="42"/>
  <c r="C11135" i="42"/>
  <c r="B11135" i="42"/>
  <c r="D11136" i="42"/>
  <c r="C11136" i="42"/>
  <c r="B11136" i="42"/>
  <c r="D11137" i="42"/>
  <c r="C11137" i="42"/>
  <c r="B11137" i="42"/>
  <c r="D11138" i="42"/>
  <c r="C11138" i="42"/>
  <c r="D11139" i="42"/>
  <c r="C11139" i="42"/>
  <c r="B11139" i="42" s="1"/>
  <c r="D11140" i="42"/>
  <c r="C11140" i="42"/>
  <c r="B11140" i="42" s="1"/>
  <c r="D11141" i="42"/>
  <c r="B11141" i="42" s="1"/>
  <c r="C11141" i="42"/>
  <c r="D11142" i="42"/>
  <c r="C11142" i="42"/>
  <c r="B11142" i="42"/>
  <c r="D11143" i="42"/>
  <c r="C11143" i="42"/>
  <c r="B11143" i="42"/>
  <c r="D11144" i="42"/>
  <c r="C11144" i="42"/>
  <c r="B11144" i="42"/>
  <c r="D11145" i="42"/>
  <c r="C11145" i="42"/>
  <c r="B11145" i="42"/>
  <c r="D11146" i="42"/>
  <c r="C11146" i="42"/>
  <c r="D11147" i="42"/>
  <c r="C11147" i="42"/>
  <c r="B11147" i="42" s="1"/>
  <c r="D11148" i="42"/>
  <c r="C11148" i="42"/>
  <c r="B11148" i="42" s="1"/>
  <c r="D11149" i="42"/>
  <c r="B11149" i="42" s="1"/>
  <c r="C11149" i="42"/>
  <c r="D11150" i="42"/>
  <c r="C11150" i="42"/>
  <c r="B11150" i="42"/>
  <c r="D11151" i="42"/>
  <c r="C11151" i="42"/>
  <c r="B11151" i="42"/>
  <c r="D11152" i="42"/>
  <c r="C11152" i="42"/>
  <c r="B11152" i="42"/>
  <c r="D11153" i="42"/>
  <c r="C11153" i="42"/>
  <c r="B11153" i="42"/>
  <c r="D11154" i="42"/>
  <c r="C11154" i="42"/>
  <c r="D11155" i="42"/>
  <c r="C11155" i="42"/>
  <c r="B11155" i="42" s="1"/>
  <c r="D11156" i="42"/>
  <c r="C11156" i="42"/>
  <c r="B11156" i="42" s="1"/>
  <c r="D11157" i="42"/>
  <c r="B11157" i="42" s="1"/>
  <c r="C11157" i="42"/>
  <c r="D11158" i="42"/>
  <c r="C11158" i="42"/>
  <c r="B11158" i="42"/>
  <c r="D11159" i="42"/>
  <c r="C11159" i="42"/>
  <c r="B11159" i="42"/>
  <c r="D11160" i="42"/>
  <c r="C11160" i="42"/>
  <c r="B11160" i="42"/>
  <c r="D11161" i="42"/>
  <c r="C11161" i="42"/>
  <c r="B11161" i="42"/>
  <c r="D11162" i="42"/>
  <c r="C11162" i="42"/>
  <c r="D11163" i="42"/>
  <c r="C11163" i="42"/>
  <c r="B11163" i="42" s="1"/>
  <c r="D11164" i="42"/>
  <c r="C11164" i="42"/>
  <c r="B11164" i="42" s="1"/>
  <c r="D11165" i="42"/>
  <c r="B11165" i="42" s="1"/>
  <c r="C11165" i="42"/>
  <c r="D11166" i="42"/>
  <c r="C11166" i="42"/>
  <c r="B11166" i="42"/>
  <c r="D11167" i="42"/>
  <c r="C11167" i="42"/>
  <c r="B11167" i="42"/>
  <c r="D11168" i="42"/>
  <c r="C11168" i="42"/>
  <c r="B11168" i="42"/>
  <c r="D11169" i="42"/>
  <c r="C11169" i="42"/>
  <c r="B11169" i="42"/>
  <c r="D11170" i="42"/>
  <c r="C11170" i="42"/>
  <c r="D11171" i="42"/>
  <c r="C11171" i="42"/>
  <c r="B11171" i="42" s="1"/>
  <c r="D11172" i="42"/>
  <c r="C11172" i="42"/>
  <c r="B11172" i="42" s="1"/>
  <c r="D11173" i="42"/>
  <c r="B11173" i="42" s="1"/>
  <c r="C11173" i="42"/>
  <c r="D11174" i="42"/>
  <c r="C11174" i="42"/>
  <c r="B11174" i="42"/>
  <c r="D11175" i="42"/>
  <c r="C11175" i="42"/>
  <c r="B11175" i="42"/>
  <c r="D11176" i="42"/>
  <c r="C11176" i="42"/>
  <c r="B11176" i="42"/>
  <c r="D11177" i="42"/>
  <c r="C11177" i="42"/>
  <c r="B11177" i="42"/>
  <c r="D11178" i="42"/>
  <c r="C11178" i="42"/>
  <c r="D11179" i="42"/>
  <c r="C11179" i="42"/>
  <c r="B11179" i="42" s="1"/>
  <c r="D11180" i="42"/>
  <c r="C11180" i="42"/>
  <c r="B11180" i="42" s="1"/>
  <c r="D11181" i="42"/>
  <c r="B11181" i="42" s="1"/>
  <c r="C11181" i="42"/>
  <c r="D11182" i="42"/>
  <c r="C11182" i="42"/>
  <c r="B11182" i="42"/>
  <c r="D11183" i="42"/>
  <c r="C11183" i="42"/>
  <c r="B11183" i="42"/>
  <c r="D11184" i="42"/>
  <c r="C11184" i="42"/>
  <c r="B11184" i="42"/>
  <c r="D11185" i="42"/>
  <c r="C11185" i="42"/>
  <c r="B11185" i="42"/>
  <c r="D11186" i="42"/>
  <c r="C11186" i="42"/>
  <c r="D11187" i="42"/>
  <c r="C11187" i="42"/>
  <c r="B11187" i="42" s="1"/>
  <c r="D11188" i="42"/>
  <c r="C11188" i="42"/>
  <c r="B11188" i="42" s="1"/>
  <c r="D11189" i="42"/>
  <c r="B11189" i="42" s="1"/>
  <c r="C11189" i="42"/>
  <c r="D11190" i="42"/>
  <c r="C11190" i="42"/>
  <c r="B11190" i="42"/>
  <c r="D11191" i="42"/>
  <c r="C11191" i="42"/>
  <c r="B11191" i="42"/>
  <c r="D11192" i="42"/>
  <c r="C11192" i="42"/>
  <c r="B11192" i="42"/>
  <c r="D11193" i="42"/>
  <c r="C11193" i="42"/>
  <c r="B11193" i="42"/>
  <c r="D11194" i="42"/>
  <c r="C11194" i="42"/>
  <c r="D11195" i="42"/>
  <c r="C11195" i="42"/>
  <c r="B11195" i="42" s="1"/>
  <c r="D11196" i="42"/>
  <c r="C11196" i="42"/>
  <c r="B11196" i="42" s="1"/>
  <c r="D11197" i="42"/>
  <c r="B11197" i="42" s="1"/>
  <c r="C11197" i="42"/>
  <c r="D11198" i="42"/>
  <c r="C11198" i="42"/>
  <c r="B11198" i="42"/>
  <c r="D11199" i="42"/>
  <c r="C11199" i="42"/>
  <c r="B11199" i="42"/>
  <c r="D11200" i="42"/>
  <c r="C11200" i="42"/>
  <c r="B11200" i="42"/>
  <c r="D11201" i="42"/>
  <c r="C11201" i="42"/>
  <c r="B11201" i="42"/>
  <c r="D11202" i="42"/>
  <c r="C11202" i="42"/>
  <c r="D11203" i="42"/>
  <c r="C11203" i="42"/>
  <c r="B11203" i="42" s="1"/>
  <c r="D11204" i="42"/>
  <c r="C11204" i="42"/>
  <c r="B11204" i="42" s="1"/>
  <c r="D11205" i="42"/>
  <c r="B11205" i="42" s="1"/>
  <c r="C11205" i="42"/>
  <c r="D11206" i="42"/>
  <c r="C11206" i="42"/>
  <c r="B11206" i="42"/>
  <c r="D11207" i="42"/>
  <c r="C11207" i="42"/>
  <c r="B11207" i="42"/>
  <c r="D11208" i="42"/>
  <c r="C11208" i="42"/>
  <c r="B11208" i="42"/>
  <c r="D11209" i="42"/>
  <c r="C11209" i="42"/>
  <c r="B11209" i="42"/>
  <c r="D11210" i="42"/>
  <c r="C11210" i="42"/>
  <c r="D11211" i="42"/>
  <c r="C11211" i="42"/>
  <c r="B11211" i="42" s="1"/>
  <c r="D11212" i="42"/>
  <c r="C11212" i="42"/>
  <c r="B11212" i="42" s="1"/>
  <c r="D11213" i="42"/>
  <c r="B11213" i="42" s="1"/>
  <c r="C11213" i="42"/>
  <c r="D11214" i="42"/>
  <c r="C11214" i="42"/>
  <c r="B11214" i="42"/>
  <c r="D11215" i="42"/>
  <c r="C11215" i="42"/>
  <c r="B11215" i="42"/>
  <c r="D11216" i="42"/>
  <c r="C11216" i="42"/>
  <c r="B11216" i="42"/>
  <c r="D11217" i="42"/>
  <c r="C11217" i="42"/>
  <c r="B11217" i="42"/>
  <c r="D11218" i="42"/>
  <c r="C11218" i="42"/>
  <c r="D11219" i="42"/>
  <c r="C11219" i="42"/>
  <c r="B11219" i="42" s="1"/>
  <c r="D11220" i="42"/>
  <c r="C11220" i="42"/>
  <c r="B11220" i="42" s="1"/>
  <c r="D11221" i="42"/>
  <c r="B11221" i="42" s="1"/>
  <c r="C11221" i="42"/>
  <c r="D11222" i="42"/>
  <c r="C11222" i="42"/>
  <c r="B11222" i="42"/>
  <c r="D11223" i="42"/>
  <c r="C11223" i="42"/>
  <c r="B11223" i="42"/>
  <c r="D11224" i="42"/>
  <c r="C11224" i="42"/>
  <c r="B11224" i="42"/>
  <c r="D11225" i="42"/>
  <c r="C11225" i="42"/>
  <c r="B11225" i="42"/>
  <c r="D11226" i="42"/>
  <c r="C11226" i="42"/>
  <c r="D11227" i="42"/>
  <c r="C11227" i="42"/>
  <c r="B11227" i="42" s="1"/>
  <c r="D11228" i="42"/>
  <c r="C11228" i="42"/>
  <c r="B11228" i="42" s="1"/>
  <c r="D11229" i="42"/>
  <c r="B11229" i="42" s="1"/>
  <c r="C11229" i="42"/>
  <c r="D11230" i="42"/>
  <c r="C11230" i="42"/>
  <c r="B11230" i="42"/>
  <c r="D11231" i="42"/>
  <c r="C11231" i="42"/>
  <c r="B11231" i="42"/>
  <c r="D11232" i="42"/>
  <c r="C11232" i="42"/>
  <c r="B11232" i="42"/>
  <c r="D11233" i="42"/>
  <c r="C11233" i="42"/>
  <c r="B11233" i="42"/>
  <c r="D11234" i="42"/>
  <c r="C11234" i="42"/>
  <c r="D11235" i="42"/>
  <c r="C11235" i="42"/>
  <c r="B11235" i="42" s="1"/>
  <c r="D11236" i="42"/>
  <c r="C11236" i="42"/>
  <c r="B11236" i="42" s="1"/>
  <c r="D11237" i="42"/>
  <c r="B11237" i="42" s="1"/>
  <c r="C11237" i="42"/>
  <c r="D11238" i="42"/>
  <c r="C11238" i="42"/>
  <c r="B11238" i="42"/>
  <c r="D11239" i="42"/>
  <c r="C11239" i="42"/>
  <c r="B11239" i="42"/>
  <c r="D11240" i="42"/>
  <c r="C11240" i="42"/>
  <c r="B11240" i="42"/>
  <c r="D11241" i="42"/>
  <c r="C11241" i="42"/>
  <c r="B11241" i="42"/>
  <c r="D11242" i="42"/>
  <c r="C11242" i="42"/>
  <c r="D11243" i="42"/>
  <c r="C11243" i="42"/>
  <c r="B11243" i="42" s="1"/>
  <c r="D11244" i="42"/>
  <c r="C11244" i="42"/>
  <c r="B11244" i="42" s="1"/>
  <c r="D11245" i="42"/>
  <c r="B11245" i="42" s="1"/>
  <c r="C11245" i="42"/>
  <c r="D11246" i="42"/>
  <c r="C11246" i="42"/>
  <c r="B11246" i="42"/>
  <c r="D11247" i="42"/>
  <c r="C11247" i="42"/>
  <c r="B11247" i="42"/>
  <c r="D11248" i="42"/>
  <c r="C11248" i="42"/>
  <c r="B11248" i="42"/>
  <c r="D11249" i="42"/>
  <c r="C11249" i="42"/>
  <c r="B11249" i="42"/>
  <c r="D11250" i="42"/>
  <c r="C11250" i="42"/>
  <c r="D11251" i="42"/>
  <c r="C11251" i="42"/>
  <c r="B11251" i="42" s="1"/>
  <c r="D11252" i="42"/>
  <c r="C11252" i="42"/>
  <c r="B11252" i="42" s="1"/>
  <c r="D11253" i="42"/>
  <c r="B11253" i="42" s="1"/>
  <c r="C11253" i="42"/>
  <c r="D11254" i="42"/>
  <c r="C11254" i="42"/>
  <c r="B11254" i="42"/>
  <c r="D11255" i="42"/>
  <c r="C11255" i="42"/>
  <c r="B11255" i="42"/>
  <c r="D11256" i="42"/>
  <c r="C11256" i="42"/>
  <c r="B11256" i="42"/>
  <c r="D11257" i="42"/>
  <c r="C11257" i="42"/>
  <c r="B11257" i="42"/>
  <c r="D11258" i="42"/>
  <c r="C11258" i="42"/>
  <c r="D11259" i="42"/>
  <c r="C11259" i="42"/>
  <c r="B11259" i="42" s="1"/>
  <c r="D11260" i="42"/>
  <c r="C11260" i="42"/>
  <c r="B11260" i="42" s="1"/>
  <c r="D11261" i="42"/>
  <c r="B11261" i="42" s="1"/>
  <c r="C11261" i="42"/>
  <c r="D11262" i="42"/>
  <c r="C11262" i="42"/>
  <c r="B11262" i="42"/>
  <c r="D11263" i="42"/>
  <c r="C11263" i="42"/>
  <c r="B11263" i="42"/>
  <c r="D11264" i="42"/>
  <c r="C11264" i="42"/>
  <c r="B11264" i="42"/>
  <c r="D11265" i="42"/>
  <c r="C11265" i="42"/>
  <c r="B11265" i="42"/>
  <c r="D11266" i="42"/>
  <c r="C11266" i="42"/>
  <c r="D11267" i="42"/>
  <c r="C11267" i="42"/>
  <c r="B11267" i="42" s="1"/>
  <c r="D11268" i="42"/>
  <c r="C11268" i="42"/>
  <c r="B11268" i="42" s="1"/>
  <c r="D11269" i="42"/>
  <c r="B11269" i="42" s="1"/>
  <c r="C11269" i="42"/>
  <c r="D11270" i="42"/>
  <c r="C11270" i="42"/>
  <c r="B11270" i="42"/>
  <c r="D11271" i="42"/>
  <c r="C11271" i="42"/>
  <c r="B11271" i="42"/>
  <c r="D11272" i="42"/>
  <c r="C11272" i="42"/>
  <c r="B11272" i="42"/>
  <c r="D11273" i="42"/>
  <c r="C11273" i="42"/>
  <c r="B11273" i="42"/>
  <c r="D11274" i="42"/>
  <c r="C11274" i="42"/>
  <c r="D11275" i="42"/>
  <c r="C11275" i="42"/>
  <c r="B11275" i="42" s="1"/>
  <c r="D11276" i="42"/>
  <c r="C11276" i="42"/>
  <c r="B11276" i="42" s="1"/>
  <c r="D11277" i="42"/>
  <c r="B11277" i="42" s="1"/>
  <c r="C11277" i="42"/>
  <c r="D11278" i="42"/>
  <c r="C11278" i="42"/>
  <c r="B11278" i="42"/>
  <c r="D11279" i="42"/>
  <c r="C11279" i="42"/>
  <c r="B11279" i="42"/>
  <c r="D11280" i="42"/>
  <c r="C11280" i="42"/>
  <c r="B11280" i="42"/>
  <c r="D11281" i="42"/>
  <c r="C11281" i="42"/>
  <c r="B11281" i="42"/>
  <c r="D11282" i="42"/>
  <c r="C11282" i="42"/>
  <c r="D11283" i="42"/>
  <c r="C11283" i="42"/>
  <c r="B11283" i="42" s="1"/>
  <c r="D11284" i="42"/>
  <c r="C11284" i="42"/>
  <c r="B11284" i="42" s="1"/>
  <c r="D11285" i="42"/>
  <c r="B11285" i="42" s="1"/>
  <c r="C11285" i="42"/>
  <c r="D11286" i="42"/>
  <c r="C11286" i="42"/>
  <c r="B11286" i="42"/>
  <c r="D11287" i="42"/>
  <c r="C11287" i="42"/>
  <c r="B11287" i="42"/>
  <c r="D11288" i="42"/>
  <c r="C11288" i="42"/>
  <c r="B11288" i="42"/>
  <c r="D11289" i="42"/>
  <c r="C11289" i="42"/>
  <c r="B11289" i="42"/>
  <c r="D11290" i="42"/>
  <c r="C11290" i="42"/>
  <c r="D11291" i="42"/>
  <c r="C11291" i="42"/>
  <c r="B11291" i="42" s="1"/>
  <c r="D11292" i="42"/>
  <c r="C11292" i="42"/>
  <c r="B11292" i="42" s="1"/>
  <c r="D11293" i="42"/>
  <c r="B11293" i="42" s="1"/>
  <c r="C11293" i="42"/>
  <c r="D11294" i="42"/>
  <c r="C11294" i="42"/>
  <c r="B11294" i="42"/>
  <c r="D11295" i="42"/>
  <c r="C11295" i="42"/>
  <c r="B11295" i="42"/>
  <c r="D11296" i="42"/>
  <c r="C11296" i="42"/>
  <c r="B11296" i="42"/>
  <c r="D11297" i="42"/>
  <c r="C11297" i="42"/>
  <c r="B11297" i="42"/>
  <c r="D11298" i="42"/>
  <c r="C11298" i="42"/>
  <c r="D11299" i="42"/>
  <c r="C11299" i="42"/>
  <c r="B11299" i="42" s="1"/>
  <c r="D11300" i="42"/>
  <c r="C11300" i="42"/>
  <c r="B11300" i="42" s="1"/>
  <c r="D11301" i="42"/>
  <c r="B11301" i="42" s="1"/>
  <c r="C11301" i="42"/>
  <c r="D11302" i="42"/>
  <c r="C11302" i="42"/>
  <c r="B11302" i="42"/>
  <c r="D11303" i="42"/>
  <c r="C11303" i="42"/>
  <c r="B11303" i="42"/>
  <c r="D11304" i="42"/>
  <c r="C11304" i="42"/>
  <c r="B11304" i="42"/>
  <c r="D11305" i="42"/>
  <c r="C11305" i="42"/>
  <c r="B11305" i="42"/>
  <c r="D11306" i="42"/>
  <c r="C11306" i="42"/>
  <c r="D11307" i="42"/>
  <c r="C11307" i="42"/>
  <c r="B11307" i="42" s="1"/>
  <c r="D11308" i="42"/>
  <c r="C11308" i="42"/>
  <c r="B11308" i="42" s="1"/>
  <c r="D11309" i="42"/>
  <c r="B11309" i="42" s="1"/>
  <c r="C11309" i="42"/>
  <c r="D11310" i="42"/>
  <c r="C11310" i="42"/>
  <c r="B11310" i="42"/>
  <c r="D11311" i="42"/>
  <c r="C11311" i="42"/>
  <c r="B11311" i="42"/>
  <c r="D11312" i="42"/>
  <c r="C11312" i="42"/>
  <c r="B11312" i="42"/>
  <c r="D11313" i="42"/>
  <c r="C11313" i="42"/>
  <c r="B11313" i="42"/>
  <c r="D11314" i="42"/>
  <c r="C11314" i="42"/>
  <c r="D11315" i="42"/>
  <c r="C11315" i="42"/>
  <c r="B11315" i="42" s="1"/>
  <c r="D11316" i="42"/>
  <c r="C11316" i="42"/>
  <c r="B11316" i="42" s="1"/>
  <c r="D11317" i="42"/>
  <c r="B11317" i="42" s="1"/>
  <c r="C11317" i="42"/>
  <c r="D11318" i="42"/>
  <c r="C11318" i="42"/>
  <c r="B11318" i="42"/>
  <c r="D11319" i="42"/>
  <c r="C11319" i="42"/>
  <c r="B11319" i="42"/>
  <c r="D11320" i="42"/>
  <c r="C11320" i="42"/>
  <c r="B11320" i="42"/>
  <c r="D11321" i="42"/>
  <c r="C11321" i="42"/>
  <c r="B11321" i="42"/>
  <c r="D11322" i="42"/>
  <c r="C11322" i="42"/>
  <c r="D11323" i="42"/>
  <c r="C11323" i="42"/>
  <c r="B11323" i="42" s="1"/>
  <c r="D11324" i="42"/>
  <c r="C11324" i="42"/>
  <c r="B11324" i="42" s="1"/>
  <c r="D11325" i="42"/>
  <c r="B11325" i="42" s="1"/>
  <c r="C11325" i="42"/>
  <c r="D11326" i="42"/>
  <c r="C11326" i="42"/>
  <c r="B11326" i="42"/>
  <c r="D11327" i="42"/>
  <c r="C11327" i="42"/>
  <c r="B11327" i="42"/>
  <c r="D11328" i="42"/>
  <c r="C11328" i="42"/>
  <c r="B11328" i="42"/>
  <c r="D11329" i="42"/>
  <c r="C11329" i="42"/>
  <c r="B11329" i="42"/>
  <c r="D11330" i="42"/>
  <c r="C11330" i="42"/>
  <c r="D11331" i="42"/>
  <c r="C11331" i="42"/>
  <c r="B11331" i="42" s="1"/>
  <c r="D11332" i="42"/>
  <c r="C11332" i="42"/>
  <c r="B11332" i="42" s="1"/>
  <c r="D11333" i="42"/>
  <c r="B11333" i="42" s="1"/>
  <c r="C11333" i="42"/>
  <c r="D11334" i="42"/>
  <c r="C11334" i="42"/>
  <c r="B11334" i="42"/>
  <c r="D11335" i="42"/>
  <c r="C11335" i="42"/>
  <c r="B11335" i="42"/>
  <c r="D11336" i="42"/>
  <c r="C11336" i="42"/>
  <c r="B11336" i="42"/>
  <c r="D11337" i="42"/>
  <c r="C11337" i="42"/>
  <c r="B11337" i="42"/>
  <c r="D11338" i="42"/>
  <c r="C11338" i="42"/>
  <c r="D11339" i="42"/>
  <c r="C11339" i="42"/>
  <c r="B11339" i="42" s="1"/>
  <c r="D11340" i="42"/>
  <c r="C11340" i="42"/>
  <c r="B11340" i="42" s="1"/>
  <c r="D11341" i="42"/>
  <c r="B11341" i="42" s="1"/>
  <c r="C11341" i="42"/>
  <c r="D11342" i="42"/>
  <c r="C11342" i="42"/>
  <c r="B11342" i="42"/>
  <c r="D11343" i="42"/>
  <c r="C11343" i="42"/>
  <c r="B11343" i="42"/>
  <c r="D11344" i="42"/>
  <c r="C11344" i="42"/>
  <c r="B11344" i="42"/>
  <c r="D11345" i="42"/>
  <c r="C11345" i="42"/>
  <c r="B11345" i="42"/>
  <c r="D11346" i="42"/>
  <c r="C11346" i="42"/>
  <c r="D11347" i="42"/>
  <c r="C11347" i="42"/>
  <c r="B11347" i="42" s="1"/>
  <c r="D11348" i="42"/>
  <c r="C11348" i="42"/>
  <c r="B11348" i="42" s="1"/>
  <c r="D11349" i="42"/>
  <c r="B11349" i="42" s="1"/>
  <c r="C11349" i="42"/>
  <c r="D11350" i="42"/>
  <c r="C11350" i="42"/>
  <c r="B11350" i="42"/>
  <c r="D11351" i="42"/>
  <c r="C11351" i="42"/>
  <c r="B11351" i="42"/>
  <c r="D11352" i="42"/>
  <c r="C11352" i="42"/>
  <c r="B11352" i="42"/>
  <c r="D11353" i="42"/>
  <c r="C11353" i="42"/>
  <c r="B11353" i="42"/>
  <c r="D11354" i="42"/>
  <c r="C11354" i="42"/>
  <c r="D11355" i="42"/>
  <c r="C11355" i="42"/>
  <c r="B11355" i="42" s="1"/>
  <c r="D11356" i="42"/>
  <c r="C11356" i="42"/>
  <c r="B11356" i="42" s="1"/>
  <c r="D11357" i="42"/>
  <c r="B11357" i="42" s="1"/>
  <c r="C11357" i="42"/>
  <c r="D11358" i="42"/>
  <c r="C11358" i="42"/>
  <c r="B11358" i="42"/>
  <c r="D11359" i="42"/>
  <c r="C11359" i="42"/>
  <c r="B11359" i="42"/>
  <c r="D11360" i="42"/>
  <c r="C11360" i="42"/>
  <c r="B11360" i="42"/>
  <c r="D11361" i="42"/>
  <c r="C11361" i="42"/>
  <c r="B11361" i="42"/>
  <c r="D11362" i="42"/>
  <c r="C11362" i="42"/>
  <c r="D11363" i="42"/>
  <c r="C11363" i="42"/>
  <c r="B11363" i="42" s="1"/>
  <c r="D11364" i="42"/>
  <c r="C11364" i="42"/>
  <c r="B11364" i="42" s="1"/>
  <c r="D11365" i="42"/>
  <c r="B11365" i="42" s="1"/>
  <c r="C11365" i="42"/>
  <c r="D11366" i="42"/>
  <c r="C11366" i="42"/>
  <c r="B11366" i="42"/>
  <c r="D11367" i="42"/>
  <c r="C11367" i="42"/>
  <c r="B11367" i="42"/>
  <c r="D11368" i="42"/>
  <c r="C11368" i="42"/>
  <c r="B11368" i="42"/>
  <c r="D11369" i="42"/>
  <c r="C11369" i="42"/>
  <c r="B11369" i="42"/>
  <c r="D11370" i="42"/>
  <c r="C11370" i="42"/>
  <c r="D11371" i="42"/>
  <c r="C11371" i="42"/>
  <c r="B11371" i="42" s="1"/>
  <c r="D11372" i="42"/>
  <c r="C11372" i="42"/>
  <c r="B11372" i="42" s="1"/>
  <c r="D11373" i="42"/>
  <c r="B11373" i="42" s="1"/>
  <c r="C11373" i="42"/>
  <c r="D11374" i="42"/>
  <c r="C11374" i="42"/>
  <c r="B11374" i="42"/>
  <c r="D11375" i="42"/>
  <c r="C11375" i="42"/>
  <c r="B11375" i="42"/>
  <c r="D11376" i="42"/>
  <c r="C11376" i="42"/>
  <c r="B11376" i="42"/>
  <c r="D11377" i="42"/>
  <c r="C11377" i="42"/>
  <c r="B11377" i="42"/>
  <c r="D11378" i="42"/>
  <c r="C11378" i="42"/>
  <c r="D11379" i="42"/>
  <c r="C11379" i="42"/>
  <c r="B11379" i="42" s="1"/>
  <c r="D11380" i="42"/>
  <c r="C11380" i="42"/>
  <c r="B11380" i="42" s="1"/>
  <c r="D11381" i="42"/>
  <c r="B11381" i="42" s="1"/>
  <c r="C11381" i="42"/>
  <c r="D11382" i="42"/>
  <c r="C11382" i="42"/>
  <c r="B11382" i="42"/>
  <c r="D11383" i="42"/>
  <c r="C11383" i="42"/>
  <c r="B11383" i="42"/>
  <c r="D11384" i="42"/>
  <c r="C11384" i="42"/>
  <c r="B11384" i="42"/>
  <c r="D11385" i="42"/>
  <c r="C11385" i="42"/>
  <c r="B11385" i="42"/>
  <c r="D11386" i="42"/>
  <c r="C11386" i="42"/>
  <c r="D11387" i="42"/>
  <c r="C11387" i="42"/>
  <c r="B11387" i="42" s="1"/>
  <c r="D11388" i="42"/>
  <c r="C11388" i="42"/>
  <c r="B11388" i="42" s="1"/>
  <c r="D11389" i="42"/>
  <c r="B11389" i="42" s="1"/>
  <c r="C11389" i="42"/>
  <c r="D11390" i="42"/>
  <c r="C11390" i="42"/>
  <c r="B11390" i="42"/>
  <c r="D11391" i="42"/>
  <c r="C11391" i="42"/>
  <c r="B11391" i="42"/>
  <c r="D11392" i="42"/>
  <c r="C11392" i="42"/>
  <c r="B11392" i="42"/>
  <c r="D11393" i="42"/>
  <c r="C11393" i="42"/>
  <c r="B11393" i="42"/>
  <c r="D11394" i="42"/>
  <c r="C11394" i="42"/>
  <c r="D11395" i="42"/>
  <c r="C11395" i="42"/>
  <c r="B11395" i="42" s="1"/>
  <c r="D11396" i="42"/>
  <c r="C11396" i="42"/>
  <c r="B11396" i="42" s="1"/>
  <c r="D11397" i="42"/>
  <c r="B11397" i="42" s="1"/>
  <c r="C11397" i="42"/>
  <c r="D11398" i="42"/>
  <c r="C11398" i="42"/>
  <c r="B11398" i="42"/>
  <c r="D11399" i="42"/>
  <c r="C11399" i="42"/>
  <c r="B11399" i="42"/>
  <c r="D11400" i="42"/>
  <c r="C11400" i="42"/>
  <c r="B11400" i="42"/>
  <c r="D11401" i="42"/>
  <c r="C11401" i="42"/>
  <c r="B11401" i="42"/>
  <c r="D11402" i="42"/>
  <c r="C11402" i="42"/>
  <c r="D11403" i="42"/>
  <c r="C11403" i="42"/>
  <c r="B11403" i="42" s="1"/>
  <c r="D11404" i="42"/>
  <c r="C11404" i="42"/>
  <c r="B11404" i="42" s="1"/>
  <c r="D11405" i="42"/>
  <c r="B11405" i="42" s="1"/>
  <c r="C11405" i="42"/>
  <c r="D11406" i="42"/>
  <c r="C11406" i="42"/>
  <c r="B11406" i="42"/>
  <c r="D11407" i="42"/>
  <c r="C11407" i="42"/>
  <c r="B11407" i="42"/>
  <c r="D11408" i="42"/>
  <c r="C11408" i="42"/>
  <c r="B11408" i="42"/>
  <c r="D11409" i="42"/>
  <c r="C11409" i="42"/>
  <c r="B11409" i="42"/>
  <c r="D11410" i="42"/>
  <c r="C11410" i="42"/>
  <c r="D11411" i="42"/>
  <c r="C11411" i="42"/>
  <c r="B11411" i="42" s="1"/>
  <c r="D11412" i="42"/>
  <c r="C11412" i="42"/>
  <c r="B11412" i="42" s="1"/>
  <c r="D11413" i="42"/>
  <c r="B11413" i="42" s="1"/>
  <c r="C11413" i="42"/>
  <c r="D11414" i="42"/>
  <c r="C11414" i="42"/>
  <c r="B11414" i="42"/>
  <c r="D11415" i="42"/>
  <c r="C11415" i="42"/>
  <c r="B11415" i="42"/>
  <c r="D11416" i="42"/>
  <c r="C11416" i="42"/>
  <c r="B11416" i="42"/>
  <c r="D11417" i="42"/>
  <c r="C11417" i="42"/>
  <c r="B11417" i="42"/>
  <c r="D11418" i="42"/>
  <c r="C11418" i="42"/>
  <c r="D11419" i="42"/>
  <c r="C11419" i="42"/>
  <c r="B11419" i="42" s="1"/>
  <c r="D11420" i="42"/>
  <c r="C11420" i="42"/>
  <c r="B11420" i="42" s="1"/>
  <c r="D11421" i="42"/>
  <c r="B11421" i="42" s="1"/>
  <c r="C11421" i="42"/>
  <c r="D11422" i="42"/>
  <c r="C11422" i="42"/>
  <c r="B11422" i="42"/>
  <c r="D11423" i="42"/>
  <c r="C11423" i="42"/>
  <c r="B11423" i="42"/>
  <c r="D11424" i="42"/>
  <c r="C11424" i="42"/>
  <c r="B11424" i="42"/>
  <c r="D11425" i="42"/>
  <c r="C11425" i="42"/>
  <c r="B11425" i="42"/>
  <c r="D11426" i="42"/>
  <c r="C11426" i="42"/>
  <c r="D11427" i="42"/>
  <c r="C11427" i="42"/>
  <c r="B11427" i="42" s="1"/>
  <c r="D11428" i="42"/>
  <c r="C11428" i="42"/>
  <c r="B11428" i="42" s="1"/>
  <c r="D11429" i="42"/>
  <c r="B11429" i="42" s="1"/>
  <c r="C11429" i="42"/>
  <c r="D11430" i="42"/>
  <c r="C11430" i="42"/>
  <c r="B11430" i="42"/>
  <c r="D11431" i="42"/>
  <c r="C11431" i="42"/>
  <c r="B11431" i="42"/>
  <c r="D11432" i="42"/>
  <c r="C11432" i="42"/>
  <c r="B11432" i="42"/>
  <c r="D11433" i="42"/>
  <c r="C11433" i="42"/>
  <c r="B11433" i="42"/>
  <c r="D11434" i="42"/>
  <c r="C11434" i="42"/>
  <c r="D11435" i="42"/>
  <c r="C11435" i="42"/>
  <c r="B11435" i="42" s="1"/>
  <c r="D11436" i="42"/>
  <c r="C11436" i="42"/>
  <c r="B11436" i="42" s="1"/>
  <c r="D11437" i="42"/>
  <c r="B11437" i="42" s="1"/>
  <c r="C11437" i="42"/>
  <c r="D11438" i="42"/>
  <c r="C11438" i="42"/>
  <c r="B11438" i="42"/>
  <c r="D11439" i="42"/>
  <c r="C11439" i="42"/>
  <c r="B11439" i="42"/>
  <c r="D11440" i="42"/>
  <c r="C11440" i="42"/>
  <c r="B11440" i="42"/>
  <c r="D11441" i="42"/>
  <c r="C11441" i="42"/>
  <c r="B11441" i="42"/>
  <c r="D11442" i="42"/>
  <c r="C11442" i="42"/>
  <c r="D11443" i="42"/>
  <c r="C11443" i="42"/>
  <c r="B11443" i="42" s="1"/>
  <c r="D11444" i="42"/>
  <c r="C11444" i="42"/>
  <c r="B11444" i="42" s="1"/>
  <c r="D11445" i="42"/>
  <c r="B11445" i="42" s="1"/>
  <c r="C11445" i="42"/>
  <c r="D11446" i="42"/>
  <c r="C11446" i="42"/>
  <c r="B11446" i="42"/>
  <c r="D11447" i="42"/>
  <c r="C11447" i="42"/>
  <c r="B11447" i="42"/>
  <c r="D11448" i="42"/>
  <c r="C11448" i="42"/>
  <c r="B11448" i="42"/>
  <c r="D11449" i="42"/>
  <c r="C11449" i="42"/>
  <c r="B11449" i="42"/>
  <c r="D11450" i="42"/>
  <c r="C11450" i="42"/>
  <c r="D11451" i="42"/>
  <c r="C11451" i="42"/>
  <c r="B11451" i="42" s="1"/>
  <c r="D11452" i="42"/>
  <c r="C11452" i="42"/>
  <c r="B11452" i="42" s="1"/>
  <c r="D11453" i="42"/>
  <c r="B11453" i="42" s="1"/>
  <c r="C11453" i="42"/>
  <c r="D11454" i="42"/>
  <c r="C11454" i="42"/>
  <c r="B11454" i="42"/>
  <c r="D11455" i="42"/>
  <c r="C11455" i="42"/>
  <c r="B11455" i="42"/>
  <c r="D11456" i="42"/>
  <c r="C11456" i="42"/>
  <c r="B11456" i="42"/>
  <c r="D11457" i="42"/>
  <c r="C11457" i="42"/>
  <c r="B11457" i="42"/>
  <c r="D11458" i="42"/>
  <c r="C11458" i="42"/>
  <c r="D11459" i="42"/>
  <c r="C11459" i="42"/>
  <c r="B11459" i="42" s="1"/>
  <c r="D11460" i="42"/>
  <c r="C11460" i="42"/>
  <c r="B11460" i="42" s="1"/>
  <c r="D11461" i="42"/>
  <c r="B11461" i="42" s="1"/>
  <c r="C11461" i="42"/>
  <c r="D11462" i="42"/>
  <c r="C11462" i="42"/>
  <c r="B11462" i="42"/>
  <c r="D11463" i="42"/>
  <c r="C11463" i="42"/>
  <c r="B11463" i="42"/>
  <c r="D11464" i="42"/>
  <c r="C11464" i="42"/>
  <c r="B11464" i="42"/>
  <c r="D11465" i="42"/>
  <c r="C11465" i="42"/>
  <c r="B11465" i="42"/>
  <c r="D11466" i="42"/>
  <c r="C11466" i="42"/>
  <c r="D11467" i="42"/>
  <c r="C11467" i="42"/>
  <c r="B11467" i="42" s="1"/>
  <c r="D11468" i="42"/>
  <c r="C11468" i="42"/>
  <c r="B11468" i="42" s="1"/>
  <c r="D11469" i="42"/>
  <c r="B11469" i="42" s="1"/>
  <c r="C11469" i="42"/>
  <c r="D11470" i="42"/>
  <c r="C11470" i="42"/>
  <c r="B11470" i="42"/>
  <c r="D11471" i="42"/>
  <c r="C11471" i="42"/>
  <c r="B11471" i="42"/>
  <c r="D11472" i="42"/>
  <c r="C11472" i="42"/>
  <c r="B11472" i="42"/>
  <c r="D11473" i="42"/>
  <c r="C11473" i="42"/>
  <c r="B11473" i="42"/>
  <c r="D11474" i="42"/>
  <c r="C11474" i="42"/>
  <c r="D11475" i="42"/>
  <c r="C11475" i="42"/>
  <c r="B11475" i="42" s="1"/>
  <c r="D11476" i="42"/>
  <c r="C11476" i="42"/>
  <c r="B11476" i="42" s="1"/>
  <c r="D11477" i="42"/>
  <c r="B11477" i="42" s="1"/>
  <c r="C11477" i="42"/>
  <c r="D11478" i="42"/>
  <c r="C11478" i="42"/>
  <c r="B11478" i="42"/>
  <c r="D11479" i="42"/>
  <c r="C11479" i="42"/>
  <c r="B11479" i="42"/>
  <c r="D11480" i="42"/>
  <c r="C11480" i="42"/>
  <c r="B11480" i="42"/>
  <c r="D11481" i="42"/>
  <c r="C11481" i="42"/>
  <c r="B11481" i="42"/>
  <c r="D11482" i="42"/>
  <c r="C11482" i="42"/>
  <c r="D11483" i="42"/>
  <c r="C11483" i="42"/>
  <c r="B11483" i="42" s="1"/>
  <c r="D11484" i="42"/>
  <c r="C11484" i="42"/>
  <c r="B11484" i="42" s="1"/>
  <c r="D11485" i="42"/>
  <c r="B11485" i="42" s="1"/>
  <c r="C11485" i="42"/>
  <c r="D11486" i="42"/>
  <c r="C11486" i="42"/>
  <c r="B11486" i="42"/>
  <c r="D11487" i="42"/>
  <c r="C11487" i="42"/>
  <c r="B11487" i="42"/>
  <c r="D11488" i="42"/>
  <c r="C11488" i="42"/>
  <c r="B11488" i="42"/>
  <c r="D11489" i="42"/>
  <c r="C11489" i="42"/>
  <c r="B11489" i="42"/>
  <c r="D11490" i="42"/>
  <c r="C11490" i="42"/>
  <c r="D11491" i="42"/>
  <c r="C11491" i="42"/>
  <c r="B11491" i="42" s="1"/>
  <c r="D11492" i="42"/>
  <c r="C11492" i="42"/>
  <c r="B11492" i="42" s="1"/>
  <c r="D11493" i="42"/>
  <c r="B11493" i="42" s="1"/>
  <c r="C11493" i="42"/>
  <c r="D11494" i="42"/>
  <c r="C11494" i="42"/>
  <c r="B11494" i="42"/>
  <c r="D11495" i="42"/>
  <c r="C11495" i="42"/>
  <c r="B11495" i="42"/>
  <c r="D11496" i="42"/>
  <c r="C11496" i="42"/>
  <c r="B11496" i="42"/>
  <c r="D11497" i="42"/>
  <c r="C11497" i="42"/>
  <c r="B11497" i="42"/>
  <c r="D11498" i="42"/>
  <c r="C11498" i="42"/>
  <c r="D11499" i="42"/>
  <c r="C11499" i="42"/>
  <c r="B11499" i="42" s="1"/>
  <c r="D11500" i="42"/>
  <c r="C11500" i="42"/>
  <c r="B11500" i="42" s="1"/>
  <c r="D11501" i="42"/>
  <c r="B11501" i="42" s="1"/>
  <c r="C11501" i="42"/>
  <c r="D11502" i="42"/>
  <c r="C11502" i="42"/>
  <c r="B11502" i="42"/>
  <c r="D11503" i="42"/>
  <c r="C11503" i="42"/>
  <c r="B11503" i="42"/>
  <c r="D11504" i="42"/>
  <c r="C11504" i="42"/>
  <c r="B11504" i="42"/>
  <c r="D11505" i="42"/>
  <c r="C11505" i="42"/>
  <c r="B11505" i="42"/>
  <c r="D11506" i="42"/>
  <c r="C11506" i="42"/>
  <c r="D11507" i="42"/>
  <c r="C11507" i="42"/>
  <c r="B11507" i="42" s="1"/>
  <c r="D11508" i="42"/>
  <c r="C11508" i="42"/>
  <c r="B11508" i="42" s="1"/>
  <c r="D11509" i="42"/>
  <c r="B11509" i="42" s="1"/>
  <c r="C11509" i="42"/>
  <c r="D11510" i="42"/>
  <c r="C11510" i="42"/>
  <c r="B11510" i="42"/>
  <c r="D11511" i="42"/>
  <c r="C11511" i="42"/>
  <c r="B11511" i="42"/>
  <c r="D11512" i="42"/>
  <c r="C11512" i="42"/>
  <c r="B11512" i="42"/>
  <c r="D11513" i="42"/>
  <c r="C11513" i="42"/>
  <c r="B11513" i="42"/>
  <c r="D11514" i="42"/>
  <c r="C11514" i="42"/>
  <c r="D11515" i="42"/>
  <c r="C11515" i="42"/>
  <c r="B11515" i="42" s="1"/>
  <c r="D11516" i="42"/>
  <c r="C11516" i="42"/>
  <c r="B11516" i="42" s="1"/>
  <c r="D11517" i="42"/>
  <c r="B11517" i="42" s="1"/>
  <c r="C11517" i="42"/>
  <c r="D11518" i="42"/>
  <c r="C11518" i="42"/>
  <c r="B11518" i="42"/>
  <c r="D11519" i="42"/>
  <c r="C11519" i="42"/>
  <c r="B11519" i="42"/>
  <c r="D11520" i="42"/>
  <c r="C11520" i="42"/>
  <c r="B11520" i="42"/>
  <c r="A1" i="34"/>
  <c r="B1" i="34"/>
  <c r="U1" i="34"/>
  <c r="V1" i="34" s="1"/>
  <c r="W1" i="34" s="1"/>
  <c r="X1" i="34" s="1"/>
  <c r="Y1" i="34" s="1"/>
  <c r="T1" i="34"/>
  <c r="S1" i="34" s="1"/>
  <c r="R1" i="34" s="1"/>
  <c r="Q1" i="34" s="1"/>
  <c r="P1" i="34" s="1"/>
  <c r="O1" i="34" s="1"/>
  <c r="N1" i="34" s="1"/>
  <c r="M1" i="34" s="1"/>
  <c r="L1" i="34" s="1"/>
  <c r="K1" i="34" s="1"/>
  <c r="J1" i="34" s="1"/>
  <c r="I1" i="34" s="1"/>
  <c r="H1" i="34" s="1"/>
  <c r="G1" i="34" s="1"/>
  <c r="F1" i="34" s="1"/>
  <c r="E1" i="34" s="1"/>
  <c r="D1" i="34" s="1"/>
  <c r="C1" i="34" s="1"/>
  <c r="Z1" i="34"/>
  <c r="AA1" i="34" s="1"/>
  <c r="AB1" i="34" s="1"/>
  <c r="AC1" i="34" s="1"/>
  <c r="AD1" i="34" s="1"/>
  <c r="AE1" i="34" s="1"/>
  <c r="H60" i="34"/>
  <c r="B59" i="34" s="1"/>
  <c r="H59" i="34"/>
  <c r="G60" i="34"/>
  <c r="I58" i="34" l="1"/>
  <c r="E2" i="34"/>
  <c r="I57" i="34" s="1"/>
  <c r="K58" i="34"/>
  <c r="G2" i="34"/>
  <c r="K57" i="34" s="1"/>
  <c r="C2" i="34"/>
  <c r="Q58" i="34"/>
  <c r="M2" i="34"/>
  <c r="Q57" i="34" s="1"/>
  <c r="O58" i="34"/>
  <c r="K2" i="34"/>
  <c r="O57" i="34" s="1"/>
  <c r="S58" i="34"/>
  <c r="O2" i="34"/>
  <c r="S57" i="34" s="1"/>
  <c r="A46" i="34"/>
  <c r="B50" i="34"/>
  <c r="B48" i="34" s="1"/>
  <c r="Y58" i="34"/>
  <c r="U2" i="34"/>
  <c r="W58" i="34"/>
  <c r="S2" i="34"/>
  <c r="W57" i="34" s="1"/>
  <c r="F2" i="34"/>
  <c r="J57" i="34" s="1"/>
  <c r="J58" i="34"/>
  <c r="N2" i="34"/>
  <c r="R57" i="34" s="1"/>
  <c r="R58" i="34"/>
  <c r="R74" i="34" s="1"/>
  <c r="D2" i="34"/>
  <c r="P58" i="34"/>
  <c r="L2" i="34"/>
  <c r="P57" i="34" s="1"/>
  <c r="X58" i="34"/>
  <c r="X74" i="34" s="1"/>
  <c r="T2" i="34"/>
  <c r="X57" i="34" s="1"/>
  <c r="N58" i="34"/>
  <c r="J2" i="34"/>
  <c r="N57" i="34" s="1"/>
  <c r="V58" i="34"/>
  <c r="V74" i="34" s="1"/>
  <c r="R2" i="34"/>
  <c r="V57" i="34" s="1"/>
  <c r="M58" i="34"/>
  <c r="I2" i="34"/>
  <c r="M57" i="34" s="1"/>
  <c r="U58" i="34"/>
  <c r="Q2" i="34"/>
  <c r="U57" i="34" s="1"/>
  <c r="H2" i="34"/>
  <c r="L57" i="34" s="1"/>
  <c r="L58" i="34"/>
  <c r="P2" i="34"/>
  <c r="T57" i="34" s="1"/>
  <c r="T58" i="34"/>
  <c r="B11514" i="42"/>
  <c r="B11498" i="42"/>
  <c r="B11482" i="42"/>
  <c r="B11466" i="42"/>
  <c r="B11450" i="42"/>
  <c r="B11434" i="42"/>
  <c r="B11418" i="42"/>
  <c r="B11402" i="42"/>
  <c r="B11386" i="42"/>
  <c r="B11370" i="42"/>
  <c r="B11354" i="42"/>
  <c r="B11338" i="42"/>
  <c r="B11322" i="42"/>
  <c r="B11306" i="42"/>
  <c r="B11290" i="42"/>
  <c r="B11274" i="42"/>
  <c r="B11258" i="42"/>
  <c r="B11242" i="42"/>
  <c r="B11226" i="42"/>
  <c r="B11210" i="42"/>
  <c r="B11194" i="42"/>
  <c r="B11178" i="42"/>
  <c r="B11162" i="42"/>
  <c r="B11146" i="42"/>
  <c r="B11130" i="42"/>
  <c r="B11114" i="42"/>
  <c r="B11098" i="42"/>
  <c r="B11082" i="42"/>
  <c r="B11066" i="42"/>
  <c r="B11050" i="42"/>
  <c r="B11034" i="42"/>
  <c r="B11018" i="42"/>
  <c r="B11002" i="42"/>
  <c r="B10986" i="42"/>
  <c r="B10946" i="42"/>
  <c r="B10882" i="42"/>
  <c r="B10954" i="42"/>
  <c r="B10890" i="42"/>
  <c r="B11506" i="42"/>
  <c r="B11490" i="42"/>
  <c r="B11474" i="42"/>
  <c r="B11458" i="42"/>
  <c r="B11442" i="42"/>
  <c r="B11426" i="42"/>
  <c r="B11410" i="42"/>
  <c r="B11394" i="42"/>
  <c r="B11378" i="42"/>
  <c r="B11362" i="42"/>
  <c r="B11346" i="42"/>
  <c r="B11330" i="42"/>
  <c r="B11314" i="42"/>
  <c r="B11298" i="42"/>
  <c r="B11282" i="42"/>
  <c r="B11266" i="42"/>
  <c r="B11250" i="42"/>
  <c r="B11234" i="42"/>
  <c r="B11218" i="42"/>
  <c r="B11202" i="42"/>
  <c r="B11186" i="42"/>
  <c r="B11170" i="42"/>
  <c r="B11154" i="42"/>
  <c r="B11138" i="42"/>
  <c r="B11122" i="42"/>
  <c r="B11106" i="42"/>
  <c r="B11090" i="42"/>
  <c r="B11074" i="42"/>
  <c r="B11058" i="42"/>
  <c r="B11042" i="42"/>
  <c r="B11026" i="42"/>
  <c r="B11010" i="42"/>
  <c r="B10994" i="42"/>
  <c r="B10978" i="42"/>
  <c r="B10914" i="42"/>
  <c r="B10962" i="42"/>
  <c r="B10898" i="42"/>
  <c r="B10858" i="42"/>
  <c r="B10922" i="42"/>
  <c r="H75" i="34"/>
  <c r="H76" i="34"/>
  <c r="K74" i="34"/>
  <c r="G76" i="34"/>
  <c r="L74" i="34"/>
  <c r="M74" i="34"/>
  <c r="N74" i="34"/>
  <c r="O74" i="34"/>
  <c r="P74" i="34"/>
  <c r="Q74" i="34"/>
  <c r="S74" i="34"/>
  <c r="T74" i="34"/>
  <c r="U74" i="34"/>
  <c r="W74" i="34"/>
  <c r="Y74" i="34"/>
  <c r="G59" i="34"/>
  <c r="I24" i="34" l="1"/>
  <c r="I13" i="34"/>
  <c r="R13" i="34"/>
  <c r="U24" i="34"/>
  <c r="B49" i="34"/>
  <c r="B54" i="34"/>
  <c r="B53" i="34" s="1"/>
  <c r="B37" i="34"/>
  <c r="H24" i="34"/>
  <c r="H13" i="34"/>
  <c r="T13" i="34"/>
  <c r="S24" i="34"/>
  <c r="U13" i="34"/>
  <c r="B55" i="34"/>
  <c r="Q24" i="34"/>
  <c r="L24" i="34"/>
  <c r="L13" i="34"/>
  <c r="F24" i="34"/>
  <c r="B56" i="34"/>
  <c r="O13" i="34"/>
  <c r="M24" i="34"/>
  <c r="AA76" i="34"/>
  <c r="D59" i="34" s="1"/>
  <c r="P24" i="34"/>
  <c r="J13" i="34"/>
  <c r="N13" i="34"/>
  <c r="C13" i="34"/>
  <c r="C17" i="34" s="1"/>
  <c r="G13" i="34"/>
  <c r="E24" i="34"/>
  <c r="Q13" i="34"/>
  <c r="J24" i="34"/>
  <c r="T24" i="34"/>
  <c r="N24" i="34"/>
  <c r="K24" i="34"/>
  <c r="G24" i="34"/>
  <c r="B36" i="34"/>
  <c r="P13" i="34"/>
  <c r="K13" i="34"/>
  <c r="AA60" i="34"/>
  <c r="C59" i="34" s="1"/>
  <c r="B39" i="34"/>
  <c r="B42" i="34"/>
  <c r="R24" i="34"/>
  <c r="D13" i="34"/>
  <c r="F13" i="34"/>
  <c r="S13" i="34"/>
  <c r="O24" i="34"/>
  <c r="M13" i="34"/>
  <c r="E13" i="34"/>
  <c r="D24" i="34"/>
  <c r="C24" i="34"/>
  <c r="B38" i="34"/>
  <c r="V2" i="34"/>
  <c r="AD2" i="34"/>
  <c r="X2" i="34"/>
  <c r="Y2" i="34"/>
  <c r="Z2" i="34"/>
  <c r="AA2" i="34"/>
  <c r="Y57" i="34"/>
  <c r="AB2" i="34"/>
  <c r="W2" i="34"/>
  <c r="AC2" i="34"/>
  <c r="AE2" i="34"/>
  <c r="B47" i="34"/>
  <c r="Z59" i="34"/>
  <c r="AA59" i="34"/>
  <c r="H62" i="34"/>
  <c r="B60" i="34"/>
  <c r="H61" i="34"/>
  <c r="G62" i="34"/>
  <c r="M26" i="34" l="1"/>
  <c r="M17" i="34"/>
  <c r="B35" i="34"/>
  <c r="U26" i="34"/>
  <c r="U17" i="34"/>
  <c r="V17" i="34" s="1"/>
  <c r="W17" i="34" s="1"/>
  <c r="X17" i="34" s="1"/>
  <c r="Y17" i="34" s="1"/>
  <c r="Z17" i="34" s="1"/>
  <c r="AA17" i="34" s="1"/>
  <c r="AB17" i="34" s="1"/>
  <c r="AC17" i="34" s="1"/>
  <c r="AD17" i="34" s="1"/>
  <c r="AE17" i="34" s="1"/>
  <c r="J17" i="34"/>
  <c r="J26" i="34"/>
  <c r="L26" i="34"/>
  <c r="L17" i="34"/>
  <c r="H17" i="34"/>
  <c r="H26" i="34"/>
  <c r="R17" i="34"/>
  <c r="R26" i="34"/>
  <c r="N17" i="34"/>
  <c r="N26" i="34"/>
  <c r="O26" i="34"/>
  <c r="O17" i="34"/>
  <c r="T26" i="34"/>
  <c r="T17" i="34"/>
  <c r="S17" i="34"/>
  <c r="S26" i="34"/>
  <c r="F17" i="34"/>
  <c r="F26" i="34"/>
  <c r="I17" i="34"/>
  <c r="I26" i="34"/>
  <c r="D26" i="34"/>
  <c r="D17" i="34"/>
  <c r="K17" i="34"/>
  <c r="K26" i="34"/>
  <c r="P17" i="34"/>
  <c r="P26" i="34"/>
  <c r="B34" i="34"/>
  <c r="G26" i="34"/>
  <c r="B41" i="34" s="1"/>
  <c r="G17" i="34"/>
  <c r="E26" i="34"/>
  <c r="E17" i="34"/>
  <c r="Q17" i="34"/>
  <c r="Q26" i="34"/>
  <c r="AA62" i="34"/>
  <c r="C60" i="34" s="1"/>
  <c r="H77" i="34"/>
  <c r="H78" i="34"/>
  <c r="G78" i="34"/>
  <c r="AA78" i="34" l="1"/>
  <c r="D60" i="34" s="1"/>
  <c r="B40" i="34"/>
  <c r="Z60" i="34"/>
  <c r="H65" i="34"/>
  <c r="B61" i="34"/>
  <c r="H63" i="34"/>
  <c r="H64" i="34"/>
  <c r="G65" i="34"/>
  <c r="AA65" i="34" l="1"/>
  <c r="C61" i="34" s="1"/>
  <c r="H79" i="34"/>
  <c r="H80" i="34"/>
  <c r="H81" i="34"/>
  <c r="G81" i="34"/>
  <c r="G61" i="34"/>
  <c r="AA81" i="34" l="1"/>
  <c r="D61" i="34" s="1"/>
  <c r="D63" i="34" s="1"/>
  <c r="Z61" i="34"/>
  <c r="AA61" i="34"/>
  <c r="Z62" i="34"/>
  <c r="C63" i="34"/>
  <c r="G63" i="34"/>
  <c r="Z63" i="34"/>
  <c r="AA63" i="34"/>
  <c r="G64" i="34"/>
  <c r="Z64" i="34"/>
  <c r="AA64" i="34"/>
  <c r="G75" i="34"/>
  <c r="G77" i="34"/>
  <c r="G79" i="34"/>
  <c r="G80" i="34"/>
  <c r="C65" i="34" l="1"/>
  <c r="AA80" i="34"/>
  <c r="AA79" i="34"/>
  <c r="AA77" i="34"/>
  <c r="AA75" i="34"/>
  <c r="Z65" i="34"/>
  <c r="G66" i="34"/>
  <c r="D65" i="34" l="1"/>
  <c r="AA66" i="34"/>
  <c r="G67" i="34"/>
  <c r="AA67" i="34"/>
  <c r="G68" i="34"/>
  <c r="AA68" i="34"/>
  <c r="G69" i="34"/>
  <c r="AA69" i="34"/>
  <c r="G70" i="34"/>
  <c r="AA70" i="34"/>
  <c r="G82" i="34"/>
  <c r="G83" i="34"/>
  <c r="G84" i="34"/>
  <c r="G85" i="34"/>
  <c r="G86" i="34"/>
  <c r="H66" i="34"/>
  <c r="C66" i="34" l="1"/>
  <c r="AA86" i="34"/>
  <c r="AA85" i="34"/>
  <c r="AA84" i="34"/>
  <c r="AA83" i="34"/>
  <c r="AA82" i="34"/>
  <c r="Z66" i="34"/>
  <c r="H67" i="34"/>
  <c r="D66" i="34" l="1"/>
  <c r="Z67" i="34"/>
  <c r="B68" i="34"/>
  <c r="C68" i="34"/>
  <c r="D68" i="34"/>
  <c r="H68" i="34"/>
  <c r="Z68" i="34"/>
  <c r="H69" i="34"/>
  <c r="Z69" i="34"/>
  <c r="H70" i="34"/>
  <c r="Z70" i="34"/>
  <c r="I73" i="34"/>
  <c r="J73" i="34"/>
  <c r="K73" i="34"/>
  <c r="L73" i="34"/>
  <c r="M73" i="34"/>
  <c r="N73" i="34"/>
  <c r="O73" i="34"/>
  <c r="P73" i="34"/>
  <c r="Q73" i="34"/>
  <c r="R73" i="34"/>
  <c r="S73" i="34"/>
  <c r="T73" i="34"/>
  <c r="U73" i="34"/>
  <c r="V73" i="34"/>
  <c r="W73" i="34"/>
  <c r="X73" i="34"/>
  <c r="Y73" i="34"/>
  <c r="I74" i="34"/>
  <c r="J74" i="34"/>
  <c r="Z75" i="34"/>
  <c r="Z76" i="34"/>
  <c r="Z77" i="34"/>
  <c r="Z78" i="34"/>
  <c r="Z79" i="34"/>
  <c r="Z80" i="34"/>
  <c r="Z81" i="34"/>
  <c r="H82" i="34"/>
  <c r="Z82" i="34"/>
  <c r="H83" i="34"/>
  <c r="Z83" i="34"/>
  <c r="H84" i="34"/>
  <c r="Z84" i="34"/>
  <c r="H85" i="34"/>
  <c r="Z85" i="34"/>
  <c r="H86" i="34"/>
  <c r="Z86" i="34"/>
  <c r="B89" i="34"/>
  <c r="B90" i="34"/>
  <c r="B98" i="34" s="1"/>
  <c r="B93" i="34"/>
  <c r="B94" i="34"/>
  <c r="B95" i="34"/>
  <c r="B96" i="34"/>
  <c r="B97" i="34"/>
  <c r="F104" i="34"/>
  <c r="F108" i="34" s="1"/>
  <c r="A106" i="34"/>
  <c r="A107" i="34"/>
  <c r="A108" i="34" s="1"/>
  <c r="A109" i="34" s="1"/>
  <c r="O2" i="13"/>
  <c r="N2" i="13"/>
  <c r="M2" i="13" s="1"/>
  <c r="AS2" i="13"/>
  <c r="O3" i="13"/>
  <c r="AA3" i="13"/>
  <c r="AB3" i="13" s="1"/>
  <c r="AC3" i="13" s="1"/>
  <c r="AD3" i="13" s="1"/>
  <c r="AE3" i="13" s="1"/>
  <c r="AF3" i="13" s="1"/>
  <c r="AG3" i="13" s="1"/>
  <c r="AH3" i="13" s="1"/>
  <c r="AI3" i="13" s="1"/>
  <c r="AJ3" i="13" s="1"/>
  <c r="AK3" i="13" s="1"/>
  <c r="AL3" i="13" s="1"/>
  <c r="AM3" i="13" s="1"/>
  <c r="AN3" i="13" s="1"/>
  <c r="AO3" i="13" s="1"/>
  <c r="AP3" i="13" s="1"/>
  <c r="AQ3" i="13" s="1"/>
  <c r="AR3" i="13" s="1"/>
  <c r="AS3" i="13" s="1"/>
  <c r="AT3" i="13" s="1"/>
  <c r="B4" i="13"/>
  <c r="B19" i="13" s="1"/>
  <c r="B34" i="13" s="1"/>
  <c r="B49" i="13" s="1"/>
  <c r="B64" i="13" s="1"/>
  <c r="B79" i="13" s="1"/>
  <c r="B94" i="13" s="1"/>
  <c r="B109" i="13" s="1"/>
  <c r="C4" i="13"/>
  <c r="D4" i="13"/>
  <c r="Y4" i="13"/>
  <c r="B5" i="13"/>
  <c r="C5" i="13"/>
  <c r="C20" i="13" s="1"/>
  <c r="C35" i="13" s="1"/>
  <c r="C50" i="13" s="1"/>
  <c r="C65" i="13" s="1"/>
  <c r="C80" i="13" s="1"/>
  <c r="C95" i="13" s="1"/>
  <c r="C110" i="13" s="1"/>
  <c r="D5" i="13"/>
  <c r="Y5" i="13" s="1"/>
  <c r="B6" i="13"/>
  <c r="C6" i="13"/>
  <c r="D6" i="13"/>
  <c r="D21" i="13" s="1"/>
  <c r="D36" i="13" s="1"/>
  <c r="D51" i="13" s="1"/>
  <c r="D66" i="13" s="1"/>
  <c r="D81" i="13" s="1"/>
  <c r="D96" i="13" s="1"/>
  <c r="D111" i="13" s="1"/>
  <c r="Y6" i="13"/>
  <c r="B7" i="13"/>
  <c r="C7" i="13"/>
  <c r="D7" i="13"/>
  <c r="Y7" i="13" s="1"/>
  <c r="B8" i="13"/>
  <c r="B23" i="13" s="1"/>
  <c r="B38" i="13" s="1"/>
  <c r="B53" i="13" s="1"/>
  <c r="B68" i="13" s="1"/>
  <c r="B83" i="13" s="1"/>
  <c r="B98" i="13" s="1"/>
  <c r="B113" i="13" s="1"/>
  <c r="C8" i="13"/>
  <c r="D8" i="13"/>
  <c r="Y8" i="13"/>
  <c r="B9" i="13"/>
  <c r="C9" i="13"/>
  <c r="C24" i="13" s="1"/>
  <c r="C39" i="13" s="1"/>
  <c r="C54" i="13" s="1"/>
  <c r="C69" i="13" s="1"/>
  <c r="C84" i="13" s="1"/>
  <c r="C99" i="13" s="1"/>
  <c r="C114" i="13" s="1"/>
  <c r="D9" i="13"/>
  <c r="Y9" i="13"/>
  <c r="B10" i="13"/>
  <c r="C10" i="13"/>
  <c r="D10" i="13"/>
  <c r="D25" i="13" s="1"/>
  <c r="D40" i="13" s="1"/>
  <c r="D55" i="13" s="1"/>
  <c r="D70" i="13" s="1"/>
  <c r="D85" i="13" s="1"/>
  <c r="D100" i="13" s="1"/>
  <c r="D115" i="13" s="1"/>
  <c r="B11" i="13"/>
  <c r="B26" i="13" s="1"/>
  <c r="B41" i="13" s="1"/>
  <c r="B56" i="13" s="1"/>
  <c r="B71" i="13" s="1"/>
  <c r="B86" i="13" s="1"/>
  <c r="B101" i="13" s="1"/>
  <c r="B116" i="13" s="1"/>
  <c r="C11" i="13"/>
  <c r="D11" i="13"/>
  <c r="Y11" i="13"/>
  <c r="B12" i="13"/>
  <c r="B27" i="13" s="1"/>
  <c r="B42" i="13" s="1"/>
  <c r="B57" i="13" s="1"/>
  <c r="B72" i="13" s="1"/>
  <c r="B87" i="13" s="1"/>
  <c r="B102" i="13" s="1"/>
  <c r="B117" i="13" s="1"/>
  <c r="C12" i="13"/>
  <c r="D12" i="13"/>
  <c r="Y12" i="13" s="1"/>
  <c r="B13" i="13"/>
  <c r="C13" i="13"/>
  <c r="C28" i="13" s="1"/>
  <c r="C43" i="13" s="1"/>
  <c r="C58" i="13" s="1"/>
  <c r="C73" i="13" s="1"/>
  <c r="C88" i="13" s="1"/>
  <c r="C103" i="13" s="1"/>
  <c r="C118" i="13" s="1"/>
  <c r="D13" i="13"/>
  <c r="D28" i="13" s="1"/>
  <c r="D43" i="13" s="1"/>
  <c r="D58" i="13" s="1"/>
  <c r="D73" i="13" s="1"/>
  <c r="D88" i="13" s="1"/>
  <c r="D103" i="13" s="1"/>
  <c r="D118" i="13" s="1"/>
  <c r="B14" i="13"/>
  <c r="C14" i="13"/>
  <c r="D14" i="13"/>
  <c r="D29" i="13" s="1"/>
  <c r="D44" i="13" s="1"/>
  <c r="D59" i="13" s="1"/>
  <c r="D74" i="13" s="1"/>
  <c r="D89" i="13" s="1"/>
  <c r="D104" i="13" s="1"/>
  <c r="D119" i="13" s="1"/>
  <c r="Y14" i="13"/>
  <c r="B15" i="13"/>
  <c r="B30" i="13" s="1"/>
  <c r="B45" i="13" s="1"/>
  <c r="B60" i="13" s="1"/>
  <c r="B75" i="13" s="1"/>
  <c r="B90" i="13" s="1"/>
  <c r="B105" i="13" s="1"/>
  <c r="B120" i="13" s="1"/>
  <c r="C15" i="13"/>
  <c r="D15" i="13"/>
  <c r="Y15" i="13" s="1"/>
  <c r="O17" i="13"/>
  <c r="N17" i="13" s="1"/>
  <c r="C19" i="13"/>
  <c r="D19" i="13"/>
  <c r="D34" i="13" s="1"/>
  <c r="D49" i="13" s="1"/>
  <c r="D64" i="13" s="1"/>
  <c r="D79" i="13" s="1"/>
  <c r="D94" i="13" s="1"/>
  <c r="D109" i="13" s="1"/>
  <c r="B20" i="13"/>
  <c r="B35" i="13" s="1"/>
  <c r="B50" i="13" s="1"/>
  <c r="B65" i="13" s="1"/>
  <c r="B80" i="13" s="1"/>
  <c r="B95" i="13" s="1"/>
  <c r="B110" i="13" s="1"/>
  <c r="D20" i="13"/>
  <c r="B21" i="13"/>
  <c r="B36" i="13" s="1"/>
  <c r="B51" i="13" s="1"/>
  <c r="B66" i="13" s="1"/>
  <c r="B81" i="13" s="1"/>
  <c r="B96" i="13" s="1"/>
  <c r="B111" i="13" s="1"/>
  <c r="C21" i="13"/>
  <c r="C36" i="13" s="1"/>
  <c r="C51" i="13" s="1"/>
  <c r="C66" i="13" s="1"/>
  <c r="C81" i="13" s="1"/>
  <c r="C96" i="13" s="1"/>
  <c r="C111" i="13" s="1"/>
  <c r="B22" i="13"/>
  <c r="C22" i="13"/>
  <c r="C37" i="13" s="1"/>
  <c r="C52" i="13" s="1"/>
  <c r="C67" i="13" s="1"/>
  <c r="C82" i="13" s="1"/>
  <c r="C97" i="13" s="1"/>
  <c r="C112" i="13" s="1"/>
  <c r="D22" i="13"/>
  <c r="D37" i="13" s="1"/>
  <c r="D52" i="13" s="1"/>
  <c r="D67" i="13" s="1"/>
  <c r="D82" i="13" s="1"/>
  <c r="D97" i="13" s="1"/>
  <c r="D112" i="13" s="1"/>
  <c r="C23" i="13"/>
  <c r="D23" i="13"/>
  <c r="D38" i="13" s="1"/>
  <c r="D53" i="13" s="1"/>
  <c r="D68" i="13" s="1"/>
  <c r="D83" i="13" s="1"/>
  <c r="D98" i="13" s="1"/>
  <c r="D113" i="13" s="1"/>
  <c r="B24" i="13"/>
  <c r="B39" i="13" s="1"/>
  <c r="B54" i="13" s="1"/>
  <c r="B69" i="13" s="1"/>
  <c r="B84" i="13" s="1"/>
  <c r="B99" i="13" s="1"/>
  <c r="B114" i="13" s="1"/>
  <c r="D24" i="13"/>
  <c r="B25" i="13"/>
  <c r="B40" i="13" s="1"/>
  <c r="B55" i="13" s="1"/>
  <c r="B70" i="13" s="1"/>
  <c r="B85" i="13" s="1"/>
  <c r="B100" i="13" s="1"/>
  <c r="B115" i="13" s="1"/>
  <c r="C25" i="13"/>
  <c r="C40" i="13" s="1"/>
  <c r="C55" i="13" s="1"/>
  <c r="C70" i="13" s="1"/>
  <c r="C85" i="13" s="1"/>
  <c r="C100" i="13" s="1"/>
  <c r="C115" i="13" s="1"/>
  <c r="C26" i="13"/>
  <c r="C41" i="13" s="1"/>
  <c r="C56" i="13" s="1"/>
  <c r="C71" i="13" s="1"/>
  <c r="C86" i="13" s="1"/>
  <c r="C101" i="13" s="1"/>
  <c r="C116" i="13" s="1"/>
  <c r="D26" i="13"/>
  <c r="D41" i="13" s="1"/>
  <c r="D56" i="13" s="1"/>
  <c r="D71" i="13" s="1"/>
  <c r="D86" i="13" s="1"/>
  <c r="D101" i="13" s="1"/>
  <c r="D116" i="13" s="1"/>
  <c r="C27" i="13"/>
  <c r="D27" i="13"/>
  <c r="D42" i="13" s="1"/>
  <c r="D57" i="13" s="1"/>
  <c r="D72" i="13" s="1"/>
  <c r="D87" i="13" s="1"/>
  <c r="D102" i="13" s="1"/>
  <c r="D117" i="13" s="1"/>
  <c r="B28" i="13"/>
  <c r="B43" i="13" s="1"/>
  <c r="B58" i="13" s="1"/>
  <c r="B73" i="13" s="1"/>
  <c r="B88" i="13" s="1"/>
  <c r="B103" i="13" s="1"/>
  <c r="B118" i="13" s="1"/>
  <c r="B29" i="13"/>
  <c r="B44" i="13" s="1"/>
  <c r="B59" i="13" s="1"/>
  <c r="B74" i="13" s="1"/>
  <c r="B89" i="13" s="1"/>
  <c r="B104" i="13" s="1"/>
  <c r="B119" i="13" s="1"/>
  <c r="C29" i="13"/>
  <c r="C44" i="13" s="1"/>
  <c r="C59" i="13" s="1"/>
  <c r="C74" i="13" s="1"/>
  <c r="C89" i="13" s="1"/>
  <c r="C104" i="13" s="1"/>
  <c r="C119" i="13" s="1"/>
  <c r="C30" i="13"/>
  <c r="C45" i="13" s="1"/>
  <c r="C60" i="13" s="1"/>
  <c r="C75" i="13" s="1"/>
  <c r="C90" i="13" s="1"/>
  <c r="C105" i="13" s="1"/>
  <c r="C120" i="13" s="1"/>
  <c r="D30" i="13"/>
  <c r="D45" i="13" s="1"/>
  <c r="D60" i="13" s="1"/>
  <c r="D75" i="13" s="1"/>
  <c r="D90" i="13" s="1"/>
  <c r="D105" i="13" s="1"/>
  <c r="D120" i="13" s="1"/>
  <c r="C34" i="13"/>
  <c r="C49" i="13" s="1"/>
  <c r="C64" i="13" s="1"/>
  <c r="C79" i="13" s="1"/>
  <c r="C94" i="13" s="1"/>
  <c r="C109" i="13" s="1"/>
  <c r="D35" i="13"/>
  <c r="D50" i="13" s="1"/>
  <c r="D65" i="13" s="1"/>
  <c r="D80" i="13" s="1"/>
  <c r="D95" i="13" s="1"/>
  <c r="D110" i="13" s="1"/>
  <c r="B37" i="13"/>
  <c r="B52" i="13" s="1"/>
  <c r="B67" i="13" s="1"/>
  <c r="B82" i="13" s="1"/>
  <c r="B97" i="13" s="1"/>
  <c r="B112" i="13" s="1"/>
  <c r="C38" i="13"/>
  <c r="C53" i="13" s="1"/>
  <c r="C68" i="13" s="1"/>
  <c r="C83" i="13" s="1"/>
  <c r="C98" i="13" s="1"/>
  <c r="C113" i="13" s="1"/>
  <c r="D39" i="13"/>
  <c r="D54" i="13" s="1"/>
  <c r="D69" i="13" s="1"/>
  <c r="D84" i="13" s="1"/>
  <c r="D99" i="13" s="1"/>
  <c r="D114" i="13" s="1"/>
  <c r="C42" i="13"/>
  <c r="C57" i="13" s="1"/>
  <c r="C72" i="13" s="1"/>
  <c r="C87" i="13" s="1"/>
  <c r="C102" i="13" s="1"/>
  <c r="C117" i="13" s="1"/>
  <c r="O92" i="13"/>
  <c r="C3" i="10"/>
  <c r="C18" i="10"/>
  <c r="C33" i="10" s="1"/>
  <c r="C48" i="10" s="1"/>
  <c r="C63" i="10" s="1"/>
  <c r="C79" i="10" s="1"/>
  <c r="C94" i="10" s="1"/>
  <c r="C109" i="10" s="1"/>
  <c r="C124" i="10" s="1"/>
  <c r="C139" i="10" s="1"/>
  <c r="C155" i="10" s="1"/>
  <c r="C170" i="10" s="1"/>
  <c r="C185" i="10" s="1"/>
  <c r="C200" i="10" s="1"/>
  <c r="C215" i="10" s="1"/>
  <c r="C231" i="10" s="1"/>
  <c r="C246" i="10" s="1"/>
  <c r="C261" i="10" s="1"/>
  <c r="C276" i="10" s="1"/>
  <c r="C291" i="10" s="1"/>
  <c r="C307" i="10" s="1"/>
  <c r="C322" i="10" s="1"/>
  <c r="C337" i="10" s="1"/>
  <c r="C352" i="10" s="1"/>
  <c r="C367" i="10" s="1"/>
  <c r="D18" i="10"/>
  <c r="D33" i="10" s="1"/>
  <c r="D48" i="10" s="1"/>
  <c r="D63" i="10" s="1"/>
  <c r="D79" i="10" s="1"/>
  <c r="D94" i="10" s="1"/>
  <c r="D109" i="10" s="1"/>
  <c r="D124" i="10" s="1"/>
  <c r="D139" i="10" s="1"/>
  <c r="D155" i="10" s="1"/>
  <c r="D170" i="10" s="1"/>
  <c r="D185" i="10" s="1"/>
  <c r="D200" i="10" s="1"/>
  <c r="D215" i="10" s="1"/>
  <c r="D231" i="10" s="1"/>
  <c r="D246" i="10" s="1"/>
  <c r="D261" i="10" s="1"/>
  <c r="D276" i="10" s="1"/>
  <c r="D291" i="10" s="1"/>
  <c r="D307" i="10" s="1"/>
  <c r="D322" i="10" s="1"/>
  <c r="E18" i="10"/>
  <c r="E33" i="10"/>
  <c r="E48" i="10"/>
  <c r="E63" i="10" s="1"/>
  <c r="E79" i="10" s="1"/>
  <c r="E94" i="10" s="1"/>
  <c r="E109" i="10" s="1"/>
  <c r="E124" i="10" s="1"/>
  <c r="E139" i="10" s="1"/>
  <c r="E155" i="10" s="1"/>
  <c r="E170" i="10" s="1"/>
  <c r="E185" i="10" s="1"/>
  <c r="E200" i="10" s="1"/>
  <c r="E215" i="10" s="1"/>
  <c r="E231" i="10" s="1"/>
  <c r="E246" i="10" s="1"/>
  <c r="E261" i="10" s="1"/>
  <c r="E276" i="10" s="1"/>
  <c r="E291" i="10" s="1"/>
  <c r="E307" i="10" s="1"/>
  <c r="E322" i="10" s="1"/>
  <c r="E337" i="10" s="1"/>
  <c r="E352" i="10" s="1"/>
  <c r="E367" i="10" s="1"/>
  <c r="E383" i="10" s="1"/>
  <c r="E398" i="10" s="1"/>
  <c r="E413" i="10" s="1"/>
  <c r="E428" i="10" s="1"/>
  <c r="E443" i="10" s="1"/>
  <c r="E459" i="10" s="1"/>
  <c r="E474" i="10" s="1"/>
  <c r="E489" i="10" s="1"/>
  <c r="E504" i="10" s="1"/>
  <c r="E519" i="10" s="1"/>
  <c r="E535" i="10" s="1"/>
  <c r="E550" i="10" s="1"/>
  <c r="E565" i="10" s="1"/>
  <c r="D337" i="10"/>
  <c r="D352" i="10" s="1"/>
  <c r="D367" i="10" s="1"/>
  <c r="D383" i="10" s="1"/>
  <c r="D398" i="10" s="1"/>
  <c r="D413" i="10" s="1"/>
  <c r="D428" i="10" s="1"/>
  <c r="D443" i="10" s="1"/>
  <c r="D459" i="10" s="1"/>
  <c r="D474" i="10" s="1"/>
  <c r="D489" i="10" s="1"/>
  <c r="D504" i="10" s="1"/>
  <c r="D519" i="10" s="1"/>
  <c r="D535" i="10" s="1"/>
  <c r="D550" i="10" s="1"/>
  <c r="D565" i="10" s="1"/>
  <c r="C383" i="10"/>
  <c r="C398" i="10" s="1"/>
  <c r="C413" i="10" s="1"/>
  <c r="C428" i="10" s="1"/>
  <c r="C443" i="10" s="1"/>
  <c r="C459" i="10" s="1"/>
  <c r="C474" i="10" s="1"/>
  <c r="C489" i="10" s="1"/>
  <c r="C504" i="10" s="1"/>
  <c r="C519" i="10" s="1"/>
  <c r="C535" i="10" s="1"/>
  <c r="C550" i="10" s="1"/>
  <c r="C565" i="10" s="1"/>
  <c r="C3" i="3"/>
  <c r="D3" i="3"/>
  <c r="D18" i="3" s="1"/>
  <c r="D33" i="3" s="1"/>
  <c r="D48" i="3" s="1"/>
  <c r="E3" i="3"/>
  <c r="F3" i="3"/>
  <c r="G3" i="3"/>
  <c r="H3" i="3"/>
  <c r="H18" i="3" s="1"/>
  <c r="I3" i="3"/>
  <c r="J3" i="3"/>
  <c r="K3" i="3"/>
  <c r="L3" i="3"/>
  <c r="L18" i="3" s="1"/>
  <c r="L33" i="3" s="1"/>
  <c r="L48" i="3" s="1"/>
  <c r="L64" i="3" s="1"/>
  <c r="L79" i="3" s="1"/>
  <c r="L94" i="3" s="1"/>
  <c r="L109" i="3" s="1"/>
  <c r="L125" i="3" s="1"/>
  <c r="L140" i="3" s="1"/>
  <c r="L155" i="3" s="1"/>
  <c r="L170" i="3" s="1"/>
  <c r="L186" i="3" s="1"/>
  <c r="L201" i="3" s="1"/>
  <c r="L216" i="3" s="1"/>
  <c r="L231" i="3" s="1"/>
  <c r="L247" i="3" s="1"/>
  <c r="L262" i="3" s="1"/>
  <c r="L277" i="3" s="1"/>
  <c r="L292" i="3" s="1"/>
  <c r="L308" i="3" s="1"/>
  <c r="L323" i="3" s="1"/>
  <c r="L338" i="3" s="1"/>
  <c r="L353" i="3" s="1"/>
  <c r="L369" i="3" s="1"/>
  <c r="L384" i="3" s="1"/>
  <c r="L399" i="3" s="1"/>
  <c r="L414" i="3" s="1"/>
  <c r="L430" i="3" s="1"/>
  <c r="L445" i="3" s="1"/>
  <c r="L460" i="3" s="1"/>
  <c r="L475" i="3" s="1"/>
  <c r="L491" i="3" s="1"/>
  <c r="L506" i="3" s="1"/>
  <c r="L521" i="3" s="1"/>
  <c r="L536" i="3" s="1"/>
  <c r="L552" i="3" s="1"/>
  <c r="L567" i="3" s="1"/>
  <c r="M3" i="3"/>
  <c r="N3" i="3"/>
  <c r="C18" i="3"/>
  <c r="C33" i="3" s="1"/>
  <c r="C48" i="3" s="1"/>
  <c r="C64" i="3" s="1"/>
  <c r="C79" i="3" s="1"/>
  <c r="C94" i="3" s="1"/>
  <c r="C109" i="3" s="1"/>
  <c r="C125" i="3" s="1"/>
  <c r="C140" i="3" s="1"/>
  <c r="C155" i="3" s="1"/>
  <c r="C170" i="3" s="1"/>
  <c r="C186" i="3" s="1"/>
  <c r="C201" i="3" s="1"/>
  <c r="C216" i="3" s="1"/>
  <c r="C231" i="3" s="1"/>
  <c r="C247" i="3" s="1"/>
  <c r="C262" i="3" s="1"/>
  <c r="C277" i="3" s="1"/>
  <c r="C292" i="3" s="1"/>
  <c r="C308" i="3" s="1"/>
  <c r="C323" i="3" s="1"/>
  <c r="C338" i="3" s="1"/>
  <c r="C353" i="3" s="1"/>
  <c r="E18" i="3"/>
  <c r="F18" i="3"/>
  <c r="G18" i="3"/>
  <c r="I18" i="3"/>
  <c r="J18" i="3"/>
  <c r="K18" i="3"/>
  <c r="M18" i="3"/>
  <c r="N18" i="3"/>
  <c r="N33" i="3" s="1"/>
  <c r="N48" i="3" s="1"/>
  <c r="N64" i="3" s="1"/>
  <c r="E33" i="3"/>
  <c r="F33" i="3"/>
  <c r="F48" i="3" s="1"/>
  <c r="F64" i="3" s="1"/>
  <c r="G33" i="3"/>
  <c r="G48" i="3" s="1"/>
  <c r="G64" i="3" s="1"/>
  <c r="G79" i="3" s="1"/>
  <c r="G94" i="3" s="1"/>
  <c r="G109" i="3" s="1"/>
  <c r="G125" i="3" s="1"/>
  <c r="G140" i="3" s="1"/>
  <c r="G155" i="3" s="1"/>
  <c r="G170" i="3" s="1"/>
  <c r="G186" i="3" s="1"/>
  <c r="G201" i="3" s="1"/>
  <c r="G216" i="3" s="1"/>
  <c r="G231" i="3" s="1"/>
  <c r="G247" i="3" s="1"/>
  <c r="G262" i="3" s="1"/>
  <c r="G277" i="3" s="1"/>
  <c r="G292" i="3" s="1"/>
  <c r="G308" i="3" s="1"/>
  <c r="G323" i="3" s="1"/>
  <c r="H33" i="3"/>
  <c r="H48" i="3" s="1"/>
  <c r="H64" i="3" s="1"/>
  <c r="H79" i="3" s="1"/>
  <c r="H94" i="3" s="1"/>
  <c r="H109" i="3" s="1"/>
  <c r="H125" i="3" s="1"/>
  <c r="H140" i="3" s="1"/>
  <c r="H155" i="3" s="1"/>
  <c r="H170" i="3" s="1"/>
  <c r="H186" i="3" s="1"/>
  <c r="H201" i="3" s="1"/>
  <c r="H216" i="3" s="1"/>
  <c r="H231" i="3" s="1"/>
  <c r="H247" i="3" s="1"/>
  <c r="H262" i="3" s="1"/>
  <c r="H277" i="3" s="1"/>
  <c r="H292" i="3" s="1"/>
  <c r="H308" i="3" s="1"/>
  <c r="H323" i="3" s="1"/>
  <c r="H338" i="3" s="1"/>
  <c r="H353" i="3" s="1"/>
  <c r="H369" i="3" s="1"/>
  <c r="H384" i="3" s="1"/>
  <c r="H399" i="3" s="1"/>
  <c r="H414" i="3" s="1"/>
  <c r="H430" i="3" s="1"/>
  <c r="H445" i="3" s="1"/>
  <c r="H460" i="3" s="1"/>
  <c r="H475" i="3" s="1"/>
  <c r="H491" i="3" s="1"/>
  <c r="H506" i="3" s="1"/>
  <c r="H521" i="3" s="1"/>
  <c r="H536" i="3" s="1"/>
  <c r="H552" i="3" s="1"/>
  <c r="H567" i="3" s="1"/>
  <c r="I33" i="3"/>
  <c r="J33" i="3"/>
  <c r="K33" i="3"/>
  <c r="M33" i="3"/>
  <c r="E48" i="3"/>
  <c r="I48" i="3"/>
  <c r="I64" i="3" s="1"/>
  <c r="I79" i="3" s="1"/>
  <c r="I94" i="3" s="1"/>
  <c r="I109" i="3" s="1"/>
  <c r="I125" i="3" s="1"/>
  <c r="I140" i="3" s="1"/>
  <c r="I155" i="3" s="1"/>
  <c r="I170" i="3" s="1"/>
  <c r="I186" i="3" s="1"/>
  <c r="I201" i="3" s="1"/>
  <c r="I216" i="3" s="1"/>
  <c r="I231" i="3" s="1"/>
  <c r="I247" i="3" s="1"/>
  <c r="I262" i="3" s="1"/>
  <c r="I277" i="3" s="1"/>
  <c r="I292" i="3" s="1"/>
  <c r="I308" i="3" s="1"/>
  <c r="I323" i="3" s="1"/>
  <c r="I338" i="3" s="1"/>
  <c r="J48" i="3"/>
  <c r="J64" i="3" s="1"/>
  <c r="J79" i="3" s="1"/>
  <c r="J94" i="3" s="1"/>
  <c r="J109" i="3" s="1"/>
  <c r="J125" i="3" s="1"/>
  <c r="J140" i="3" s="1"/>
  <c r="J155" i="3" s="1"/>
  <c r="J170" i="3" s="1"/>
  <c r="J186" i="3" s="1"/>
  <c r="J201" i="3" s="1"/>
  <c r="J216" i="3" s="1"/>
  <c r="J231" i="3" s="1"/>
  <c r="J247" i="3" s="1"/>
  <c r="J262" i="3" s="1"/>
  <c r="J277" i="3" s="1"/>
  <c r="J292" i="3" s="1"/>
  <c r="J308" i="3" s="1"/>
  <c r="J323" i="3" s="1"/>
  <c r="J338" i="3" s="1"/>
  <c r="J353" i="3" s="1"/>
  <c r="J369" i="3" s="1"/>
  <c r="J384" i="3" s="1"/>
  <c r="J399" i="3" s="1"/>
  <c r="J414" i="3" s="1"/>
  <c r="J430" i="3" s="1"/>
  <c r="J445" i="3" s="1"/>
  <c r="J460" i="3" s="1"/>
  <c r="J475" i="3" s="1"/>
  <c r="J491" i="3" s="1"/>
  <c r="J506" i="3" s="1"/>
  <c r="J521" i="3" s="1"/>
  <c r="J536" i="3" s="1"/>
  <c r="J552" i="3" s="1"/>
  <c r="J567" i="3" s="1"/>
  <c r="K48" i="3"/>
  <c r="M48" i="3"/>
  <c r="D64" i="3"/>
  <c r="D79" i="3" s="1"/>
  <c r="D94" i="3" s="1"/>
  <c r="D109" i="3" s="1"/>
  <c r="E64" i="3"/>
  <c r="K64" i="3"/>
  <c r="K79" i="3" s="1"/>
  <c r="K94" i="3" s="1"/>
  <c r="K109" i="3" s="1"/>
  <c r="K125" i="3" s="1"/>
  <c r="K140" i="3" s="1"/>
  <c r="K155" i="3" s="1"/>
  <c r="K170" i="3" s="1"/>
  <c r="K186" i="3" s="1"/>
  <c r="K201" i="3" s="1"/>
  <c r="K216" i="3" s="1"/>
  <c r="K231" i="3" s="1"/>
  <c r="K247" i="3" s="1"/>
  <c r="K262" i="3" s="1"/>
  <c r="K277" i="3" s="1"/>
  <c r="K292" i="3" s="1"/>
  <c r="K308" i="3" s="1"/>
  <c r="K323" i="3" s="1"/>
  <c r="K338" i="3" s="1"/>
  <c r="K353" i="3" s="1"/>
  <c r="M64" i="3"/>
  <c r="E79" i="3"/>
  <c r="E94" i="3" s="1"/>
  <c r="E109" i="3" s="1"/>
  <c r="E125" i="3" s="1"/>
  <c r="E140" i="3" s="1"/>
  <c r="E155" i="3" s="1"/>
  <c r="E170" i="3" s="1"/>
  <c r="E186" i="3" s="1"/>
  <c r="E201" i="3" s="1"/>
  <c r="E216" i="3" s="1"/>
  <c r="E231" i="3" s="1"/>
  <c r="E247" i="3" s="1"/>
  <c r="E262" i="3" s="1"/>
  <c r="E277" i="3" s="1"/>
  <c r="E292" i="3" s="1"/>
  <c r="E308" i="3" s="1"/>
  <c r="F79" i="3"/>
  <c r="F94" i="3" s="1"/>
  <c r="F109" i="3" s="1"/>
  <c r="F125" i="3" s="1"/>
  <c r="M79" i="3"/>
  <c r="M94" i="3" s="1"/>
  <c r="M109" i="3" s="1"/>
  <c r="M125" i="3" s="1"/>
  <c r="M140" i="3" s="1"/>
  <c r="M155" i="3" s="1"/>
  <c r="M170" i="3" s="1"/>
  <c r="M186" i="3" s="1"/>
  <c r="M201" i="3" s="1"/>
  <c r="M216" i="3" s="1"/>
  <c r="M231" i="3" s="1"/>
  <c r="M247" i="3" s="1"/>
  <c r="M262" i="3" s="1"/>
  <c r="M277" i="3" s="1"/>
  <c r="M292" i="3" s="1"/>
  <c r="M308" i="3" s="1"/>
  <c r="M323" i="3" s="1"/>
  <c r="M338" i="3" s="1"/>
  <c r="M353" i="3" s="1"/>
  <c r="M369" i="3" s="1"/>
  <c r="M384" i="3" s="1"/>
  <c r="M399" i="3" s="1"/>
  <c r="M414" i="3" s="1"/>
  <c r="M430" i="3" s="1"/>
  <c r="M445" i="3" s="1"/>
  <c r="M460" i="3" s="1"/>
  <c r="M475" i="3" s="1"/>
  <c r="M491" i="3" s="1"/>
  <c r="M506" i="3" s="1"/>
  <c r="M521" i="3" s="1"/>
  <c r="M536" i="3" s="1"/>
  <c r="M552" i="3" s="1"/>
  <c r="M567" i="3" s="1"/>
  <c r="N79" i="3"/>
  <c r="N94" i="3" s="1"/>
  <c r="N109" i="3" s="1"/>
  <c r="N125" i="3" s="1"/>
  <c r="D125" i="3"/>
  <c r="D140" i="3" s="1"/>
  <c r="D155" i="3" s="1"/>
  <c r="D170" i="3" s="1"/>
  <c r="D186" i="3" s="1"/>
  <c r="D201" i="3" s="1"/>
  <c r="D216" i="3" s="1"/>
  <c r="D231" i="3" s="1"/>
  <c r="D247" i="3" s="1"/>
  <c r="D262" i="3" s="1"/>
  <c r="D277" i="3" s="1"/>
  <c r="D292" i="3" s="1"/>
  <c r="D308" i="3" s="1"/>
  <c r="D323" i="3" s="1"/>
  <c r="D338" i="3" s="1"/>
  <c r="D353" i="3" s="1"/>
  <c r="D369" i="3" s="1"/>
  <c r="D384" i="3" s="1"/>
  <c r="D399" i="3" s="1"/>
  <c r="D414" i="3" s="1"/>
  <c r="D430" i="3" s="1"/>
  <c r="D445" i="3" s="1"/>
  <c r="D460" i="3" s="1"/>
  <c r="D475" i="3" s="1"/>
  <c r="D491" i="3" s="1"/>
  <c r="D506" i="3" s="1"/>
  <c r="D521" i="3" s="1"/>
  <c r="D536" i="3" s="1"/>
  <c r="D552" i="3" s="1"/>
  <c r="D567" i="3" s="1"/>
  <c r="F140" i="3"/>
  <c r="F155" i="3" s="1"/>
  <c r="F170" i="3" s="1"/>
  <c r="F186" i="3" s="1"/>
  <c r="N140" i="3"/>
  <c r="N155" i="3" s="1"/>
  <c r="N170" i="3" s="1"/>
  <c r="N186" i="3" s="1"/>
  <c r="N201" i="3" s="1"/>
  <c r="N216" i="3" s="1"/>
  <c r="N231" i="3" s="1"/>
  <c r="N247" i="3" s="1"/>
  <c r="N262" i="3" s="1"/>
  <c r="N277" i="3" s="1"/>
  <c r="N292" i="3" s="1"/>
  <c r="N308" i="3" s="1"/>
  <c r="N323" i="3" s="1"/>
  <c r="N338" i="3" s="1"/>
  <c r="N353" i="3" s="1"/>
  <c r="N369" i="3" s="1"/>
  <c r="N384" i="3" s="1"/>
  <c r="N399" i="3" s="1"/>
  <c r="N414" i="3" s="1"/>
  <c r="N430" i="3" s="1"/>
  <c r="N445" i="3" s="1"/>
  <c r="N460" i="3" s="1"/>
  <c r="N475" i="3" s="1"/>
  <c r="N491" i="3" s="1"/>
  <c r="N506" i="3" s="1"/>
  <c r="N521" i="3" s="1"/>
  <c r="N536" i="3" s="1"/>
  <c r="N552" i="3" s="1"/>
  <c r="N567" i="3" s="1"/>
  <c r="F201" i="3"/>
  <c r="F216" i="3" s="1"/>
  <c r="F231" i="3" s="1"/>
  <c r="F247" i="3" s="1"/>
  <c r="F262" i="3" s="1"/>
  <c r="F277" i="3" s="1"/>
  <c r="F292" i="3" s="1"/>
  <c r="F308" i="3" s="1"/>
  <c r="F323" i="3" s="1"/>
  <c r="F338" i="3" s="1"/>
  <c r="F353" i="3" s="1"/>
  <c r="F369" i="3" s="1"/>
  <c r="F384" i="3" s="1"/>
  <c r="F399" i="3" s="1"/>
  <c r="F414" i="3" s="1"/>
  <c r="F430" i="3" s="1"/>
  <c r="F445" i="3" s="1"/>
  <c r="F460" i="3" s="1"/>
  <c r="F475" i="3" s="1"/>
  <c r="F491" i="3" s="1"/>
  <c r="F506" i="3" s="1"/>
  <c r="F521" i="3" s="1"/>
  <c r="F536" i="3" s="1"/>
  <c r="F552" i="3" s="1"/>
  <c r="F567" i="3" s="1"/>
  <c r="E323" i="3"/>
  <c r="E338" i="3" s="1"/>
  <c r="E353" i="3" s="1"/>
  <c r="E369" i="3" s="1"/>
  <c r="G338" i="3"/>
  <c r="G353" i="3" s="1"/>
  <c r="G369" i="3" s="1"/>
  <c r="G384" i="3" s="1"/>
  <c r="G399" i="3" s="1"/>
  <c r="G414" i="3" s="1"/>
  <c r="G430" i="3" s="1"/>
  <c r="G445" i="3" s="1"/>
  <c r="G460" i="3" s="1"/>
  <c r="G475" i="3" s="1"/>
  <c r="G491" i="3" s="1"/>
  <c r="G506" i="3" s="1"/>
  <c r="G521" i="3" s="1"/>
  <c r="G536" i="3" s="1"/>
  <c r="G552" i="3" s="1"/>
  <c r="G567" i="3" s="1"/>
  <c r="I353" i="3"/>
  <c r="I369" i="3" s="1"/>
  <c r="C369" i="3"/>
  <c r="K369" i="3"/>
  <c r="K384" i="3" s="1"/>
  <c r="K399" i="3" s="1"/>
  <c r="K414" i="3" s="1"/>
  <c r="K430" i="3" s="1"/>
  <c r="K445" i="3" s="1"/>
  <c r="K460" i="3" s="1"/>
  <c r="K475" i="3" s="1"/>
  <c r="K491" i="3" s="1"/>
  <c r="K506" i="3" s="1"/>
  <c r="K521" i="3" s="1"/>
  <c r="K536" i="3" s="1"/>
  <c r="K552" i="3" s="1"/>
  <c r="K567" i="3" s="1"/>
  <c r="C384" i="3"/>
  <c r="E384" i="3"/>
  <c r="E399" i="3" s="1"/>
  <c r="E414" i="3" s="1"/>
  <c r="E430" i="3" s="1"/>
  <c r="E445" i="3" s="1"/>
  <c r="E460" i="3" s="1"/>
  <c r="E475" i="3" s="1"/>
  <c r="E491" i="3" s="1"/>
  <c r="E506" i="3" s="1"/>
  <c r="E521" i="3" s="1"/>
  <c r="E536" i="3" s="1"/>
  <c r="E552" i="3" s="1"/>
  <c r="E567" i="3" s="1"/>
  <c r="I384" i="3"/>
  <c r="C399" i="3"/>
  <c r="I399" i="3"/>
  <c r="I414" i="3" s="1"/>
  <c r="I430" i="3" s="1"/>
  <c r="I445" i="3" s="1"/>
  <c r="I460" i="3" s="1"/>
  <c r="I475" i="3" s="1"/>
  <c r="I491" i="3" s="1"/>
  <c r="I506" i="3" s="1"/>
  <c r="I521" i="3" s="1"/>
  <c r="I536" i="3" s="1"/>
  <c r="I552" i="3" s="1"/>
  <c r="I567" i="3" s="1"/>
  <c r="C414" i="3"/>
  <c r="C430" i="3" s="1"/>
  <c r="C445" i="3" s="1"/>
  <c r="C460" i="3" s="1"/>
  <c r="C475" i="3" s="1"/>
  <c r="C491" i="3" s="1"/>
  <c r="C506" i="3" s="1"/>
  <c r="C521" i="3" s="1"/>
  <c r="C536" i="3" s="1"/>
  <c r="C552" i="3" s="1"/>
  <c r="C567" i="3" s="1"/>
  <c r="E1" i="2"/>
  <c r="F1" i="2"/>
  <c r="G1" i="2" s="1"/>
  <c r="H1" i="2" s="1"/>
  <c r="I1" i="2" s="1"/>
  <c r="J1" i="2" s="1"/>
  <c r="K1" i="2" s="1"/>
  <c r="L1" i="2" s="1"/>
  <c r="M1" i="2" s="1"/>
  <c r="N1" i="2" s="1"/>
  <c r="O1" i="2" s="1"/>
  <c r="P1" i="2" s="1"/>
  <c r="Q1" i="2" s="1"/>
  <c r="R1" i="2" s="1"/>
  <c r="S1" i="2" s="1"/>
  <c r="T1" i="2" s="1"/>
  <c r="U1" i="2" s="1"/>
  <c r="V1" i="2" s="1"/>
  <c r="W1" i="2" s="1"/>
  <c r="X1" i="2" s="1"/>
  <c r="Y1" i="2" s="1"/>
  <c r="Z1" i="2" s="1"/>
  <c r="AA1" i="2" s="1"/>
  <c r="AB1" i="2" s="1"/>
  <c r="AC1" i="2" s="1"/>
  <c r="AD1" i="2" s="1"/>
  <c r="AE1" i="2" s="1"/>
  <c r="AF1" i="2" s="1"/>
  <c r="AG1" i="2" s="1"/>
  <c r="AH1" i="2" s="1"/>
  <c r="AI1" i="2" s="1"/>
  <c r="AJ1" i="2" s="1"/>
  <c r="AK1" i="2" s="1"/>
  <c r="AL1" i="2" s="1"/>
  <c r="AM1" i="2" s="1"/>
  <c r="AN1" i="2" s="1"/>
  <c r="AO1" i="2" s="1"/>
  <c r="AP1" i="2" s="1"/>
  <c r="AQ1" i="2" s="1"/>
  <c r="AR1" i="2" s="1"/>
  <c r="AS1" i="2" s="1"/>
  <c r="AT1" i="2" s="1"/>
  <c r="AU1" i="2" s="1"/>
  <c r="A4" i="2"/>
  <c r="B4" i="2"/>
  <c r="B5" i="2" s="1"/>
  <c r="B6" i="2" s="1"/>
  <c r="B7" i="2" s="1"/>
  <c r="B8" i="2" s="1"/>
  <c r="B9" i="2" s="1"/>
  <c r="B10" i="2" s="1"/>
  <c r="B11" i="2" s="1"/>
  <c r="B12" i="2" s="1"/>
  <c r="B13" i="2" s="1"/>
  <c r="B14" i="2" s="1"/>
  <c r="B15" i="2" s="1"/>
  <c r="A5" i="2"/>
  <c r="A6" i="2"/>
  <c r="A7" i="2"/>
  <c r="A8" i="2"/>
  <c r="A9" i="2"/>
  <c r="A10" i="2"/>
  <c r="A11" i="2"/>
  <c r="A12" i="2"/>
  <c r="A13" i="2"/>
  <c r="A14" i="2"/>
  <c r="A15" i="2"/>
  <c r="A16" i="2"/>
  <c r="B16" i="2"/>
  <c r="A17" i="2"/>
  <c r="B17" i="2"/>
  <c r="A18" i="2"/>
  <c r="B18" i="2"/>
  <c r="A19" i="2"/>
  <c r="B19" i="2"/>
  <c r="A20" i="2"/>
  <c r="B20" i="2"/>
  <c r="A21" i="2"/>
  <c r="B21" i="2"/>
  <c r="A22" i="2"/>
  <c r="B22" i="2"/>
  <c r="A23" i="2"/>
  <c r="B23" i="2"/>
  <c r="A24" i="2"/>
  <c r="B24" i="2"/>
  <c r="A25" i="2"/>
  <c r="B25" i="2"/>
  <c r="A26" i="2"/>
  <c r="B26" i="2"/>
  <c r="A27" i="2"/>
  <c r="B27" i="2"/>
  <c r="A28" i="2"/>
  <c r="B28" i="2"/>
  <c r="A29" i="2"/>
  <c r="B29" i="2"/>
  <c r="A30" i="2"/>
  <c r="B30" i="2"/>
  <c r="A31" i="2"/>
  <c r="B31" i="2"/>
  <c r="A32" i="2"/>
  <c r="B32" i="2"/>
  <c r="A33" i="2"/>
  <c r="B33" i="2"/>
  <c r="A34" i="2"/>
  <c r="B34" i="2"/>
  <c r="A35" i="2"/>
  <c r="B35" i="2"/>
  <c r="A36" i="2"/>
  <c r="B36" i="2"/>
  <c r="A37" i="2"/>
  <c r="B37" i="2"/>
  <c r="A38" i="2"/>
  <c r="B38" i="2"/>
  <c r="A39" i="2"/>
  <c r="B39" i="2"/>
  <c r="A40" i="2"/>
  <c r="B40" i="2"/>
  <c r="A41" i="2"/>
  <c r="B41" i="2"/>
  <c r="A42" i="2"/>
  <c r="B42" i="2"/>
  <c r="A43" i="2"/>
  <c r="B43" i="2"/>
  <c r="A44" i="2"/>
  <c r="B44" i="2"/>
  <c r="A45" i="2"/>
  <c r="B45" i="2"/>
  <c r="A46" i="2"/>
  <c r="B46" i="2"/>
  <c r="A47" i="2"/>
  <c r="B47" i="2"/>
  <c r="A48" i="2"/>
  <c r="B48" i="2"/>
  <c r="A49" i="2"/>
  <c r="B49" i="2"/>
  <c r="A50" i="2"/>
  <c r="B50" i="2"/>
  <c r="A51" i="2"/>
  <c r="B51" i="2"/>
  <c r="A52" i="2"/>
  <c r="B52" i="2"/>
  <c r="A53" i="2"/>
  <c r="B53" i="2"/>
  <c r="A54" i="2"/>
  <c r="B54" i="2"/>
  <c r="A55" i="2"/>
  <c r="B55" i="2"/>
  <c r="A56" i="2"/>
  <c r="B56" i="2"/>
  <c r="A57" i="2"/>
  <c r="B57" i="2"/>
  <c r="A58" i="2"/>
  <c r="B58" i="2"/>
  <c r="A59" i="2"/>
  <c r="B59" i="2"/>
  <c r="A60" i="2"/>
  <c r="B60" i="2"/>
  <c r="A61" i="2"/>
  <c r="B61" i="2"/>
  <c r="A62" i="2"/>
  <c r="B62" i="2"/>
  <c r="A63" i="2"/>
  <c r="B63" i="2"/>
  <c r="A64" i="2"/>
  <c r="B64" i="2"/>
  <c r="A65" i="2"/>
  <c r="B65" i="2"/>
  <c r="A66" i="2"/>
  <c r="B66" i="2"/>
  <c r="A67" i="2"/>
  <c r="B67" i="2"/>
  <c r="A68" i="2"/>
  <c r="B68" i="2"/>
  <c r="A69" i="2"/>
  <c r="B69" i="2"/>
  <c r="A70" i="2"/>
  <c r="B70" i="2"/>
  <c r="A71" i="2"/>
  <c r="B71" i="2"/>
  <c r="A72" i="2"/>
  <c r="B72" i="2"/>
  <c r="A73" i="2"/>
  <c r="B73" i="2"/>
  <c r="A74" i="2"/>
  <c r="B74" i="2"/>
  <c r="A75" i="2"/>
  <c r="B75" i="2"/>
  <c r="A76" i="2"/>
  <c r="B76" i="2"/>
  <c r="A77" i="2"/>
  <c r="B77" i="2"/>
  <c r="A78" i="2"/>
  <c r="B78" i="2"/>
  <c r="A79" i="2"/>
  <c r="B79" i="2"/>
  <c r="A80" i="2"/>
  <c r="B80" i="2"/>
  <c r="A81" i="2"/>
  <c r="B81" i="2"/>
  <c r="A82" i="2"/>
  <c r="B82" i="2"/>
  <c r="A83" i="2"/>
  <c r="B83" i="2"/>
  <c r="A84" i="2"/>
  <c r="B84" i="2"/>
  <c r="A85" i="2"/>
  <c r="B85" i="2"/>
  <c r="A86" i="2"/>
  <c r="B86" i="2"/>
  <c r="A87" i="2"/>
  <c r="B87" i="2"/>
  <c r="A88" i="2"/>
  <c r="B88" i="2"/>
  <c r="A89" i="2"/>
  <c r="B89" i="2"/>
  <c r="A90" i="2"/>
  <c r="B90" i="2"/>
  <c r="A91" i="2"/>
  <c r="B91" i="2"/>
  <c r="A92" i="2"/>
  <c r="B92" i="2"/>
  <c r="A93" i="2"/>
  <c r="B93" i="2"/>
  <c r="A94" i="2"/>
  <c r="B94" i="2"/>
  <c r="A95" i="2"/>
  <c r="B95" i="2"/>
  <c r="A96" i="2"/>
  <c r="B96" i="2"/>
  <c r="A97" i="2"/>
  <c r="B97" i="2"/>
  <c r="A98" i="2"/>
  <c r="B98" i="2"/>
  <c r="A99" i="2"/>
  <c r="B99" i="2"/>
  <c r="A100" i="2"/>
  <c r="B100" i="2"/>
  <c r="A101" i="2"/>
  <c r="B101" i="2"/>
  <c r="A102" i="2"/>
  <c r="B102" i="2"/>
  <c r="A103" i="2"/>
  <c r="B103" i="2"/>
  <c r="A104" i="2"/>
  <c r="B104" i="2"/>
  <c r="A105" i="2"/>
  <c r="B105" i="2"/>
  <c r="A106" i="2"/>
  <c r="B106" i="2"/>
  <c r="A107" i="2"/>
  <c r="B107" i="2"/>
  <c r="A108" i="2"/>
  <c r="B108" i="2"/>
  <c r="A109" i="2"/>
  <c r="B109" i="2"/>
  <c r="A110" i="2"/>
  <c r="B110" i="2"/>
  <c r="A111" i="2"/>
  <c r="B111" i="2"/>
  <c r="A112" i="2"/>
  <c r="B112" i="2"/>
  <c r="A113" i="2"/>
  <c r="B113" i="2"/>
  <c r="A114" i="2"/>
  <c r="B114" i="2"/>
  <c r="A115" i="2"/>
  <c r="B115" i="2"/>
  <c r="A116" i="2"/>
  <c r="B116" i="2"/>
  <c r="A117" i="2"/>
  <c r="B117" i="2"/>
  <c r="A118" i="2"/>
  <c r="B118" i="2"/>
  <c r="A119" i="2"/>
  <c r="B119" i="2"/>
  <c r="A120" i="2"/>
  <c r="B120" i="2"/>
  <c r="A121" i="2"/>
  <c r="B121" i="2"/>
  <c r="A122" i="2"/>
  <c r="B122" i="2"/>
  <c r="A123" i="2"/>
  <c r="B123" i="2"/>
  <c r="A124" i="2"/>
  <c r="B124" i="2"/>
  <c r="A125" i="2"/>
  <c r="B125" i="2"/>
  <c r="A126" i="2"/>
  <c r="B126" i="2"/>
  <c r="A127" i="2"/>
  <c r="B127" i="2"/>
  <c r="A128" i="2"/>
  <c r="B128" i="2"/>
  <c r="A129" i="2"/>
  <c r="B129" i="2"/>
  <c r="A130" i="2"/>
  <c r="B130" i="2"/>
  <c r="A131" i="2"/>
  <c r="B131" i="2"/>
  <c r="A132" i="2"/>
  <c r="B132" i="2"/>
  <c r="A133" i="2"/>
  <c r="B133" i="2"/>
  <c r="A134" i="2"/>
  <c r="B134" i="2"/>
  <c r="A135" i="2"/>
  <c r="B135" i="2"/>
  <c r="A136" i="2"/>
  <c r="B136" i="2"/>
  <c r="A137" i="2"/>
  <c r="B137" i="2"/>
  <c r="A138" i="2"/>
  <c r="B138" i="2"/>
  <c r="A139" i="2"/>
  <c r="B139" i="2"/>
  <c r="A140" i="2"/>
  <c r="B140" i="2"/>
  <c r="A141" i="2"/>
  <c r="B141" i="2"/>
  <c r="A142" i="2"/>
  <c r="B142" i="2"/>
  <c r="A143" i="2"/>
  <c r="B143" i="2"/>
  <c r="A144" i="2"/>
  <c r="B144" i="2"/>
  <c r="A145" i="2"/>
  <c r="B145" i="2"/>
  <c r="A146" i="2"/>
  <c r="B146" i="2"/>
  <c r="A147" i="2"/>
  <c r="B147" i="2"/>
  <c r="A148" i="2"/>
  <c r="B148" i="2"/>
  <c r="A149" i="2"/>
  <c r="B149" i="2"/>
  <c r="A150" i="2"/>
  <c r="A151" i="2" s="1"/>
  <c r="A152" i="2" s="1"/>
  <c r="A153" i="2" s="1"/>
  <c r="A154" i="2" s="1"/>
  <c r="A155" i="2" s="1"/>
  <c r="A156" i="2" s="1"/>
  <c r="A157" i="2" s="1"/>
  <c r="A158" i="2" s="1"/>
  <c r="A159" i="2" s="1"/>
  <c r="B150" i="2"/>
  <c r="B151" i="2" s="1"/>
  <c r="B152" i="2" s="1"/>
  <c r="B153" i="2" s="1"/>
  <c r="B154" i="2" s="1"/>
  <c r="B155" i="2" s="1"/>
  <c r="B156" i="2" s="1"/>
  <c r="B157" i="2" s="1"/>
  <c r="B158" i="2" s="1"/>
  <c r="B159" i="2" s="1"/>
  <c r="A160" i="2"/>
  <c r="B160" i="2"/>
  <c r="A161" i="2"/>
  <c r="B161" i="2"/>
  <c r="A162" i="2"/>
  <c r="B162" i="2"/>
  <c r="A163" i="2"/>
  <c r="A164" i="2" s="1"/>
  <c r="A165" i="2" s="1"/>
  <c r="A166" i="2" s="1"/>
  <c r="A167" i="2" s="1"/>
  <c r="A168" i="2" s="1"/>
  <c r="A169" i="2" s="1"/>
  <c r="A170" i="2" s="1"/>
  <c r="A171" i="2" s="1"/>
  <c r="B163" i="2"/>
  <c r="B164" i="2" s="1"/>
  <c r="B165" i="2" s="1"/>
  <c r="B166" i="2" s="1"/>
  <c r="B167" i="2" s="1"/>
  <c r="B168" i="2" s="1"/>
  <c r="B169" i="2" s="1"/>
  <c r="B170" i="2" s="1"/>
  <c r="B171" i="2" s="1"/>
  <c r="A172" i="2"/>
  <c r="A173" i="2" s="1"/>
  <c r="A174" i="2" s="1"/>
  <c r="A175" i="2" s="1"/>
  <c r="A176" i="2" s="1"/>
  <c r="A177" i="2" s="1"/>
  <c r="A178" i="2" s="1"/>
  <c r="A179" i="2" s="1"/>
  <c r="A180" i="2" s="1"/>
  <c r="A181" i="2" s="1"/>
  <c r="A182" i="2" s="1"/>
  <c r="A183" i="2" s="1"/>
  <c r="B172" i="2"/>
  <c r="B173" i="2" s="1"/>
  <c r="B174" i="2" s="1"/>
  <c r="B175" i="2" s="1"/>
  <c r="B176" i="2" s="1"/>
  <c r="B177" i="2" s="1"/>
  <c r="B178" i="2" s="1"/>
  <c r="B179" i="2" s="1"/>
  <c r="B180" i="2" s="1"/>
  <c r="B181" i="2" s="1"/>
  <c r="B182" i="2" s="1"/>
  <c r="B183" i="2" s="1"/>
  <c r="A184" i="2"/>
  <c r="B184" i="2"/>
  <c r="A185" i="2"/>
  <c r="A186" i="2" s="1"/>
  <c r="A187" i="2" s="1"/>
  <c r="A188" i="2" s="1"/>
  <c r="A189" i="2" s="1"/>
  <c r="A190" i="2" s="1"/>
  <c r="A191" i="2" s="1"/>
  <c r="A192" i="2" s="1"/>
  <c r="A193" i="2" s="1"/>
  <c r="A194" i="2" s="1"/>
  <c r="A195" i="2" s="1"/>
  <c r="B185" i="2"/>
  <c r="B186" i="2" s="1"/>
  <c r="B187" i="2" s="1"/>
  <c r="B188" i="2" s="1"/>
  <c r="B189" i="2" s="1"/>
  <c r="B190" i="2" s="1"/>
  <c r="B191" i="2" s="1"/>
  <c r="B192" i="2" s="1"/>
  <c r="B193" i="2" s="1"/>
  <c r="B194" i="2" s="1"/>
  <c r="B195" i="2" s="1"/>
  <c r="A196" i="2"/>
  <c r="B196" i="2"/>
  <c r="A197" i="2"/>
  <c r="B197" i="2"/>
  <c r="A198" i="2"/>
  <c r="A199" i="2" s="1"/>
  <c r="A200" i="2" s="1"/>
  <c r="A201" i="2" s="1"/>
  <c r="A202" i="2" s="1"/>
  <c r="A203" i="2" s="1"/>
  <c r="A204" i="2" s="1"/>
  <c r="A205" i="2" s="1"/>
  <c r="A206" i="2" s="1"/>
  <c r="A207" i="2" s="1"/>
  <c r="B198" i="2"/>
  <c r="B199" i="2" s="1"/>
  <c r="B200" i="2" s="1"/>
  <c r="B201" i="2" s="1"/>
  <c r="B202" i="2" s="1"/>
  <c r="B203" i="2" s="1"/>
  <c r="B204" i="2" s="1"/>
  <c r="B205" i="2" s="1"/>
  <c r="B206" i="2" s="1"/>
  <c r="B207" i="2" s="1"/>
  <c r="A208" i="2"/>
  <c r="B208" i="2"/>
  <c r="A209" i="2"/>
  <c r="B209" i="2"/>
  <c r="A210" i="2"/>
  <c r="B210" i="2"/>
  <c r="A211" i="2"/>
  <c r="B211" i="2"/>
  <c r="A212" i="2"/>
  <c r="B212" i="2"/>
  <c r="B213" i="2" s="1"/>
  <c r="B214" i="2" s="1"/>
  <c r="B215" i="2" s="1"/>
  <c r="B216" i="2" s="1"/>
  <c r="B217" i="2" s="1"/>
  <c r="B218" i="2" s="1"/>
  <c r="B219" i="2" s="1"/>
  <c r="A213" i="2"/>
  <c r="A214" i="2" s="1"/>
  <c r="A215" i="2" s="1"/>
  <c r="A216" i="2" s="1"/>
  <c r="A217" i="2" s="1"/>
  <c r="A218" i="2" s="1"/>
  <c r="A219" i="2" s="1"/>
  <c r="A220" i="2"/>
  <c r="B220" i="2"/>
  <c r="A221" i="2"/>
  <c r="B221" i="2"/>
  <c r="B222" i="2" s="1"/>
  <c r="B223" i="2" s="1"/>
  <c r="B224" i="2" s="1"/>
  <c r="B225" i="2" s="1"/>
  <c r="B226" i="2" s="1"/>
  <c r="B227" i="2" s="1"/>
  <c r="B228" i="2" s="1"/>
  <c r="B229" i="2" s="1"/>
  <c r="B230" i="2" s="1"/>
  <c r="B231" i="2" s="1"/>
  <c r="A222" i="2"/>
  <c r="A223" i="2" s="1"/>
  <c r="A224" i="2" s="1"/>
  <c r="A225" i="2" s="1"/>
  <c r="A226" i="2" s="1"/>
  <c r="A227" i="2" s="1"/>
  <c r="A228" i="2" s="1"/>
  <c r="A229" i="2" s="1"/>
  <c r="A230" i="2" s="1"/>
  <c r="A231" i="2" s="1"/>
  <c r="A232" i="2"/>
  <c r="B232" i="2"/>
  <c r="B233" i="2" s="1"/>
  <c r="B234" i="2" s="1"/>
  <c r="B235" i="2" s="1"/>
  <c r="B236" i="2" s="1"/>
  <c r="B237" i="2" s="1"/>
  <c r="B238" i="2" s="1"/>
  <c r="B239" i="2" s="1"/>
  <c r="B240" i="2" s="1"/>
  <c r="B241" i="2" s="1"/>
  <c r="B242" i="2" s="1"/>
  <c r="B243" i="2" s="1"/>
  <c r="A233" i="2"/>
  <c r="A234" i="2"/>
  <c r="A235" i="2"/>
  <c r="A236" i="2" s="1"/>
  <c r="A237" i="2" s="1"/>
  <c r="A238" i="2" s="1"/>
  <c r="A239" i="2" s="1"/>
  <c r="A240" i="2" s="1"/>
  <c r="A241" i="2" s="1"/>
  <c r="A242" i="2" s="1"/>
  <c r="A243" i="2" s="1"/>
  <c r="A3" i="1"/>
  <c r="A4" i="1" s="1"/>
  <c r="A5" i="1" s="1"/>
  <c r="A6" i="1" s="1"/>
  <c r="A7" i="1" s="1"/>
  <c r="A8" i="1" s="1"/>
  <c r="A9" i="1" s="1"/>
  <c r="A10" i="1" s="1"/>
  <c r="A11" i="1" s="1"/>
  <c r="A12" i="1" s="1"/>
  <c r="A13" i="1" s="1"/>
  <c r="A14" i="1" s="1"/>
  <c r="B3" i="1"/>
  <c r="C3" i="1"/>
  <c r="B4" i="1"/>
  <c r="B5" i="1" s="1"/>
  <c r="B6" i="1" s="1"/>
  <c r="B7" i="1" s="1"/>
  <c r="B8" i="1" s="1"/>
  <c r="B9" i="1" s="1"/>
  <c r="B10" i="1" s="1"/>
  <c r="B11" i="1" s="1"/>
  <c r="B12" i="1" s="1"/>
  <c r="B13" i="1" s="1"/>
  <c r="B14" i="1" s="1"/>
  <c r="C4" i="1"/>
  <c r="C5" i="1"/>
  <c r="C6" i="1"/>
  <c r="C7" i="1"/>
  <c r="C8" i="1"/>
  <c r="C9" i="1"/>
  <c r="C10" i="1"/>
  <c r="C11" i="1"/>
  <c r="C12" i="1"/>
  <c r="C13" i="1"/>
  <c r="C14" i="1"/>
  <c r="A15" i="1"/>
  <c r="B15" i="1"/>
  <c r="C15" i="1"/>
  <c r="A16" i="1"/>
  <c r="B16" i="1"/>
  <c r="C16" i="1"/>
  <c r="A17" i="1"/>
  <c r="A18" i="1" s="1"/>
  <c r="A19" i="1" s="1"/>
  <c r="A20" i="1" s="1"/>
  <c r="A21" i="1" s="1"/>
  <c r="A22" i="1" s="1"/>
  <c r="A23" i="1" s="1"/>
  <c r="A24" i="1" s="1"/>
  <c r="A25" i="1" s="1"/>
  <c r="A26" i="1" s="1"/>
  <c r="B17" i="1"/>
  <c r="B18" i="1" s="1"/>
  <c r="B19" i="1" s="1"/>
  <c r="B20" i="1" s="1"/>
  <c r="B21" i="1" s="1"/>
  <c r="B22" i="1" s="1"/>
  <c r="B23" i="1" s="1"/>
  <c r="B24" i="1" s="1"/>
  <c r="B25" i="1" s="1"/>
  <c r="B26" i="1" s="1"/>
  <c r="C17" i="1"/>
  <c r="C18" i="1"/>
  <c r="C19" i="1"/>
  <c r="C20" i="1"/>
  <c r="C21" i="1"/>
  <c r="C22" i="1"/>
  <c r="C23" i="1"/>
  <c r="C24" i="1"/>
  <c r="C25" i="1"/>
  <c r="C26" i="1"/>
  <c r="A27" i="1"/>
  <c r="A28" i="1" s="1"/>
  <c r="A29" i="1" s="1"/>
  <c r="A30" i="1" s="1"/>
  <c r="A31" i="1" s="1"/>
  <c r="A32" i="1" s="1"/>
  <c r="A33" i="1" s="1"/>
  <c r="A34" i="1" s="1"/>
  <c r="A35" i="1" s="1"/>
  <c r="A36" i="1" s="1"/>
  <c r="A37" i="1" s="1"/>
  <c r="A38" i="1" s="1"/>
  <c r="B27" i="1"/>
  <c r="C27" i="1"/>
  <c r="B28" i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C28" i="1"/>
  <c r="C29" i="1"/>
  <c r="C30" i="1"/>
  <c r="C31" i="1"/>
  <c r="C32" i="1"/>
  <c r="C33" i="1"/>
  <c r="C34" i="1"/>
  <c r="C35" i="1"/>
  <c r="C36" i="1"/>
  <c r="C37" i="1"/>
  <c r="C38" i="1"/>
  <c r="A39" i="1"/>
  <c r="B39" i="1"/>
  <c r="C39" i="1"/>
  <c r="A40" i="1"/>
  <c r="B40" i="1"/>
  <c r="C40" i="1"/>
  <c r="A41" i="1"/>
  <c r="A42" i="1" s="1"/>
  <c r="A43" i="1" s="1"/>
  <c r="A44" i="1" s="1"/>
  <c r="A45" i="1" s="1"/>
  <c r="A46" i="1" s="1"/>
  <c r="A47" i="1" s="1"/>
  <c r="A48" i="1" s="1"/>
  <c r="A49" i="1" s="1"/>
  <c r="A50" i="1" s="1"/>
  <c r="B41" i="1"/>
  <c r="B42" i="1" s="1"/>
  <c r="B43" i="1" s="1"/>
  <c r="B44" i="1" s="1"/>
  <c r="B45" i="1" s="1"/>
  <c r="B46" i="1" s="1"/>
  <c r="B47" i="1" s="1"/>
  <c r="B48" i="1" s="1"/>
  <c r="B49" i="1" s="1"/>
  <c r="B50" i="1" s="1"/>
  <c r="C41" i="1"/>
  <c r="C42" i="1"/>
  <c r="C43" i="1"/>
  <c r="C44" i="1"/>
  <c r="C45" i="1"/>
  <c r="C46" i="1"/>
  <c r="C47" i="1"/>
  <c r="C48" i="1"/>
  <c r="C49" i="1"/>
  <c r="C50" i="1"/>
  <c r="A51" i="1"/>
  <c r="A52" i="1" s="1"/>
  <c r="A53" i="1" s="1"/>
  <c r="A54" i="1" s="1"/>
  <c r="A55" i="1" s="1"/>
  <c r="A56" i="1" s="1"/>
  <c r="A57" i="1" s="1"/>
  <c r="A58" i="1" s="1"/>
  <c r="A59" i="1" s="1"/>
  <c r="A60" i="1" s="1"/>
  <c r="A61" i="1" s="1"/>
  <c r="A62" i="1" s="1"/>
  <c r="B51" i="1"/>
  <c r="C51" i="1"/>
  <c r="B52" i="1"/>
  <c r="B53" i="1" s="1"/>
  <c r="B54" i="1" s="1"/>
  <c r="B55" i="1" s="1"/>
  <c r="B56" i="1" s="1"/>
  <c r="B57" i="1" s="1"/>
  <c r="B58" i="1" s="1"/>
  <c r="B59" i="1" s="1"/>
  <c r="B60" i="1" s="1"/>
  <c r="B61" i="1" s="1"/>
  <c r="B62" i="1" s="1"/>
  <c r="C52" i="1"/>
  <c r="C53" i="1"/>
  <c r="C54" i="1"/>
  <c r="C55" i="1"/>
  <c r="C56" i="1"/>
  <c r="C57" i="1"/>
  <c r="C58" i="1"/>
  <c r="C59" i="1"/>
  <c r="C60" i="1"/>
  <c r="C61" i="1"/>
  <c r="C62" i="1"/>
  <c r="A63" i="1"/>
  <c r="B63" i="1"/>
  <c r="C63" i="1"/>
  <c r="A64" i="1"/>
  <c r="B64" i="1"/>
  <c r="C64" i="1"/>
  <c r="A65" i="1"/>
  <c r="A66" i="1" s="1"/>
  <c r="A67" i="1" s="1"/>
  <c r="A68" i="1" s="1"/>
  <c r="A69" i="1" s="1"/>
  <c r="A70" i="1" s="1"/>
  <c r="A71" i="1" s="1"/>
  <c r="A72" i="1" s="1"/>
  <c r="A73" i="1" s="1"/>
  <c r="A74" i="1" s="1"/>
  <c r="B65" i="1"/>
  <c r="B66" i="1" s="1"/>
  <c r="B67" i="1" s="1"/>
  <c r="B68" i="1" s="1"/>
  <c r="B69" i="1" s="1"/>
  <c r="B70" i="1" s="1"/>
  <c r="B71" i="1" s="1"/>
  <c r="B72" i="1" s="1"/>
  <c r="B73" i="1" s="1"/>
  <c r="B74" i="1" s="1"/>
  <c r="C65" i="1"/>
  <c r="C66" i="1"/>
  <c r="C67" i="1"/>
  <c r="C68" i="1"/>
  <c r="C69" i="1"/>
  <c r="C70" i="1"/>
  <c r="C71" i="1"/>
  <c r="C72" i="1"/>
  <c r="C73" i="1"/>
  <c r="C74" i="1"/>
  <c r="A75" i="1"/>
  <c r="A76" i="1" s="1"/>
  <c r="A77" i="1" s="1"/>
  <c r="A78" i="1" s="1"/>
  <c r="A79" i="1" s="1"/>
  <c r="A80" i="1" s="1"/>
  <c r="A81" i="1" s="1"/>
  <c r="A82" i="1" s="1"/>
  <c r="A83" i="1" s="1"/>
  <c r="A84" i="1" s="1"/>
  <c r="A85" i="1" s="1"/>
  <c r="A86" i="1" s="1"/>
  <c r="B75" i="1"/>
  <c r="C75" i="1"/>
  <c r="B76" i="1"/>
  <c r="B77" i="1" s="1"/>
  <c r="B78" i="1" s="1"/>
  <c r="B79" i="1" s="1"/>
  <c r="B80" i="1" s="1"/>
  <c r="B81" i="1" s="1"/>
  <c r="B82" i="1" s="1"/>
  <c r="B83" i="1" s="1"/>
  <c r="B84" i="1" s="1"/>
  <c r="B85" i="1" s="1"/>
  <c r="B86" i="1" s="1"/>
  <c r="C76" i="1"/>
  <c r="C77" i="1"/>
  <c r="C78" i="1"/>
  <c r="C79" i="1"/>
  <c r="C80" i="1"/>
  <c r="C81" i="1"/>
  <c r="C82" i="1"/>
  <c r="C83" i="1"/>
  <c r="C84" i="1"/>
  <c r="C85" i="1"/>
  <c r="C86" i="1"/>
  <c r="A87" i="1"/>
  <c r="B87" i="1"/>
  <c r="C87" i="1"/>
  <c r="A88" i="1"/>
  <c r="B88" i="1"/>
  <c r="C88" i="1"/>
  <c r="A89" i="1"/>
  <c r="A90" i="1" s="1"/>
  <c r="A91" i="1" s="1"/>
  <c r="A92" i="1" s="1"/>
  <c r="A93" i="1" s="1"/>
  <c r="A94" i="1" s="1"/>
  <c r="A95" i="1" s="1"/>
  <c r="A96" i="1" s="1"/>
  <c r="A97" i="1" s="1"/>
  <c r="A98" i="1" s="1"/>
  <c r="B89" i="1"/>
  <c r="B90" i="1" s="1"/>
  <c r="B91" i="1" s="1"/>
  <c r="B92" i="1" s="1"/>
  <c r="B93" i="1" s="1"/>
  <c r="B94" i="1" s="1"/>
  <c r="B95" i="1" s="1"/>
  <c r="B96" i="1" s="1"/>
  <c r="B97" i="1" s="1"/>
  <c r="B98" i="1" s="1"/>
  <c r="C89" i="1"/>
  <c r="C90" i="1"/>
  <c r="C91" i="1"/>
  <c r="C92" i="1"/>
  <c r="C93" i="1"/>
  <c r="C94" i="1"/>
  <c r="C95" i="1"/>
  <c r="C96" i="1"/>
  <c r="C97" i="1"/>
  <c r="C98" i="1"/>
  <c r="A99" i="1"/>
  <c r="A100" i="1" s="1"/>
  <c r="A101" i="1" s="1"/>
  <c r="A102" i="1" s="1"/>
  <c r="A103" i="1" s="1"/>
  <c r="A104" i="1" s="1"/>
  <c r="A105" i="1" s="1"/>
  <c r="A106" i="1" s="1"/>
  <c r="A107" i="1" s="1"/>
  <c r="A108" i="1" s="1"/>
  <c r="A109" i="1" s="1"/>
  <c r="A110" i="1" s="1"/>
  <c r="B99" i="1"/>
  <c r="C99" i="1"/>
  <c r="B100" i="1"/>
  <c r="B101" i="1" s="1"/>
  <c r="B102" i="1" s="1"/>
  <c r="B103" i="1" s="1"/>
  <c r="B104" i="1" s="1"/>
  <c r="B105" i="1" s="1"/>
  <c r="B106" i="1" s="1"/>
  <c r="B107" i="1" s="1"/>
  <c r="B108" i="1" s="1"/>
  <c r="B109" i="1" s="1"/>
  <c r="B110" i="1" s="1"/>
  <c r="C100" i="1"/>
  <c r="C101" i="1"/>
  <c r="C102" i="1"/>
  <c r="C103" i="1"/>
  <c r="C104" i="1"/>
  <c r="C105" i="1"/>
  <c r="C106" i="1"/>
  <c r="C107" i="1"/>
  <c r="C108" i="1"/>
  <c r="C109" i="1"/>
  <c r="C110" i="1"/>
  <c r="A111" i="1"/>
  <c r="B111" i="1"/>
  <c r="C111" i="1"/>
  <c r="A112" i="1"/>
  <c r="B112" i="1"/>
  <c r="C112" i="1"/>
  <c r="A113" i="1"/>
  <c r="A114" i="1" s="1"/>
  <c r="A115" i="1" s="1"/>
  <c r="A116" i="1" s="1"/>
  <c r="A117" i="1" s="1"/>
  <c r="A118" i="1" s="1"/>
  <c r="A119" i="1" s="1"/>
  <c r="A120" i="1" s="1"/>
  <c r="A121" i="1" s="1"/>
  <c r="A122" i="1" s="1"/>
  <c r="B113" i="1"/>
  <c r="B114" i="1" s="1"/>
  <c r="B115" i="1" s="1"/>
  <c r="B116" i="1" s="1"/>
  <c r="B117" i="1" s="1"/>
  <c r="B118" i="1" s="1"/>
  <c r="B119" i="1" s="1"/>
  <c r="B120" i="1" s="1"/>
  <c r="B121" i="1" s="1"/>
  <c r="B122" i="1" s="1"/>
  <c r="C113" i="1"/>
  <c r="C114" i="1"/>
  <c r="C115" i="1"/>
  <c r="C116" i="1"/>
  <c r="C117" i="1"/>
  <c r="C118" i="1"/>
  <c r="C119" i="1"/>
  <c r="C120" i="1"/>
  <c r="C121" i="1"/>
  <c r="C122" i="1"/>
  <c r="A123" i="1"/>
  <c r="A124" i="1" s="1"/>
  <c r="A125" i="1" s="1"/>
  <c r="A126" i="1" s="1"/>
  <c r="A127" i="1" s="1"/>
  <c r="A128" i="1" s="1"/>
  <c r="A129" i="1" s="1"/>
  <c r="A130" i="1" s="1"/>
  <c r="A131" i="1" s="1"/>
  <c r="A132" i="1" s="1"/>
  <c r="A133" i="1" s="1"/>
  <c r="A134" i="1" s="1"/>
  <c r="B123" i="1"/>
  <c r="C123" i="1"/>
  <c r="B124" i="1"/>
  <c r="C124" i="1"/>
  <c r="B125" i="1"/>
  <c r="C125" i="1"/>
  <c r="B126" i="1"/>
  <c r="B127" i="1" s="1"/>
  <c r="B128" i="1" s="1"/>
  <c r="B129" i="1" s="1"/>
  <c r="B130" i="1" s="1"/>
  <c r="B131" i="1" s="1"/>
  <c r="B132" i="1" s="1"/>
  <c r="B133" i="1" s="1"/>
  <c r="B134" i="1" s="1"/>
  <c r="C126" i="1"/>
  <c r="C127" i="1"/>
  <c r="C128" i="1"/>
  <c r="C129" i="1"/>
  <c r="C130" i="1"/>
  <c r="C131" i="1"/>
  <c r="C132" i="1"/>
  <c r="C133" i="1"/>
  <c r="C134" i="1"/>
  <c r="A135" i="1"/>
  <c r="A136" i="1" s="1"/>
  <c r="A137" i="1" s="1"/>
  <c r="A138" i="1" s="1"/>
  <c r="A139" i="1" s="1"/>
  <c r="A140" i="1" s="1"/>
  <c r="A141" i="1" s="1"/>
  <c r="A142" i="1" s="1"/>
  <c r="A143" i="1" s="1"/>
  <c r="A144" i="1" s="1"/>
  <c r="A145" i="1" s="1"/>
  <c r="A146" i="1" s="1"/>
  <c r="B135" i="1"/>
  <c r="C135" i="1"/>
  <c r="B136" i="1"/>
  <c r="C136" i="1"/>
  <c r="B137" i="1"/>
  <c r="B138" i="1" s="1"/>
  <c r="B139" i="1" s="1"/>
  <c r="B140" i="1" s="1"/>
  <c r="B141" i="1" s="1"/>
  <c r="B142" i="1" s="1"/>
  <c r="B143" i="1" s="1"/>
  <c r="B144" i="1" s="1"/>
  <c r="B145" i="1" s="1"/>
  <c r="B146" i="1" s="1"/>
  <c r="C137" i="1"/>
  <c r="C138" i="1"/>
  <c r="C139" i="1"/>
  <c r="C140" i="1"/>
  <c r="C141" i="1"/>
  <c r="C142" i="1"/>
  <c r="C143" i="1"/>
  <c r="C144" i="1"/>
  <c r="C145" i="1"/>
  <c r="C146" i="1"/>
  <c r="A147" i="1"/>
  <c r="B147" i="1"/>
  <c r="C147" i="1"/>
  <c r="A148" i="1"/>
  <c r="B148" i="1"/>
  <c r="C148" i="1"/>
  <c r="A149" i="1"/>
  <c r="B149" i="1"/>
  <c r="C149" i="1"/>
  <c r="A150" i="1"/>
  <c r="B150" i="1"/>
  <c r="C150" i="1"/>
  <c r="A151" i="1"/>
  <c r="B151" i="1"/>
  <c r="C151" i="1"/>
  <c r="A152" i="1"/>
  <c r="B152" i="1"/>
  <c r="C152" i="1"/>
  <c r="A153" i="1"/>
  <c r="B153" i="1"/>
  <c r="C153" i="1"/>
  <c r="A154" i="1"/>
  <c r="B154" i="1"/>
  <c r="C154" i="1"/>
  <c r="A155" i="1"/>
  <c r="B155" i="1"/>
  <c r="C155" i="1"/>
  <c r="A156" i="1"/>
  <c r="B156" i="1"/>
  <c r="C156" i="1"/>
  <c r="A157" i="1"/>
  <c r="B157" i="1"/>
  <c r="C157" i="1"/>
  <c r="A158" i="1"/>
  <c r="B158" i="1"/>
  <c r="C158" i="1"/>
  <c r="A159" i="1"/>
  <c r="B159" i="1"/>
  <c r="C159" i="1"/>
  <c r="A160" i="1"/>
  <c r="B160" i="1"/>
  <c r="C160" i="1"/>
  <c r="A161" i="1"/>
  <c r="B161" i="1"/>
  <c r="C161" i="1"/>
  <c r="A162" i="1"/>
  <c r="B162" i="1"/>
  <c r="C162" i="1"/>
  <c r="A163" i="1"/>
  <c r="B163" i="1"/>
  <c r="C163" i="1"/>
  <c r="A164" i="1"/>
  <c r="B164" i="1"/>
  <c r="C164" i="1"/>
  <c r="A165" i="1"/>
  <c r="B165" i="1"/>
  <c r="C165" i="1"/>
  <c r="A166" i="1"/>
  <c r="B166" i="1"/>
  <c r="C166" i="1"/>
  <c r="A167" i="1"/>
  <c r="B167" i="1"/>
  <c r="C167" i="1"/>
  <c r="A168" i="1"/>
  <c r="B168" i="1"/>
  <c r="C168" i="1"/>
  <c r="A169" i="1"/>
  <c r="B169" i="1"/>
  <c r="C169" i="1"/>
  <c r="A170" i="1"/>
  <c r="B170" i="1"/>
  <c r="C170" i="1"/>
  <c r="A171" i="1"/>
  <c r="B171" i="1"/>
  <c r="C171" i="1"/>
  <c r="A172" i="1"/>
  <c r="B172" i="1"/>
  <c r="C172" i="1"/>
  <c r="A173" i="1"/>
  <c r="B173" i="1"/>
  <c r="C173" i="1"/>
  <c r="A174" i="1"/>
  <c r="B174" i="1"/>
  <c r="C174" i="1"/>
  <c r="A175" i="1"/>
  <c r="B175" i="1"/>
  <c r="C175" i="1"/>
  <c r="A176" i="1"/>
  <c r="B176" i="1"/>
  <c r="C176" i="1"/>
  <c r="A177" i="1"/>
  <c r="A178" i="1" s="1"/>
  <c r="A179" i="1" s="1"/>
  <c r="A180" i="1" s="1"/>
  <c r="A181" i="1" s="1"/>
  <c r="A182" i="1" s="1"/>
  <c r="B177" i="1"/>
  <c r="C177" i="1"/>
  <c r="B178" i="1"/>
  <c r="C178" i="1"/>
  <c r="B179" i="1"/>
  <c r="B180" i="1" s="1"/>
  <c r="B181" i="1" s="1"/>
  <c r="B182" i="1" s="1"/>
  <c r="C179" i="1"/>
  <c r="C180" i="1"/>
  <c r="C181" i="1"/>
  <c r="C182" i="1"/>
  <c r="A183" i="1"/>
  <c r="B183" i="1"/>
  <c r="B184" i="1" s="1"/>
  <c r="B185" i="1" s="1"/>
  <c r="B186" i="1" s="1"/>
  <c r="B187" i="1" s="1"/>
  <c r="B188" i="1" s="1"/>
  <c r="B189" i="1" s="1"/>
  <c r="B190" i="1" s="1"/>
  <c r="B191" i="1" s="1"/>
  <c r="B192" i="1" s="1"/>
  <c r="B193" i="1" s="1"/>
  <c r="B194" i="1" s="1"/>
  <c r="C183" i="1"/>
  <c r="A184" i="1"/>
  <c r="A185" i="1" s="1"/>
  <c r="A186" i="1" s="1"/>
  <c r="A187" i="1" s="1"/>
  <c r="A188" i="1" s="1"/>
  <c r="A189" i="1" s="1"/>
  <c r="A190" i="1" s="1"/>
  <c r="A191" i="1" s="1"/>
  <c r="A192" i="1" s="1"/>
  <c r="A193" i="1" s="1"/>
  <c r="A194" i="1" s="1"/>
  <c r="C184" i="1"/>
  <c r="C185" i="1"/>
  <c r="C186" i="1"/>
  <c r="C187" i="1"/>
  <c r="C188" i="1"/>
  <c r="C189" i="1"/>
  <c r="C190" i="1"/>
  <c r="C191" i="1"/>
  <c r="C192" i="1"/>
  <c r="C193" i="1"/>
  <c r="C194" i="1"/>
  <c r="A195" i="1"/>
  <c r="B195" i="1"/>
  <c r="C195" i="1"/>
  <c r="A196" i="1"/>
  <c r="A197" i="1" s="1"/>
  <c r="A198" i="1" s="1"/>
  <c r="A199" i="1" s="1"/>
  <c r="A200" i="1" s="1"/>
  <c r="A201" i="1" s="1"/>
  <c r="A202" i="1" s="1"/>
  <c r="A203" i="1" s="1"/>
  <c r="A204" i="1" s="1"/>
  <c r="A205" i="1" s="1"/>
  <c r="A206" i="1" s="1"/>
  <c r="B196" i="1"/>
  <c r="B197" i="1" s="1"/>
  <c r="B198" i="1" s="1"/>
  <c r="B199" i="1" s="1"/>
  <c r="B200" i="1" s="1"/>
  <c r="B201" i="1" s="1"/>
  <c r="B202" i="1" s="1"/>
  <c r="B203" i="1" s="1"/>
  <c r="B204" i="1" s="1"/>
  <c r="B205" i="1" s="1"/>
  <c r="B206" i="1" s="1"/>
  <c r="C196" i="1"/>
  <c r="C197" i="1"/>
  <c r="C198" i="1"/>
  <c r="C199" i="1"/>
  <c r="C200" i="1"/>
  <c r="C201" i="1"/>
  <c r="C202" i="1"/>
  <c r="C203" i="1"/>
  <c r="C204" i="1"/>
  <c r="C205" i="1"/>
  <c r="C206" i="1"/>
  <c r="A207" i="1"/>
  <c r="A208" i="1" s="1"/>
  <c r="A209" i="1" s="1"/>
  <c r="A210" i="1" s="1"/>
  <c r="A211" i="1" s="1"/>
  <c r="A212" i="1" s="1"/>
  <c r="A213" i="1" s="1"/>
  <c r="A214" i="1" s="1"/>
  <c r="A215" i="1" s="1"/>
  <c r="A216" i="1" s="1"/>
  <c r="A217" i="1" s="1"/>
  <c r="A218" i="1" s="1"/>
  <c r="B207" i="1"/>
  <c r="C207" i="1"/>
  <c r="B208" i="1"/>
  <c r="B209" i="1" s="1"/>
  <c r="B210" i="1" s="1"/>
  <c r="B211" i="1" s="1"/>
  <c r="B212" i="1" s="1"/>
  <c r="B213" i="1" s="1"/>
  <c r="B214" i="1" s="1"/>
  <c r="B215" i="1" s="1"/>
  <c r="B216" i="1" s="1"/>
  <c r="B217" i="1" s="1"/>
  <c r="B218" i="1" s="1"/>
  <c r="C208" i="1"/>
  <c r="C209" i="1"/>
  <c r="C210" i="1"/>
  <c r="C211" i="1"/>
  <c r="C212" i="1"/>
  <c r="C213" i="1"/>
  <c r="C214" i="1"/>
  <c r="C215" i="1"/>
  <c r="C216" i="1"/>
  <c r="C217" i="1"/>
  <c r="C218" i="1"/>
  <c r="A219" i="1"/>
  <c r="A220" i="1" s="1"/>
  <c r="A221" i="1" s="1"/>
  <c r="A222" i="1" s="1"/>
  <c r="A223" i="1" s="1"/>
  <c r="A224" i="1" s="1"/>
  <c r="B219" i="1"/>
  <c r="B220" i="1" s="1"/>
  <c r="B221" i="1" s="1"/>
  <c r="B222" i="1" s="1"/>
  <c r="B223" i="1" s="1"/>
  <c r="B224" i="1" s="1"/>
  <c r="B225" i="1" s="1"/>
  <c r="B226" i="1" s="1"/>
  <c r="B227" i="1" s="1"/>
  <c r="B228" i="1" s="1"/>
  <c r="B229" i="1" s="1"/>
  <c r="B230" i="1" s="1"/>
  <c r="C219" i="1"/>
  <c r="C220" i="1"/>
  <c r="C221" i="1"/>
  <c r="C222" i="1"/>
  <c r="C223" i="1"/>
  <c r="C224" i="1"/>
  <c r="A225" i="1"/>
  <c r="A226" i="1" s="1"/>
  <c r="C225" i="1"/>
  <c r="C226" i="1"/>
  <c r="A227" i="1"/>
  <c r="C227" i="1"/>
  <c r="A228" i="1"/>
  <c r="C228" i="1"/>
  <c r="A229" i="1"/>
  <c r="C229" i="1"/>
  <c r="A230" i="1"/>
  <c r="C230" i="1"/>
  <c r="A231" i="1"/>
  <c r="B231" i="1"/>
  <c r="B232" i="1" s="1"/>
  <c r="B233" i="1" s="1"/>
  <c r="B234" i="1" s="1"/>
  <c r="B235" i="1" s="1"/>
  <c r="B236" i="1" s="1"/>
  <c r="B237" i="1" s="1"/>
  <c r="B238" i="1" s="1"/>
  <c r="B239" i="1" s="1"/>
  <c r="B240" i="1" s="1"/>
  <c r="B241" i="1" s="1"/>
  <c r="B242" i="1" s="1"/>
  <c r="C231" i="1"/>
  <c r="A232" i="1"/>
  <c r="A233" i="1" s="1"/>
  <c r="A234" i="1" s="1"/>
  <c r="A235" i="1" s="1"/>
  <c r="A236" i="1" s="1"/>
  <c r="A237" i="1" s="1"/>
  <c r="A238" i="1" s="1"/>
  <c r="A239" i="1" s="1"/>
  <c r="A240" i="1" s="1"/>
  <c r="A241" i="1" s="1"/>
  <c r="A242" i="1" s="1"/>
  <c r="C232" i="1"/>
  <c r="C233" i="1"/>
  <c r="C234" i="1"/>
  <c r="C235" i="1"/>
  <c r="C236" i="1"/>
  <c r="C237" i="1"/>
  <c r="C238" i="1"/>
  <c r="C239" i="1"/>
  <c r="C240" i="1"/>
  <c r="C241" i="1"/>
  <c r="C242" i="1"/>
  <c r="F107" i="34" l="1"/>
  <c r="L2" i="13"/>
  <c r="AR2" i="13"/>
  <c r="N3" i="13"/>
  <c r="AT147" i="2"/>
  <c r="AU147" i="2"/>
  <c r="AT139" i="2"/>
  <c r="AU139" i="2"/>
  <c r="AT131" i="2"/>
  <c r="AU131" i="2"/>
  <c r="AT123" i="2"/>
  <c r="AU123" i="2"/>
  <c r="AT115" i="2"/>
  <c r="AU115" i="2"/>
  <c r="AT107" i="2"/>
  <c r="AU107" i="2"/>
  <c r="AT99" i="2"/>
  <c r="AU99" i="2"/>
  <c r="AT91" i="2"/>
  <c r="AU91" i="2"/>
  <c r="AT83" i="2"/>
  <c r="AU83" i="2"/>
  <c r="AT75" i="2"/>
  <c r="AU75" i="2"/>
  <c r="AT67" i="2"/>
  <c r="AU67" i="2"/>
  <c r="AT59" i="2"/>
  <c r="AU59" i="2"/>
  <c r="AT51" i="2"/>
  <c r="AU51" i="2"/>
  <c r="AT43" i="2"/>
  <c r="AU43" i="2"/>
  <c r="AT35" i="2"/>
  <c r="AU35" i="2"/>
  <c r="AT27" i="2"/>
  <c r="AU27" i="2"/>
  <c r="AT19" i="2"/>
  <c r="AU19" i="2"/>
  <c r="AT11" i="2"/>
  <c r="AU11" i="2"/>
  <c r="AT142" i="2"/>
  <c r="AU142" i="2"/>
  <c r="AT134" i="2"/>
  <c r="AU134" i="2"/>
  <c r="AT126" i="2"/>
  <c r="AU126" i="2"/>
  <c r="AT118" i="2"/>
  <c r="AU118" i="2"/>
  <c r="AT110" i="2"/>
  <c r="AU110" i="2"/>
  <c r="AT102" i="2"/>
  <c r="AU102" i="2"/>
  <c r="AT94" i="2"/>
  <c r="AU94" i="2"/>
  <c r="AT86" i="2"/>
  <c r="AU86" i="2"/>
  <c r="AT78" i="2"/>
  <c r="AU78" i="2"/>
  <c r="AT70" i="2"/>
  <c r="AU70" i="2"/>
  <c r="AT62" i="2"/>
  <c r="AU62" i="2"/>
  <c r="AT54" i="2"/>
  <c r="AU54" i="2"/>
  <c r="AT46" i="2"/>
  <c r="AU46" i="2"/>
  <c r="AT38" i="2"/>
  <c r="AU38" i="2"/>
  <c r="AT30" i="2"/>
  <c r="AU30" i="2"/>
  <c r="AT22" i="2"/>
  <c r="AU22" i="2"/>
  <c r="AT14" i="2"/>
  <c r="AU14" i="2"/>
  <c r="AT6" i="2"/>
  <c r="AU6" i="2"/>
  <c r="AT145" i="2"/>
  <c r="AU145" i="2"/>
  <c r="AT137" i="2"/>
  <c r="AU137" i="2"/>
  <c r="AT129" i="2"/>
  <c r="AU129" i="2"/>
  <c r="AT121" i="2"/>
  <c r="AU121" i="2"/>
  <c r="AT113" i="2"/>
  <c r="AU113" i="2"/>
  <c r="AT105" i="2"/>
  <c r="AU105" i="2"/>
  <c r="AT97" i="2"/>
  <c r="AU97" i="2"/>
  <c r="AT89" i="2"/>
  <c r="AU89" i="2"/>
  <c r="AT81" i="2"/>
  <c r="AU81" i="2"/>
  <c r="AT73" i="2"/>
  <c r="AU73" i="2"/>
  <c r="AT65" i="2"/>
  <c r="AU65" i="2"/>
  <c r="AT57" i="2"/>
  <c r="AU57" i="2"/>
  <c r="AT49" i="2"/>
  <c r="AU49" i="2"/>
  <c r="AT41" i="2"/>
  <c r="AU41" i="2"/>
  <c r="AT33" i="2"/>
  <c r="AU33" i="2"/>
  <c r="AT25" i="2"/>
  <c r="AU25" i="2"/>
  <c r="AT17" i="2"/>
  <c r="AU17" i="2"/>
  <c r="AT9" i="2"/>
  <c r="AU9" i="2"/>
  <c r="GB238" i="1"/>
  <c r="D238" i="1" s="1"/>
  <c r="GA238" i="1"/>
  <c r="GB242" i="1"/>
  <c r="D242" i="1" s="1"/>
  <c r="GA242" i="1"/>
  <c r="GB241" i="1"/>
  <c r="D241" i="1" s="1"/>
  <c r="GA241" i="1"/>
  <c r="GA237" i="1"/>
  <c r="GB237" i="1"/>
  <c r="D237" i="1" s="1"/>
  <c r="GA233" i="1"/>
  <c r="GB233" i="1"/>
  <c r="D233" i="1" s="1"/>
  <c r="GA224" i="1"/>
  <c r="GB224" i="1"/>
  <c r="D224" i="1" s="1"/>
  <c r="GA236" i="1"/>
  <c r="GB236" i="1"/>
  <c r="D236" i="1" s="1"/>
  <c r="GA232" i="1"/>
  <c r="GB232" i="1"/>
  <c r="D232" i="1" s="1"/>
  <c r="GA230" i="1"/>
  <c r="GB230" i="1"/>
  <c r="D230" i="1" s="1"/>
  <c r="GA240" i="1"/>
  <c r="GB240" i="1"/>
  <c r="D240" i="1" s="1"/>
  <c r="GA229" i="1"/>
  <c r="GB229" i="1"/>
  <c r="D229" i="1" s="1"/>
  <c r="GB239" i="1"/>
  <c r="D239" i="1" s="1"/>
  <c r="GA239" i="1"/>
  <c r="GA235" i="1"/>
  <c r="GB235" i="1"/>
  <c r="D235" i="1" s="1"/>
  <c r="GA231" i="1"/>
  <c r="GB231" i="1"/>
  <c r="D231" i="1" s="1"/>
  <c r="GB228" i="1"/>
  <c r="D228" i="1" s="1"/>
  <c r="GA228" i="1"/>
  <c r="GB234" i="1"/>
  <c r="D234" i="1" s="1"/>
  <c r="GA234" i="1"/>
  <c r="GB227" i="1"/>
  <c r="D227" i="1" s="1"/>
  <c r="GA227" i="1"/>
  <c r="GB226" i="1"/>
  <c r="D226" i="1" s="1"/>
  <c r="GA226" i="1"/>
  <c r="GB216" i="1"/>
  <c r="D216" i="1" s="1"/>
  <c r="GA216" i="1"/>
  <c r="GB212" i="1"/>
  <c r="D212" i="1" s="1"/>
  <c r="GA212" i="1"/>
  <c r="GB208" i="1"/>
  <c r="D208" i="1" s="1"/>
  <c r="GA208" i="1"/>
  <c r="GB206" i="1"/>
  <c r="D206" i="1" s="1"/>
  <c r="GA206" i="1"/>
  <c r="GB191" i="1"/>
  <c r="D191" i="1" s="1"/>
  <c r="GA191" i="1"/>
  <c r="GB187" i="1"/>
  <c r="D187" i="1" s="1"/>
  <c r="GA187" i="1"/>
  <c r="GB183" i="1"/>
  <c r="D183" i="1" s="1"/>
  <c r="GA183" i="1"/>
  <c r="GA222" i="1"/>
  <c r="GB222" i="1"/>
  <c r="D222" i="1" s="1"/>
  <c r="GA205" i="1"/>
  <c r="GB205" i="1"/>
  <c r="D205" i="1" s="1"/>
  <c r="GA201" i="1"/>
  <c r="GB201" i="1"/>
  <c r="D201" i="1" s="1"/>
  <c r="GA197" i="1"/>
  <c r="GB197" i="1"/>
  <c r="D197" i="1" s="1"/>
  <c r="GA180" i="1"/>
  <c r="GB180" i="1"/>
  <c r="D180" i="1" s="1"/>
  <c r="GA176" i="1"/>
  <c r="GB176" i="1"/>
  <c r="D176" i="1" s="1"/>
  <c r="GA215" i="1"/>
  <c r="GB215" i="1"/>
  <c r="D215" i="1" s="1"/>
  <c r="GA211" i="1"/>
  <c r="GB211" i="1"/>
  <c r="D211" i="1" s="1"/>
  <c r="GA207" i="1"/>
  <c r="GB207" i="1"/>
  <c r="D207" i="1" s="1"/>
  <c r="GA190" i="1"/>
  <c r="GB190" i="1"/>
  <c r="D190" i="1" s="1"/>
  <c r="GA186" i="1"/>
  <c r="GB186" i="1"/>
  <c r="D186" i="1" s="1"/>
  <c r="GB225" i="1"/>
  <c r="D225" i="1" s="1"/>
  <c r="GA225" i="1"/>
  <c r="GA221" i="1"/>
  <c r="GB221" i="1"/>
  <c r="D221" i="1" s="1"/>
  <c r="GA204" i="1"/>
  <c r="GB204" i="1"/>
  <c r="D204" i="1" s="1"/>
  <c r="GA200" i="1"/>
  <c r="GB200" i="1"/>
  <c r="D200" i="1" s="1"/>
  <c r="GA196" i="1"/>
  <c r="GB196" i="1"/>
  <c r="D196" i="1" s="1"/>
  <c r="GA194" i="1"/>
  <c r="GB194" i="1"/>
  <c r="D194" i="1" s="1"/>
  <c r="GA179" i="1"/>
  <c r="GB179" i="1"/>
  <c r="D179" i="1" s="1"/>
  <c r="GA214" i="1"/>
  <c r="GB214" i="1"/>
  <c r="D214" i="1" s="1"/>
  <c r="GA210" i="1"/>
  <c r="GB210" i="1"/>
  <c r="D210" i="1" s="1"/>
  <c r="GA193" i="1"/>
  <c r="GB193" i="1"/>
  <c r="D193" i="1" s="1"/>
  <c r="GA189" i="1"/>
  <c r="GB189" i="1"/>
  <c r="D189" i="1" s="1"/>
  <c r="GA185" i="1"/>
  <c r="GB185" i="1"/>
  <c r="D185" i="1" s="1"/>
  <c r="GA220" i="1"/>
  <c r="GB220" i="1"/>
  <c r="D220" i="1" s="1"/>
  <c r="GA218" i="1"/>
  <c r="GB218" i="1"/>
  <c r="D218" i="1" s="1"/>
  <c r="GA203" i="1"/>
  <c r="GB203" i="1"/>
  <c r="D203" i="1" s="1"/>
  <c r="GA199" i="1"/>
  <c r="GB199" i="1"/>
  <c r="D199" i="1" s="1"/>
  <c r="GA195" i="1"/>
  <c r="GB195" i="1"/>
  <c r="D195" i="1" s="1"/>
  <c r="GA178" i="1"/>
  <c r="GB178" i="1"/>
  <c r="D178" i="1" s="1"/>
  <c r="GB217" i="1"/>
  <c r="D217" i="1" s="1"/>
  <c r="GA217" i="1"/>
  <c r="GB213" i="1"/>
  <c r="D213" i="1" s="1"/>
  <c r="GA213" i="1"/>
  <c r="GB209" i="1"/>
  <c r="D209" i="1" s="1"/>
  <c r="GA209" i="1"/>
  <c r="GB192" i="1"/>
  <c r="D192" i="1" s="1"/>
  <c r="GA192" i="1"/>
  <c r="GB188" i="1"/>
  <c r="D188" i="1" s="1"/>
  <c r="GA188" i="1"/>
  <c r="GB184" i="1"/>
  <c r="D184" i="1" s="1"/>
  <c r="GA184" i="1"/>
  <c r="GA182" i="1"/>
  <c r="GB182" i="1"/>
  <c r="D182" i="1" s="1"/>
  <c r="GB223" i="1"/>
  <c r="D223" i="1" s="1"/>
  <c r="GA223" i="1"/>
  <c r="GB219" i="1"/>
  <c r="D219" i="1" s="1"/>
  <c r="GA219" i="1"/>
  <c r="GB202" i="1"/>
  <c r="D202" i="1" s="1"/>
  <c r="GA202" i="1"/>
  <c r="GB198" i="1"/>
  <c r="D198" i="1" s="1"/>
  <c r="GA198" i="1"/>
  <c r="GB181" i="1"/>
  <c r="D181" i="1" s="1"/>
  <c r="GA181" i="1"/>
  <c r="GB177" i="1"/>
  <c r="D177" i="1" s="1"/>
  <c r="GA177" i="1"/>
  <c r="GB173" i="1"/>
  <c r="D173" i="1" s="1"/>
  <c r="GA173" i="1"/>
  <c r="GB156" i="1"/>
  <c r="D156" i="1" s="1"/>
  <c r="GA156" i="1"/>
  <c r="GB152" i="1"/>
  <c r="D152" i="1" s="1"/>
  <c r="GA152" i="1"/>
  <c r="GB148" i="1"/>
  <c r="D148" i="1" s="1"/>
  <c r="GA148" i="1"/>
  <c r="F147" i="2"/>
  <c r="GB146" i="1"/>
  <c r="D146" i="1" s="1"/>
  <c r="D147" i="2" s="1"/>
  <c r="GA146" i="1"/>
  <c r="AT140" i="2"/>
  <c r="AU140" i="2"/>
  <c r="G140" i="2"/>
  <c r="F139" i="2"/>
  <c r="GB138" i="1"/>
  <c r="D138" i="1" s="1"/>
  <c r="D139" i="2" s="1"/>
  <c r="GA138" i="1"/>
  <c r="AT132" i="2"/>
  <c r="AU132" i="2"/>
  <c r="G132" i="2"/>
  <c r="F131" i="2"/>
  <c r="GB130" i="1"/>
  <c r="D130" i="1" s="1"/>
  <c r="D131" i="2" s="1"/>
  <c r="GA130" i="1"/>
  <c r="AT124" i="2"/>
  <c r="AU124" i="2"/>
  <c r="F123" i="2"/>
  <c r="GB122" i="1"/>
  <c r="D122" i="1" s="1"/>
  <c r="D123" i="2" s="1"/>
  <c r="GA122" i="1"/>
  <c r="G124" i="2"/>
  <c r="AT116" i="2"/>
  <c r="AU116" i="2"/>
  <c r="F115" i="2"/>
  <c r="GB114" i="1"/>
  <c r="D114" i="1" s="1"/>
  <c r="D115" i="2" s="1"/>
  <c r="GA114" i="1"/>
  <c r="G116" i="2"/>
  <c r="AT108" i="2"/>
  <c r="AU108" i="2"/>
  <c r="F107" i="2"/>
  <c r="GB106" i="1"/>
  <c r="D106" i="1" s="1"/>
  <c r="D107" i="2" s="1"/>
  <c r="GA106" i="1"/>
  <c r="G108" i="2"/>
  <c r="AT100" i="2"/>
  <c r="AU100" i="2"/>
  <c r="F99" i="2"/>
  <c r="GB98" i="1"/>
  <c r="D98" i="1" s="1"/>
  <c r="D99" i="2" s="1"/>
  <c r="GA98" i="1"/>
  <c r="G100" i="2"/>
  <c r="AT92" i="2"/>
  <c r="AU92" i="2"/>
  <c r="F91" i="2"/>
  <c r="GB90" i="1"/>
  <c r="D90" i="1" s="1"/>
  <c r="D91" i="2" s="1"/>
  <c r="GA90" i="1"/>
  <c r="G92" i="2"/>
  <c r="AT84" i="2"/>
  <c r="AU84" i="2"/>
  <c r="GB82" i="1"/>
  <c r="D82" i="1" s="1"/>
  <c r="D83" i="2" s="1"/>
  <c r="GA82" i="1"/>
  <c r="G84" i="2"/>
  <c r="F83" i="2"/>
  <c r="AT76" i="2"/>
  <c r="AU76" i="2"/>
  <c r="GB74" i="1"/>
  <c r="D74" i="1" s="1"/>
  <c r="D75" i="2" s="1"/>
  <c r="GA74" i="1"/>
  <c r="G76" i="2"/>
  <c r="F75" i="2"/>
  <c r="AT68" i="2"/>
  <c r="AU68" i="2"/>
  <c r="F67" i="2"/>
  <c r="G68" i="2"/>
  <c r="GB66" i="1"/>
  <c r="D66" i="1" s="1"/>
  <c r="D67" i="2" s="1"/>
  <c r="GA66" i="1"/>
  <c r="AT60" i="2"/>
  <c r="AU60" i="2"/>
  <c r="G60" i="2"/>
  <c r="F59" i="2"/>
  <c r="GB58" i="1"/>
  <c r="D58" i="1" s="1"/>
  <c r="D59" i="2" s="1"/>
  <c r="GA58" i="1"/>
  <c r="AT52" i="2"/>
  <c r="AU52" i="2"/>
  <c r="G52" i="2"/>
  <c r="F51" i="2"/>
  <c r="GB50" i="1"/>
  <c r="D50" i="1" s="1"/>
  <c r="D51" i="2" s="1"/>
  <c r="GA50" i="1"/>
  <c r="AT44" i="2"/>
  <c r="AU44" i="2"/>
  <c r="G44" i="2"/>
  <c r="F43" i="2"/>
  <c r="GB42" i="1"/>
  <c r="D42" i="1" s="1"/>
  <c r="D43" i="2" s="1"/>
  <c r="GA42" i="1"/>
  <c r="AT36" i="2"/>
  <c r="AU36" i="2"/>
  <c r="F35" i="2"/>
  <c r="GB34" i="1"/>
  <c r="D34" i="1" s="1"/>
  <c r="D35" i="2" s="1"/>
  <c r="GA34" i="1"/>
  <c r="G36" i="2"/>
  <c r="AT28" i="2"/>
  <c r="AU28" i="2"/>
  <c r="GB26" i="1"/>
  <c r="D26" i="1" s="1"/>
  <c r="D27" i="2" s="1"/>
  <c r="GA26" i="1"/>
  <c r="F27" i="2"/>
  <c r="G28" i="2"/>
  <c r="AT20" i="2"/>
  <c r="AU20" i="2"/>
  <c r="GB18" i="1"/>
  <c r="D18" i="1" s="1"/>
  <c r="D19" i="2" s="1"/>
  <c r="GA18" i="1"/>
  <c r="F19" i="2"/>
  <c r="G20" i="2"/>
  <c r="AT12" i="2"/>
  <c r="AU12" i="2"/>
  <c r="G12" i="2"/>
  <c r="F11" i="2"/>
  <c r="GB10" i="1"/>
  <c r="D10" i="1" s="1"/>
  <c r="D11" i="2" s="1"/>
  <c r="GA10" i="1"/>
  <c r="AT4" i="2"/>
  <c r="AU4" i="2"/>
  <c r="GA166" i="1"/>
  <c r="GB166" i="1"/>
  <c r="D166" i="1" s="1"/>
  <c r="GA162" i="1"/>
  <c r="GB162" i="1"/>
  <c r="D162" i="1" s="1"/>
  <c r="AT143" i="2"/>
  <c r="AU143" i="2"/>
  <c r="GA141" i="1"/>
  <c r="GB141" i="1"/>
  <c r="D141" i="1" s="1"/>
  <c r="D142" i="2" s="1"/>
  <c r="G143" i="2"/>
  <c r="F142" i="2"/>
  <c r="AT135" i="2"/>
  <c r="AU135" i="2"/>
  <c r="GA133" i="1"/>
  <c r="GB133" i="1"/>
  <c r="D133" i="1" s="1"/>
  <c r="D134" i="2" s="1"/>
  <c r="G135" i="2"/>
  <c r="F134" i="2"/>
  <c r="AT127" i="2"/>
  <c r="AU127" i="2"/>
  <c r="GA125" i="1"/>
  <c r="GB125" i="1"/>
  <c r="D125" i="1" s="1"/>
  <c r="D126" i="2" s="1"/>
  <c r="G127" i="2"/>
  <c r="F126" i="2"/>
  <c r="AT119" i="2"/>
  <c r="AU119" i="2"/>
  <c r="GA117" i="1"/>
  <c r="GB117" i="1"/>
  <c r="D117" i="1" s="1"/>
  <c r="D118" i="2" s="1"/>
  <c r="G119" i="2"/>
  <c r="F118" i="2"/>
  <c r="AT111" i="2"/>
  <c r="AU111" i="2"/>
  <c r="G111" i="2"/>
  <c r="F110" i="2"/>
  <c r="GA109" i="1"/>
  <c r="GB109" i="1"/>
  <c r="D109" i="1" s="1"/>
  <c r="D110" i="2" s="1"/>
  <c r="AT103" i="2"/>
  <c r="AU103" i="2"/>
  <c r="G103" i="2"/>
  <c r="F102" i="2"/>
  <c r="GA101" i="1"/>
  <c r="GB101" i="1"/>
  <c r="D101" i="1" s="1"/>
  <c r="D102" i="2" s="1"/>
  <c r="AT95" i="2"/>
  <c r="AU95" i="2"/>
  <c r="G95" i="2"/>
  <c r="F94" i="2"/>
  <c r="GA93" i="1"/>
  <c r="GB93" i="1"/>
  <c r="D93" i="1" s="1"/>
  <c r="D94" i="2" s="1"/>
  <c r="AT87" i="2"/>
  <c r="AU87" i="2"/>
  <c r="G87" i="2"/>
  <c r="F86" i="2"/>
  <c r="GA85" i="1"/>
  <c r="GB85" i="1"/>
  <c r="D85" i="1" s="1"/>
  <c r="D86" i="2" s="1"/>
  <c r="AT79" i="2"/>
  <c r="AU79" i="2"/>
  <c r="G79" i="2"/>
  <c r="F78" i="2"/>
  <c r="GA77" i="1"/>
  <c r="GB77" i="1"/>
  <c r="D77" i="1" s="1"/>
  <c r="D78" i="2" s="1"/>
  <c r="AT71" i="2"/>
  <c r="AU71" i="2"/>
  <c r="G71" i="2"/>
  <c r="GA69" i="1"/>
  <c r="GB69" i="1"/>
  <c r="D69" i="1" s="1"/>
  <c r="D70" i="2" s="1"/>
  <c r="F70" i="2"/>
  <c r="AT63" i="2"/>
  <c r="AU63" i="2"/>
  <c r="GA61" i="1"/>
  <c r="GB61" i="1"/>
  <c r="D61" i="1" s="1"/>
  <c r="D62" i="2" s="1"/>
  <c r="G63" i="2"/>
  <c r="F62" i="2"/>
  <c r="AT55" i="2"/>
  <c r="AU55" i="2"/>
  <c r="GA53" i="1"/>
  <c r="GB53" i="1"/>
  <c r="D53" i="1" s="1"/>
  <c r="D54" i="2" s="1"/>
  <c r="F54" i="2"/>
  <c r="G55" i="2"/>
  <c r="AT47" i="2"/>
  <c r="AU47" i="2"/>
  <c r="GA45" i="1"/>
  <c r="GB45" i="1"/>
  <c r="D45" i="1" s="1"/>
  <c r="D46" i="2" s="1"/>
  <c r="G47" i="2"/>
  <c r="F46" i="2"/>
  <c r="AT39" i="2"/>
  <c r="AU39" i="2"/>
  <c r="G39" i="2"/>
  <c r="GA37" i="1"/>
  <c r="GB37" i="1"/>
  <c r="D37" i="1" s="1"/>
  <c r="D38" i="2" s="1"/>
  <c r="F38" i="2"/>
  <c r="AT31" i="2"/>
  <c r="AU31" i="2"/>
  <c r="G31" i="2"/>
  <c r="F30" i="2"/>
  <c r="GA29" i="1"/>
  <c r="GB29" i="1"/>
  <c r="D29" i="1" s="1"/>
  <c r="D30" i="2" s="1"/>
  <c r="AT23" i="2"/>
  <c r="AU23" i="2"/>
  <c r="G23" i="2"/>
  <c r="GA21" i="1"/>
  <c r="GB21" i="1"/>
  <c r="D21" i="1" s="1"/>
  <c r="D22" i="2" s="1"/>
  <c r="F22" i="2"/>
  <c r="AT15" i="2"/>
  <c r="AU15" i="2"/>
  <c r="F14" i="2"/>
  <c r="GA13" i="1"/>
  <c r="GB13" i="1"/>
  <c r="D13" i="1" s="1"/>
  <c r="D14" i="2" s="1"/>
  <c r="G15" i="2"/>
  <c r="AT7" i="2"/>
  <c r="AU7" i="2"/>
  <c r="F6" i="2"/>
  <c r="GA5" i="1"/>
  <c r="GB5" i="1"/>
  <c r="D5" i="1" s="1"/>
  <c r="D6" i="2" s="1"/>
  <c r="G7" i="2"/>
  <c r="GA172" i="1"/>
  <c r="GB172" i="1"/>
  <c r="D172" i="1" s="1"/>
  <c r="GA170" i="1"/>
  <c r="GB170" i="1"/>
  <c r="D170" i="1" s="1"/>
  <c r="GA155" i="1"/>
  <c r="GB155" i="1"/>
  <c r="D155" i="1" s="1"/>
  <c r="GA151" i="1"/>
  <c r="GB151" i="1"/>
  <c r="D151" i="1" s="1"/>
  <c r="GA147" i="1"/>
  <c r="GB147" i="1"/>
  <c r="D147" i="1" s="1"/>
  <c r="AT146" i="2"/>
  <c r="AU146" i="2"/>
  <c r="G146" i="2"/>
  <c r="F145" i="2"/>
  <c r="GA144" i="1"/>
  <c r="GB144" i="1"/>
  <c r="D144" i="1" s="1"/>
  <c r="D145" i="2" s="1"/>
  <c r="AT138" i="2"/>
  <c r="AU138" i="2"/>
  <c r="G138" i="2"/>
  <c r="F137" i="2"/>
  <c r="GA136" i="1"/>
  <c r="GB136" i="1"/>
  <c r="D136" i="1" s="1"/>
  <c r="D137" i="2" s="1"/>
  <c r="AT130" i="2"/>
  <c r="AU130" i="2"/>
  <c r="G130" i="2"/>
  <c r="F129" i="2"/>
  <c r="GA128" i="1"/>
  <c r="GB128" i="1"/>
  <c r="D128" i="1" s="1"/>
  <c r="D129" i="2" s="1"/>
  <c r="AT122" i="2"/>
  <c r="AU122" i="2"/>
  <c r="F121" i="2"/>
  <c r="GA120" i="1"/>
  <c r="GB120" i="1"/>
  <c r="D120" i="1" s="1"/>
  <c r="D121" i="2" s="1"/>
  <c r="G122" i="2"/>
  <c r="AT114" i="2"/>
  <c r="AU114" i="2"/>
  <c r="F113" i="2"/>
  <c r="GA112" i="1"/>
  <c r="GB112" i="1"/>
  <c r="D112" i="1" s="1"/>
  <c r="D113" i="2" s="1"/>
  <c r="G114" i="2"/>
  <c r="AT106" i="2"/>
  <c r="AU106" i="2"/>
  <c r="F105" i="2"/>
  <c r="GA104" i="1"/>
  <c r="GB104" i="1"/>
  <c r="D104" i="1" s="1"/>
  <c r="D105" i="2" s="1"/>
  <c r="G106" i="2"/>
  <c r="AT98" i="2"/>
  <c r="AU98" i="2"/>
  <c r="F97" i="2"/>
  <c r="GA96" i="1"/>
  <c r="GB96" i="1"/>
  <c r="D96" i="1" s="1"/>
  <c r="D97" i="2" s="1"/>
  <c r="G98" i="2"/>
  <c r="AT90" i="2"/>
  <c r="AU90" i="2"/>
  <c r="F89" i="2"/>
  <c r="GA88" i="1"/>
  <c r="GB88" i="1"/>
  <c r="D88" i="1" s="1"/>
  <c r="D89" i="2" s="1"/>
  <c r="G90" i="2"/>
  <c r="AT82" i="2"/>
  <c r="AU82" i="2"/>
  <c r="GA80" i="1"/>
  <c r="GB80" i="1"/>
  <c r="D80" i="1" s="1"/>
  <c r="D81" i="2" s="1"/>
  <c r="G82" i="2"/>
  <c r="F81" i="2"/>
  <c r="AT74" i="2"/>
  <c r="AU74" i="2"/>
  <c r="GA72" i="1"/>
  <c r="GB72" i="1"/>
  <c r="D72" i="1" s="1"/>
  <c r="D73" i="2" s="1"/>
  <c r="G74" i="2"/>
  <c r="F73" i="2"/>
  <c r="AT66" i="2"/>
  <c r="AU66" i="2"/>
  <c r="F65" i="2"/>
  <c r="GA64" i="1"/>
  <c r="GB64" i="1"/>
  <c r="D64" i="1" s="1"/>
  <c r="D65" i="2" s="1"/>
  <c r="G66" i="2"/>
  <c r="AT58" i="2"/>
  <c r="AU58" i="2"/>
  <c r="G58" i="2"/>
  <c r="F57" i="2"/>
  <c r="GA56" i="1"/>
  <c r="GB56" i="1"/>
  <c r="D56" i="1" s="1"/>
  <c r="D57" i="2" s="1"/>
  <c r="AT50" i="2"/>
  <c r="AU50" i="2"/>
  <c r="G50" i="2"/>
  <c r="F49" i="2"/>
  <c r="GA48" i="1"/>
  <c r="GB48" i="1"/>
  <c r="D48" i="1" s="1"/>
  <c r="D49" i="2" s="1"/>
  <c r="AT42" i="2"/>
  <c r="AU42" i="2"/>
  <c r="G42" i="2"/>
  <c r="F41" i="2"/>
  <c r="GA40" i="1"/>
  <c r="GB40" i="1"/>
  <c r="D40" i="1" s="1"/>
  <c r="D41" i="2" s="1"/>
  <c r="AT34" i="2"/>
  <c r="AU34" i="2"/>
  <c r="F33" i="2"/>
  <c r="GA32" i="1"/>
  <c r="GB32" i="1"/>
  <c r="D32" i="1" s="1"/>
  <c r="D33" i="2" s="1"/>
  <c r="G34" i="2"/>
  <c r="AT26" i="2"/>
  <c r="AU26" i="2"/>
  <c r="GA24" i="1"/>
  <c r="GB24" i="1"/>
  <c r="D24" i="1" s="1"/>
  <c r="D25" i="2" s="1"/>
  <c r="F25" i="2"/>
  <c r="G26" i="2"/>
  <c r="AT18" i="2"/>
  <c r="AU18" i="2"/>
  <c r="GA16" i="1"/>
  <c r="GB16" i="1"/>
  <c r="D16" i="1" s="1"/>
  <c r="D17" i="2" s="1"/>
  <c r="F17" i="2"/>
  <c r="G18" i="2"/>
  <c r="AT10" i="2"/>
  <c r="AU10" i="2"/>
  <c r="G10" i="2"/>
  <c r="F9" i="2"/>
  <c r="GA8" i="1"/>
  <c r="GB8" i="1"/>
  <c r="D8" i="1" s="1"/>
  <c r="D9" i="2" s="1"/>
  <c r="GA169" i="1"/>
  <c r="GB169" i="1"/>
  <c r="D169" i="1" s="1"/>
  <c r="GA165" i="1"/>
  <c r="GB165" i="1"/>
  <c r="D165" i="1" s="1"/>
  <c r="GA161" i="1"/>
  <c r="GB161" i="1"/>
  <c r="D161" i="1" s="1"/>
  <c r="AT141" i="2"/>
  <c r="AU141" i="2"/>
  <c r="GA139" i="1"/>
  <c r="GB139" i="1"/>
  <c r="D139" i="1" s="1"/>
  <c r="D140" i="2" s="1"/>
  <c r="G141" i="2"/>
  <c r="F140" i="2"/>
  <c r="AT133" i="2"/>
  <c r="AU133" i="2"/>
  <c r="GA131" i="1"/>
  <c r="GB131" i="1"/>
  <c r="D131" i="1" s="1"/>
  <c r="D132" i="2" s="1"/>
  <c r="G133" i="2"/>
  <c r="F132" i="2"/>
  <c r="AT125" i="2"/>
  <c r="AU125" i="2"/>
  <c r="GA123" i="1"/>
  <c r="GB123" i="1"/>
  <c r="D123" i="1" s="1"/>
  <c r="D124" i="2" s="1"/>
  <c r="G125" i="2"/>
  <c r="F124" i="2"/>
  <c r="AT117" i="2"/>
  <c r="AU117" i="2"/>
  <c r="GA115" i="1"/>
  <c r="GB115" i="1"/>
  <c r="D115" i="1" s="1"/>
  <c r="D116" i="2" s="1"/>
  <c r="G117" i="2"/>
  <c r="F116" i="2"/>
  <c r="AT109" i="2"/>
  <c r="AU109" i="2"/>
  <c r="G109" i="2"/>
  <c r="F108" i="2"/>
  <c r="GA107" i="1"/>
  <c r="GB107" i="1"/>
  <c r="D107" i="1" s="1"/>
  <c r="D108" i="2" s="1"/>
  <c r="AT101" i="2"/>
  <c r="AU101" i="2"/>
  <c r="G101" i="2"/>
  <c r="F100" i="2"/>
  <c r="GA99" i="1"/>
  <c r="GB99" i="1"/>
  <c r="D99" i="1" s="1"/>
  <c r="D100" i="2" s="1"/>
  <c r="AT93" i="2"/>
  <c r="AU93" i="2"/>
  <c r="G93" i="2"/>
  <c r="F92" i="2"/>
  <c r="GA91" i="1"/>
  <c r="GB91" i="1"/>
  <c r="D91" i="1" s="1"/>
  <c r="D92" i="2" s="1"/>
  <c r="AT85" i="2"/>
  <c r="AU85" i="2"/>
  <c r="G85" i="2"/>
  <c r="F84" i="2"/>
  <c r="GA83" i="1"/>
  <c r="GB83" i="1"/>
  <c r="D83" i="1" s="1"/>
  <c r="D84" i="2" s="1"/>
  <c r="AT77" i="2"/>
  <c r="AU77" i="2"/>
  <c r="G77" i="2"/>
  <c r="GA75" i="1"/>
  <c r="GB75" i="1"/>
  <c r="D75" i="1" s="1"/>
  <c r="D76" i="2" s="1"/>
  <c r="F76" i="2"/>
  <c r="AT69" i="2"/>
  <c r="AU69" i="2"/>
  <c r="G69" i="2"/>
  <c r="F68" i="2"/>
  <c r="GA67" i="1"/>
  <c r="GB67" i="1"/>
  <c r="D67" i="1" s="1"/>
  <c r="D68" i="2" s="1"/>
  <c r="AT61" i="2"/>
  <c r="AU61" i="2"/>
  <c r="GA59" i="1"/>
  <c r="GB59" i="1"/>
  <c r="D59" i="1" s="1"/>
  <c r="D60" i="2" s="1"/>
  <c r="G61" i="2"/>
  <c r="F60" i="2"/>
  <c r="AT53" i="2"/>
  <c r="AU53" i="2"/>
  <c r="GA51" i="1"/>
  <c r="GB51" i="1"/>
  <c r="D51" i="1" s="1"/>
  <c r="D52" i="2" s="1"/>
  <c r="F52" i="2"/>
  <c r="G53" i="2"/>
  <c r="AT45" i="2"/>
  <c r="AU45" i="2"/>
  <c r="GA43" i="1"/>
  <c r="GB43" i="1"/>
  <c r="D43" i="1" s="1"/>
  <c r="D44" i="2" s="1"/>
  <c r="G45" i="2"/>
  <c r="F44" i="2"/>
  <c r="AT37" i="2"/>
  <c r="AU37" i="2"/>
  <c r="G37" i="2"/>
  <c r="GA35" i="1"/>
  <c r="GB35" i="1"/>
  <c r="D35" i="1" s="1"/>
  <c r="D36" i="2" s="1"/>
  <c r="F36" i="2"/>
  <c r="AT29" i="2"/>
  <c r="AU29" i="2"/>
  <c r="G29" i="2"/>
  <c r="F28" i="2"/>
  <c r="GA27" i="1"/>
  <c r="GB27" i="1"/>
  <c r="D27" i="1" s="1"/>
  <c r="D28" i="2" s="1"/>
  <c r="AT21" i="2"/>
  <c r="AU21" i="2"/>
  <c r="G21" i="2"/>
  <c r="GA19" i="1"/>
  <c r="GB19" i="1"/>
  <c r="D19" i="1" s="1"/>
  <c r="D20" i="2" s="1"/>
  <c r="F20" i="2"/>
  <c r="AT13" i="2"/>
  <c r="AU13" i="2"/>
  <c r="F12" i="2"/>
  <c r="GA11" i="1"/>
  <c r="GB11" i="1"/>
  <c r="D11" i="1" s="1"/>
  <c r="D12" i="2" s="1"/>
  <c r="G13" i="2"/>
  <c r="AT5" i="2"/>
  <c r="AU5" i="2"/>
  <c r="GA3" i="1"/>
  <c r="GB3" i="1"/>
  <c r="D3" i="1" s="1"/>
  <c r="D4" i="2" s="1"/>
  <c r="G5" i="2"/>
  <c r="GB175" i="1"/>
  <c r="D175" i="1" s="1"/>
  <c r="GA175" i="1"/>
  <c r="GA171" i="1"/>
  <c r="GB171" i="1"/>
  <c r="D171" i="1" s="1"/>
  <c r="GA154" i="1"/>
  <c r="GB154" i="1"/>
  <c r="D154" i="1" s="1"/>
  <c r="GA150" i="1"/>
  <c r="GB150" i="1"/>
  <c r="D150" i="1" s="1"/>
  <c r="AT144" i="2"/>
  <c r="AU144" i="2"/>
  <c r="G144" i="2"/>
  <c r="F143" i="2"/>
  <c r="GA142" i="1"/>
  <c r="GB142" i="1"/>
  <c r="D142" i="1" s="1"/>
  <c r="D143" i="2" s="1"/>
  <c r="AT136" i="2"/>
  <c r="AU136" i="2"/>
  <c r="G136" i="2"/>
  <c r="F135" i="2"/>
  <c r="GA134" i="1"/>
  <c r="GB134" i="1"/>
  <c r="D134" i="1" s="1"/>
  <c r="D135" i="2" s="1"/>
  <c r="AT128" i="2"/>
  <c r="AU128" i="2"/>
  <c r="F127" i="2"/>
  <c r="GA126" i="1"/>
  <c r="GB126" i="1"/>
  <c r="D126" i="1" s="1"/>
  <c r="D127" i="2" s="1"/>
  <c r="G128" i="2"/>
  <c r="AT120" i="2"/>
  <c r="AU120" i="2"/>
  <c r="F119" i="2"/>
  <c r="GA118" i="1"/>
  <c r="GB118" i="1"/>
  <c r="D118" i="1" s="1"/>
  <c r="D119" i="2" s="1"/>
  <c r="G120" i="2"/>
  <c r="AT112" i="2"/>
  <c r="AU112" i="2"/>
  <c r="F111" i="2"/>
  <c r="GA110" i="1"/>
  <c r="GB110" i="1"/>
  <c r="D110" i="1" s="1"/>
  <c r="D111" i="2" s="1"/>
  <c r="G112" i="2"/>
  <c r="AT104" i="2"/>
  <c r="AU104" i="2"/>
  <c r="F103" i="2"/>
  <c r="GA102" i="1"/>
  <c r="GB102" i="1"/>
  <c r="D102" i="1" s="1"/>
  <c r="D103" i="2" s="1"/>
  <c r="G104" i="2"/>
  <c r="AT96" i="2"/>
  <c r="AU96" i="2"/>
  <c r="F95" i="2"/>
  <c r="GA94" i="1"/>
  <c r="GB94" i="1"/>
  <c r="D94" i="1" s="1"/>
  <c r="D95" i="2" s="1"/>
  <c r="G96" i="2"/>
  <c r="AT88" i="2"/>
  <c r="AU88" i="2"/>
  <c r="F87" i="2"/>
  <c r="GA86" i="1"/>
  <c r="GB86" i="1"/>
  <c r="D86" i="1" s="1"/>
  <c r="D87" i="2" s="1"/>
  <c r="G88" i="2"/>
  <c r="AT80" i="2"/>
  <c r="AU80" i="2"/>
  <c r="GA78" i="1"/>
  <c r="GB78" i="1"/>
  <c r="D78" i="1" s="1"/>
  <c r="D79" i="2" s="1"/>
  <c r="G80" i="2"/>
  <c r="F79" i="2"/>
  <c r="AT72" i="2"/>
  <c r="AU72" i="2"/>
  <c r="GA70" i="1"/>
  <c r="GB70" i="1"/>
  <c r="D70" i="1" s="1"/>
  <c r="D71" i="2" s="1"/>
  <c r="F71" i="2"/>
  <c r="G72" i="2"/>
  <c r="AT64" i="2"/>
  <c r="AU64" i="2"/>
  <c r="F63" i="2"/>
  <c r="G64" i="2"/>
  <c r="GA62" i="1"/>
  <c r="GB62" i="1"/>
  <c r="D62" i="1" s="1"/>
  <c r="D63" i="2" s="1"/>
  <c r="AT56" i="2"/>
  <c r="AU56" i="2"/>
  <c r="G56" i="2"/>
  <c r="F55" i="2"/>
  <c r="GA54" i="1"/>
  <c r="GB54" i="1"/>
  <c r="D54" i="1" s="1"/>
  <c r="D55" i="2" s="1"/>
  <c r="AT48" i="2"/>
  <c r="AU48" i="2"/>
  <c r="G48" i="2"/>
  <c r="F47" i="2"/>
  <c r="GA46" i="1"/>
  <c r="GB46" i="1"/>
  <c r="D46" i="1" s="1"/>
  <c r="D47" i="2" s="1"/>
  <c r="AT40" i="2"/>
  <c r="AU40" i="2"/>
  <c r="G40" i="2"/>
  <c r="F39" i="2"/>
  <c r="GA38" i="1"/>
  <c r="GB38" i="1"/>
  <c r="D38" i="1" s="1"/>
  <c r="D39" i="2" s="1"/>
  <c r="AT32" i="2"/>
  <c r="AU32" i="2"/>
  <c r="GA30" i="1"/>
  <c r="GB30" i="1"/>
  <c r="D30" i="1" s="1"/>
  <c r="D31" i="2" s="1"/>
  <c r="F31" i="2"/>
  <c r="G32" i="2"/>
  <c r="AT24" i="2"/>
  <c r="AU24" i="2"/>
  <c r="GA22" i="1"/>
  <c r="GB22" i="1"/>
  <c r="D22" i="1" s="1"/>
  <c r="D23" i="2" s="1"/>
  <c r="F23" i="2"/>
  <c r="G24" i="2"/>
  <c r="AT16" i="2"/>
  <c r="AU16" i="2"/>
  <c r="G16" i="2"/>
  <c r="F15" i="2"/>
  <c r="GA14" i="1"/>
  <c r="GB14" i="1"/>
  <c r="D14" i="1" s="1"/>
  <c r="AT8" i="2"/>
  <c r="AU8" i="2"/>
  <c r="G8" i="2"/>
  <c r="F7" i="2"/>
  <c r="GA6" i="1"/>
  <c r="GB6" i="1"/>
  <c r="D6" i="1" s="1"/>
  <c r="D7" i="2" s="1"/>
  <c r="GA168" i="1"/>
  <c r="GB168" i="1"/>
  <c r="D168" i="1" s="1"/>
  <c r="GA164" i="1"/>
  <c r="GB164" i="1"/>
  <c r="D164" i="1" s="1"/>
  <c r="GA160" i="1"/>
  <c r="GB160" i="1"/>
  <c r="D160" i="1" s="1"/>
  <c r="GA158" i="1"/>
  <c r="GB158" i="1"/>
  <c r="D158" i="1" s="1"/>
  <c r="GA145" i="1"/>
  <c r="GB145" i="1"/>
  <c r="D145" i="1" s="1"/>
  <c r="D146" i="2" s="1"/>
  <c r="G147" i="2"/>
  <c r="F146" i="2"/>
  <c r="GA137" i="1"/>
  <c r="GB137" i="1"/>
  <c r="D137" i="1" s="1"/>
  <c r="D138" i="2" s="1"/>
  <c r="G139" i="2"/>
  <c r="F138" i="2"/>
  <c r="GA129" i="1"/>
  <c r="GB129" i="1"/>
  <c r="D129" i="1" s="1"/>
  <c r="D130" i="2" s="1"/>
  <c r="G131" i="2"/>
  <c r="F130" i="2"/>
  <c r="GA121" i="1"/>
  <c r="GB121" i="1"/>
  <c r="D121" i="1" s="1"/>
  <c r="D122" i="2" s="1"/>
  <c r="G123" i="2"/>
  <c r="F122" i="2"/>
  <c r="GA113" i="1"/>
  <c r="GB113" i="1"/>
  <c r="D113" i="1" s="1"/>
  <c r="D114" i="2" s="1"/>
  <c r="G115" i="2"/>
  <c r="F114" i="2"/>
  <c r="G107" i="2"/>
  <c r="F106" i="2"/>
  <c r="GA105" i="1"/>
  <c r="GB105" i="1"/>
  <c r="D105" i="1" s="1"/>
  <c r="D106" i="2" s="1"/>
  <c r="G99" i="2"/>
  <c r="F98" i="2"/>
  <c r="GA97" i="1"/>
  <c r="GB97" i="1"/>
  <c r="D97" i="1" s="1"/>
  <c r="D98" i="2" s="1"/>
  <c r="G91" i="2"/>
  <c r="F90" i="2"/>
  <c r="GA89" i="1"/>
  <c r="GB89" i="1"/>
  <c r="D89" i="1" s="1"/>
  <c r="D90" i="2" s="1"/>
  <c r="G83" i="2"/>
  <c r="GA81" i="1"/>
  <c r="GB81" i="1"/>
  <c r="D81" i="1" s="1"/>
  <c r="D82" i="2" s="1"/>
  <c r="F82" i="2"/>
  <c r="G75" i="2"/>
  <c r="F74" i="2"/>
  <c r="GA73" i="1"/>
  <c r="GB73" i="1"/>
  <c r="D73" i="1" s="1"/>
  <c r="D74" i="2" s="1"/>
  <c r="F66" i="2"/>
  <c r="GA65" i="1"/>
  <c r="GB65" i="1"/>
  <c r="D65" i="1" s="1"/>
  <c r="D66" i="2" s="1"/>
  <c r="G67" i="2"/>
  <c r="GA57" i="1"/>
  <c r="GB57" i="1"/>
  <c r="D57" i="1" s="1"/>
  <c r="D58" i="2" s="1"/>
  <c r="G59" i="2"/>
  <c r="F58" i="2"/>
  <c r="GA49" i="1"/>
  <c r="GB49" i="1"/>
  <c r="D49" i="1" s="1"/>
  <c r="D50" i="2" s="1"/>
  <c r="F50" i="2"/>
  <c r="G51" i="2"/>
  <c r="GA41" i="1"/>
  <c r="GB41" i="1"/>
  <c r="D41" i="1" s="1"/>
  <c r="D42" i="2" s="1"/>
  <c r="G43" i="2"/>
  <c r="F42" i="2"/>
  <c r="G35" i="2"/>
  <c r="F34" i="2"/>
  <c r="GA33" i="1"/>
  <c r="GB33" i="1"/>
  <c r="D33" i="1" s="1"/>
  <c r="D34" i="2" s="1"/>
  <c r="G27" i="2"/>
  <c r="F26" i="2"/>
  <c r="GA25" i="1"/>
  <c r="GB25" i="1"/>
  <c r="D25" i="1" s="1"/>
  <c r="D26" i="2" s="1"/>
  <c r="G19" i="2"/>
  <c r="GA17" i="1"/>
  <c r="GB17" i="1"/>
  <c r="D17" i="1" s="1"/>
  <c r="D18" i="2" s="1"/>
  <c r="F18" i="2"/>
  <c r="F10" i="2"/>
  <c r="GA9" i="1"/>
  <c r="GB9" i="1"/>
  <c r="D9" i="1" s="1"/>
  <c r="D10" i="2" s="1"/>
  <c r="G11" i="2"/>
  <c r="GB174" i="1"/>
  <c r="D174" i="1" s="1"/>
  <c r="GA174" i="1"/>
  <c r="GB157" i="1"/>
  <c r="D157" i="1" s="1"/>
  <c r="GA157" i="1"/>
  <c r="GB153" i="1"/>
  <c r="D153" i="1" s="1"/>
  <c r="GA153" i="1"/>
  <c r="GB149" i="1"/>
  <c r="D149" i="1" s="1"/>
  <c r="GA149" i="1"/>
  <c r="G142" i="2"/>
  <c r="F141" i="2"/>
  <c r="GA140" i="1"/>
  <c r="GB140" i="1"/>
  <c r="D140" i="1" s="1"/>
  <c r="D141" i="2" s="1"/>
  <c r="G134" i="2"/>
  <c r="F133" i="2"/>
  <c r="GA132" i="1"/>
  <c r="GB132" i="1"/>
  <c r="D132" i="1" s="1"/>
  <c r="D133" i="2" s="1"/>
  <c r="F125" i="2"/>
  <c r="GA124" i="1"/>
  <c r="GB124" i="1"/>
  <c r="D124" i="1" s="1"/>
  <c r="D125" i="2" s="1"/>
  <c r="G126" i="2"/>
  <c r="GA116" i="1"/>
  <c r="GB116" i="1"/>
  <c r="D116" i="1" s="1"/>
  <c r="D117" i="2" s="1"/>
  <c r="F117" i="2"/>
  <c r="G118" i="2"/>
  <c r="F109" i="2"/>
  <c r="GA108" i="1"/>
  <c r="GB108" i="1"/>
  <c r="D108" i="1" s="1"/>
  <c r="D109" i="2" s="1"/>
  <c r="G110" i="2"/>
  <c r="F101" i="2"/>
  <c r="GA100" i="1"/>
  <c r="GB100" i="1"/>
  <c r="D100" i="1" s="1"/>
  <c r="D101" i="2" s="1"/>
  <c r="G102" i="2"/>
  <c r="F93" i="2"/>
  <c r="GA92" i="1"/>
  <c r="GB92" i="1"/>
  <c r="D92" i="1" s="1"/>
  <c r="D93" i="2" s="1"/>
  <c r="G94" i="2"/>
  <c r="F85" i="2"/>
  <c r="GA84" i="1"/>
  <c r="GB84" i="1"/>
  <c r="D84" i="1" s="1"/>
  <c r="D85" i="2" s="1"/>
  <c r="G86" i="2"/>
  <c r="GA76" i="1"/>
  <c r="GB76" i="1"/>
  <c r="D76" i="1" s="1"/>
  <c r="D77" i="2" s="1"/>
  <c r="G78" i="2"/>
  <c r="F77" i="2"/>
  <c r="GA68" i="1"/>
  <c r="GB68" i="1"/>
  <c r="D68" i="1" s="1"/>
  <c r="D69" i="2" s="1"/>
  <c r="F69" i="2"/>
  <c r="G70" i="2"/>
  <c r="G62" i="2"/>
  <c r="F61" i="2"/>
  <c r="GA60" i="1"/>
  <c r="GB60" i="1"/>
  <c r="D60" i="1" s="1"/>
  <c r="D61" i="2" s="1"/>
  <c r="G54" i="2"/>
  <c r="F53" i="2"/>
  <c r="GA52" i="1"/>
  <c r="GB52" i="1"/>
  <c r="D52" i="1" s="1"/>
  <c r="D53" i="2" s="1"/>
  <c r="G46" i="2"/>
  <c r="F45" i="2"/>
  <c r="GA44" i="1"/>
  <c r="GB44" i="1"/>
  <c r="D44" i="1" s="1"/>
  <c r="D45" i="2" s="1"/>
  <c r="F37" i="2"/>
  <c r="GA36" i="1"/>
  <c r="GB36" i="1"/>
  <c r="D36" i="1" s="1"/>
  <c r="D37" i="2" s="1"/>
  <c r="G38" i="2"/>
  <c r="GA28" i="1"/>
  <c r="GB28" i="1"/>
  <c r="D28" i="1" s="1"/>
  <c r="D29" i="2" s="1"/>
  <c r="F29" i="2"/>
  <c r="G30" i="2"/>
  <c r="GA20" i="1"/>
  <c r="GB20" i="1"/>
  <c r="D20" i="1" s="1"/>
  <c r="D21" i="2" s="1"/>
  <c r="F21" i="2"/>
  <c r="G22" i="2"/>
  <c r="G14" i="2"/>
  <c r="F13" i="2"/>
  <c r="GA12" i="1"/>
  <c r="GB12" i="1"/>
  <c r="D12" i="1" s="1"/>
  <c r="D13" i="2" s="1"/>
  <c r="G6" i="2"/>
  <c r="F5" i="2"/>
  <c r="GA4" i="1"/>
  <c r="GB4" i="1"/>
  <c r="D4" i="1" s="1"/>
  <c r="D5" i="2" s="1"/>
  <c r="GB167" i="1"/>
  <c r="D167" i="1" s="1"/>
  <c r="GA167" i="1"/>
  <c r="GB163" i="1"/>
  <c r="D163" i="1" s="1"/>
  <c r="GA163" i="1"/>
  <c r="GB159" i="1"/>
  <c r="D159" i="1" s="1"/>
  <c r="GA159" i="1"/>
  <c r="GA143" i="1"/>
  <c r="GB143" i="1"/>
  <c r="D143" i="1" s="1"/>
  <c r="D144" i="2" s="1"/>
  <c r="G145" i="2"/>
  <c r="F144" i="2"/>
  <c r="GA135" i="1"/>
  <c r="GB135" i="1"/>
  <c r="D135" i="1" s="1"/>
  <c r="D136" i="2" s="1"/>
  <c r="G137" i="2"/>
  <c r="F136" i="2"/>
  <c r="GA127" i="1"/>
  <c r="GB127" i="1"/>
  <c r="D127" i="1" s="1"/>
  <c r="D128" i="2" s="1"/>
  <c r="G129" i="2"/>
  <c r="F128" i="2"/>
  <c r="GA119" i="1"/>
  <c r="GB119" i="1"/>
  <c r="D119" i="1" s="1"/>
  <c r="D120" i="2" s="1"/>
  <c r="G121" i="2"/>
  <c r="F120" i="2"/>
  <c r="GA111" i="1"/>
  <c r="GB111" i="1"/>
  <c r="D111" i="1" s="1"/>
  <c r="D112" i="2" s="1"/>
  <c r="G113" i="2"/>
  <c r="F112" i="2"/>
  <c r="G105" i="2"/>
  <c r="F104" i="2"/>
  <c r="GA103" i="1"/>
  <c r="GB103" i="1"/>
  <c r="D103" i="1" s="1"/>
  <c r="D104" i="2" s="1"/>
  <c r="G97" i="2"/>
  <c r="F96" i="2"/>
  <c r="GA95" i="1"/>
  <c r="GB95" i="1"/>
  <c r="D95" i="1" s="1"/>
  <c r="D96" i="2" s="1"/>
  <c r="G89" i="2"/>
  <c r="F88" i="2"/>
  <c r="GA87" i="1"/>
  <c r="GB87" i="1"/>
  <c r="D87" i="1" s="1"/>
  <c r="D88" i="2" s="1"/>
  <c r="G81" i="2"/>
  <c r="F80" i="2"/>
  <c r="GA79" i="1"/>
  <c r="GB79" i="1"/>
  <c r="D79" i="1" s="1"/>
  <c r="D80" i="2" s="1"/>
  <c r="G73" i="2"/>
  <c r="GA71" i="1"/>
  <c r="GB71" i="1"/>
  <c r="D71" i="1" s="1"/>
  <c r="D72" i="2" s="1"/>
  <c r="F72" i="2"/>
  <c r="G65" i="2"/>
  <c r="F64" i="2"/>
  <c r="GA63" i="1"/>
  <c r="GB63" i="1"/>
  <c r="D63" i="1" s="1"/>
  <c r="D64" i="2" s="1"/>
  <c r="GA55" i="1"/>
  <c r="GB55" i="1"/>
  <c r="D55" i="1" s="1"/>
  <c r="D56" i="2" s="1"/>
  <c r="G57" i="2"/>
  <c r="F56" i="2"/>
  <c r="GA47" i="1"/>
  <c r="GB47" i="1"/>
  <c r="D47" i="1" s="1"/>
  <c r="D48" i="2" s="1"/>
  <c r="G49" i="2"/>
  <c r="F48" i="2"/>
  <c r="GA39" i="1"/>
  <c r="GB39" i="1"/>
  <c r="D39" i="1" s="1"/>
  <c r="D40" i="2" s="1"/>
  <c r="G41" i="2"/>
  <c r="F40" i="2"/>
  <c r="G33" i="2"/>
  <c r="F32" i="2"/>
  <c r="GA31" i="1"/>
  <c r="GB31" i="1"/>
  <c r="D31" i="1" s="1"/>
  <c r="D32" i="2" s="1"/>
  <c r="G25" i="2"/>
  <c r="F24" i="2"/>
  <c r="GA23" i="1"/>
  <c r="GB23" i="1"/>
  <c r="D23" i="1" s="1"/>
  <c r="D24" i="2" s="1"/>
  <c r="G17" i="2"/>
  <c r="F16" i="2"/>
  <c r="GA15" i="1"/>
  <c r="GB15" i="1"/>
  <c r="D15" i="1" s="1"/>
  <c r="D16" i="2" s="1"/>
  <c r="F8" i="2"/>
  <c r="GA7" i="1"/>
  <c r="GB7" i="1"/>
  <c r="D7" i="1" s="1"/>
  <c r="D8" i="2" s="1"/>
  <c r="G9" i="2"/>
  <c r="C243" i="2"/>
  <c r="C231" i="2"/>
  <c r="C207" i="2"/>
  <c r="C195" i="2"/>
  <c r="C219" i="2"/>
  <c r="C183" i="2"/>
  <c r="C147" i="2"/>
  <c r="C139" i="2"/>
  <c r="C131" i="2"/>
  <c r="C123" i="2"/>
  <c r="C115" i="2"/>
  <c r="C107" i="2"/>
  <c r="C99" i="2"/>
  <c r="C91" i="2"/>
  <c r="C83" i="2"/>
  <c r="C75" i="2"/>
  <c r="C67" i="2"/>
  <c r="C59" i="2"/>
  <c r="C51" i="2"/>
  <c r="C43" i="2"/>
  <c r="C35" i="2"/>
  <c r="C27" i="2"/>
  <c r="C19" i="2"/>
  <c r="C11" i="2"/>
  <c r="C142" i="2"/>
  <c r="C134" i="2"/>
  <c r="C126" i="2"/>
  <c r="C118" i="2"/>
  <c r="C110" i="2"/>
  <c r="C102" i="2"/>
  <c r="C94" i="2"/>
  <c r="C86" i="2"/>
  <c r="C78" i="2"/>
  <c r="C70" i="2"/>
  <c r="C62" i="2"/>
  <c r="C54" i="2"/>
  <c r="C46" i="2"/>
  <c r="C38" i="2"/>
  <c r="C30" i="2"/>
  <c r="C22" i="2"/>
  <c r="C14" i="2"/>
  <c r="C6" i="2"/>
  <c r="C171" i="2"/>
  <c r="C145" i="2"/>
  <c r="C137" i="2"/>
  <c r="C129" i="2"/>
  <c r="C121" i="2"/>
  <c r="C113" i="2"/>
  <c r="C105" i="2"/>
  <c r="C97" i="2"/>
  <c r="C89" i="2"/>
  <c r="C81" i="2"/>
  <c r="C73" i="2"/>
  <c r="C65" i="2"/>
  <c r="C57" i="2"/>
  <c r="C49" i="2"/>
  <c r="C41" i="2"/>
  <c r="C33" i="2"/>
  <c r="C25" i="2"/>
  <c r="C17" i="2"/>
  <c r="C9" i="2"/>
  <c r="C140" i="2"/>
  <c r="C132" i="2"/>
  <c r="C124" i="2"/>
  <c r="C116" i="2"/>
  <c r="C108" i="2"/>
  <c r="C100" i="2"/>
  <c r="C92" i="2"/>
  <c r="C84" i="2"/>
  <c r="C76" i="2"/>
  <c r="C68" i="2"/>
  <c r="C60" i="2"/>
  <c r="C52" i="2"/>
  <c r="C44" i="2"/>
  <c r="C36" i="2"/>
  <c r="C28" i="2"/>
  <c r="C20" i="2"/>
  <c r="C12" i="2"/>
  <c r="C4" i="2"/>
  <c r="C143" i="2"/>
  <c r="C135" i="2"/>
  <c r="C127" i="2"/>
  <c r="C119" i="2"/>
  <c r="C111" i="2"/>
  <c r="C103" i="2"/>
  <c r="C95" i="2"/>
  <c r="C87" i="2"/>
  <c r="C79" i="2"/>
  <c r="C71" i="2"/>
  <c r="C63" i="2"/>
  <c r="C55" i="2"/>
  <c r="C47" i="2"/>
  <c r="C39" i="2"/>
  <c r="C31" i="2"/>
  <c r="C23" i="2"/>
  <c r="C15" i="2"/>
  <c r="C7" i="2"/>
  <c r="C159" i="2"/>
  <c r="C146" i="2"/>
  <c r="C138" i="2"/>
  <c r="C130" i="2"/>
  <c r="C122" i="2"/>
  <c r="C114" i="2"/>
  <c r="C106" i="2"/>
  <c r="C98" i="2"/>
  <c r="C90" i="2"/>
  <c r="C82" i="2"/>
  <c r="C74" i="2"/>
  <c r="C66" i="2"/>
  <c r="C58" i="2"/>
  <c r="C50" i="2"/>
  <c r="C42" i="2"/>
  <c r="C34" i="2"/>
  <c r="C26" i="2"/>
  <c r="C18" i="2"/>
  <c r="C10" i="2"/>
  <c r="C141" i="2"/>
  <c r="C133" i="2"/>
  <c r="C125" i="2"/>
  <c r="C117" i="2"/>
  <c r="C109" i="2"/>
  <c r="C101" i="2"/>
  <c r="C93" i="2"/>
  <c r="C85" i="2"/>
  <c r="C77" i="2"/>
  <c r="C69" i="2"/>
  <c r="C61" i="2"/>
  <c r="C53" i="2"/>
  <c r="C45" i="2"/>
  <c r="C37" i="2"/>
  <c r="C29" i="2"/>
  <c r="C21" i="2"/>
  <c r="C13" i="2"/>
  <c r="C5" i="2"/>
  <c r="C144" i="2"/>
  <c r="C136" i="2"/>
  <c r="C128" i="2"/>
  <c r="C120" i="2"/>
  <c r="C112" i="2"/>
  <c r="C104" i="2"/>
  <c r="C96" i="2"/>
  <c r="C88" i="2"/>
  <c r="C80" i="2"/>
  <c r="C72" i="2"/>
  <c r="C64" i="2"/>
  <c r="C56" i="2"/>
  <c r="C48" i="2"/>
  <c r="C40" i="2"/>
  <c r="C32" i="2"/>
  <c r="C24" i="2"/>
  <c r="C16" i="2"/>
  <c r="C8" i="2"/>
  <c r="F109" i="34"/>
  <c r="A110" i="34"/>
  <c r="A111" i="34" s="1"/>
  <c r="K2" i="13"/>
  <c r="L3" i="13"/>
  <c r="M17" i="13"/>
  <c r="N32" i="13"/>
  <c r="N47" i="13" s="1"/>
  <c r="N62" i="13" s="1"/>
  <c r="Y13" i="13"/>
  <c r="M3" i="13"/>
  <c r="F105" i="34"/>
  <c r="E104" i="34"/>
  <c r="O32" i="13"/>
  <c r="O47" i="13" s="1"/>
  <c r="O62" i="13" s="1"/>
  <c r="O77" i="13" s="1"/>
  <c r="Y10" i="13"/>
  <c r="F106" i="34"/>
  <c r="AQ2" i="13" l="1"/>
  <c r="F110" i="34"/>
  <c r="M32" i="13"/>
  <c r="M47" i="13" s="1"/>
  <c r="M62" i="13" s="1"/>
  <c r="L17" i="13"/>
  <c r="J2" i="13"/>
  <c r="K3" i="13"/>
  <c r="E107" i="34"/>
  <c r="E111" i="34"/>
  <c r="G104" i="34"/>
  <c r="E106" i="34"/>
  <c r="E110" i="34"/>
  <c r="E105" i="34"/>
  <c r="E109" i="34"/>
  <c r="D104" i="34"/>
  <c r="E108" i="34"/>
  <c r="F111" i="34"/>
  <c r="A112" i="34"/>
  <c r="O18" i="13"/>
  <c r="D15" i="2"/>
  <c r="AP2" i="13" l="1"/>
  <c r="O48" i="13"/>
  <c r="N48" i="13" s="1"/>
  <c r="M48" i="13" s="1"/>
  <c r="L48" i="13" s="1"/>
  <c r="K48" i="13" s="1"/>
  <c r="J48" i="13" s="1"/>
  <c r="I48" i="13" s="1"/>
  <c r="H48" i="13" s="1"/>
  <c r="G48" i="13" s="1"/>
  <c r="F48" i="13" s="1"/>
  <c r="E48" i="13" s="1"/>
  <c r="O63" i="13"/>
  <c r="N63" i="13" s="1"/>
  <c r="M63" i="13" s="1"/>
  <c r="L63" i="13" s="1"/>
  <c r="K63" i="13" s="1"/>
  <c r="J63" i="13" s="1"/>
  <c r="I63" i="13" s="1"/>
  <c r="H63" i="13" s="1"/>
  <c r="G63" i="13" s="1"/>
  <c r="F63" i="13" s="1"/>
  <c r="E63" i="13" s="1"/>
  <c r="O78" i="13"/>
  <c r="N78" i="13" s="1"/>
  <c r="M78" i="13" s="1"/>
  <c r="L78" i="13" s="1"/>
  <c r="K78" i="13" s="1"/>
  <c r="J78" i="13" s="1"/>
  <c r="I78" i="13" s="1"/>
  <c r="H78" i="13" s="1"/>
  <c r="G78" i="13" s="1"/>
  <c r="F78" i="13" s="1"/>
  <c r="E78" i="13" s="1"/>
  <c r="O93" i="13"/>
  <c r="N18" i="13"/>
  <c r="M18" i="13" s="1"/>
  <c r="L18" i="13" s="1"/>
  <c r="K18" i="13" s="1"/>
  <c r="J18" i="13" s="1"/>
  <c r="I18" i="13" s="1"/>
  <c r="H18" i="13" s="1"/>
  <c r="G18" i="13" s="1"/>
  <c r="F18" i="13" s="1"/>
  <c r="E18" i="13" s="1"/>
  <c r="O33" i="13"/>
  <c r="N33" i="13" s="1"/>
  <c r="M33" i="13" s="1"/>
  <c r="L33" i="13" s="1"/>
  <c r="K33" i="13" s="1"/>
  <c r="J33" i="13" s="1"/>
  <c r="I33" i="13" s="1"/>
  <c r="H33" i="13" s="1"/>
  <c r="G33" i="13" s="1"/>
  <c r="F33" i="13" s="1"/>
  <c r="E33" i="13" s="1"/>
  <c r="A113" i="34"/>
  <c r="F112" i="34"/>
  <c r="E112" i="34"/>
  <c r="G108" i="34"/>
  <c r="G112" i="34"/>
  <c r="H104" i="34"/>
  <c r="G107" i="34"/>
  <c r="G111" i="34"/>
  <c r="G106" i="34"/>
  <c r="G110" i="34"/>
  <c r="G105" i="34"/>
  <c r="G109" i="34"/>
  <c r="G113" i="34"/>
  <c r="B13" i="10"/>
  <c r="B13" i="3"/>
  <c r="C104" i="34"/>
  <c r="D107" i="34"/>
  <c r="D111" i="34"/>
  <c r="D106" i="34"/>
  <c r="D110" i="34"/>
  <c r="D105" i="34"/>
  <c r="D109" i="34"/>
  <c r="D113" i="34"/>
  <c r="D108" i="34"/>
  <c r="D112" i="34"/>
  <c r="J3" i="13"/>
  <c r="I2" i="13"/>
  <c r="L32" i="13"/>
  <c r="L47" i="13" s="1"/>
  <c r="L62" i="13" s="1"/>
  <c r="K17" i="13"/>
  <c r="AO2" i="13" l="1"/>
  <c r="K32" i="13"/>
  <c r="K47" i="13" s="1"/>
  <c r="K62" i="13" s="1"/>
  <c r="J17" i="13"/>
  <c r="F113" i="34"/>
  <c r="E113" i="34"/>
  <c r="I13" i="3"/>
  <c r="D13" i="3"/>
  <c r="L13" i="3"/>
  <c r="E13" i="3"/>
  <c r="M13" i="3"/>
  <c r="B12" i="3"/>
  <c r="F13" i="3"/>
  <c r="N13" i="3"/>
  <c r="H13" i="3"/>
  <c r="J13" i="3"/>
  <c r="K13" i="3"/>
  <c r="C13" i="3"/>
  <c r="G13" i="3"/>
  <c r="B28" i="3"/>
  <c r="B104" i="34"/>
  <c r="C106" i="34"/>
  <c r="C110" i="34"/>
  <c r="C105" i="34"/>
  <c r="C109" i="34"/>
  <c r="C113" i="34"/>
  <c r="C108" i="34"/>
  <c r="C112" i="34"/>
  <c r="C107" i="34"/>
  <c r="C111" i="34"/>
  <c r="B12" i="10"/>
  <c r="B28" i="10"/>
  <c r="C13" i="10"/>
  <c r="H105" i="34"/>
  <c r="H109" i="34"/>
  <c r="H113" i="34"/>
  <c r="H108" i="34"/>
  <c r="H112" i="34"/>
  <c r="I104" i="34"/>
  <c r="H107" i="34"/>
  <c r="H111" i="34"/>
  <c r="H106" i="34"/>
  <c r="H110" i="34"/>
  <c r="O108" i="13"/>
  <c r="N108" i="13" s="1"/>
  <c r="M108" i="13" s="1"/>
  <c r="L108" i="13" s="1"/>
  <c r="K108" i="13" s="1"/>
  <c r="J108" i="13" s="1"/>
  <c r="I108" i="13" s="1"/>
  <c r="H108" i="13" s="1"/>
  <c r="G108" i="13" s="1"/>
  <c r="F108" i="13" s="1"/>
  <c r="E108" i="13" s="1"/>
  <c r="N93" i="13"/>
  <c r="M93" i="13" s="1"/>
  <c r="L93" i="13" s="1"/>
  <c r="K93" i="13" s="1"/>
  <c r="J93" i="13" s="1"/>
  <c r="I93" i="13" s="1"/>
  <c r="H93" i="13" s="1"/>
  <c r="G93" i="13" s="1"/>
  <c r="F93" i="13" s="1"/>
  <c r="E93" i="13" s="1"/>
  <c r="I3" i="13"/>
  <c r="H2" i="13"/>
  <c r="E13" i="10" l="1"/>
  <c r="AN2" i="13"/>
  <c r="B106" i="34"/>
  <c r="B110" i="34"/>
  <c r="B105" i="34"/>
  <c r="B109" i="34"/>
  <c r="B113" i="34"/>
  <c r="B108" i="34"/>
  <c r="B112" i="34"/>
  <c r="B107" i="34"/>
  <c r="B111" i="34"/>
  <c r="B27" i="3"/>
  <c r="F28" i="3"/>
  <c r="I28" i="3"/>
  <c r="J28" i="3"/>
  <c r="K28" i="3"/>
  <c r="B43" i="3"/>
  <c r="D28" i="3"/>
  <c r="M28" i="3"/>
  <c r="E28" i="3"/>
  <c r="N28" i="3"/>
  <c r="G28" i="3"/>
  <c r="H28" i="3"/>
  <c r="C28" i="3"/>
  <c r="L28" i="3"/>
  <c r="D13" i="10"/>
  <c r="C28" i="10"/>
  <c r="B27" i="10"/>
  <c r="B43" i="10"/>
  <c r="E12" i="3"/>
  <c r="M12" i="3"/>
  <c r="H12" i="3"/>
  <c r="I12" i="3"/>
  <c r="J12" i="3"/>
  <c r="B11" i="3"/>
  <c r="C12" i="3"/>
  <c r="D12" i="3"/>
  <c r="L12" i="3"/>
  <c r="F12" i="3"/>
  <c r="K12" i="3"/>
  <c r="N12" i="3"/>
  <c r="G12" i="3"/>
  <c r="J32" i="13"/>
  <c r="J47" i="13" s="1"/>
  <c r="J62" i="13" s="1"/>
  <c r="I17" i="13"/>
  <c r="H3" i="13"/>
  <c r="G2" i="13"/>
  <c r="I105" i="34"/>
  <c r="I109" i="34"/>
  <c r="I113" i="34"/>
  <c r="I108" i="34"/>
  <c r="I112" i="34"/>
  <c r="J104" i="34"/>
  <c r="I107" i="34"/>
  <c r="I111" i="34"/>
  <c r="I106" i="34"/>
  <c r="I110" i="34"/>
  <c r="B11" i="10"/>
  <c r="C12" i="10"/>
  <c r="AM2" i="13" l="1"/>
  <c r="E28" i="10"/>
  <c r="D12" i="10"/>
  <c r="E12" i="10"/>
  <c r="D28" i="10"/>
  <c r="J106" i="34"/>
  <c r="J110" i="34"/>
  <c r="J105" i="34"/>
  <c r="J109" i="34"/>
  <c r="J113" i="34"/>
  <c r="J108" i="34"/>
  <c r="J112" i="34"/>
  <c r="K104" i="34"/>
  <c r="J107" i="34"/>
  <c r="J111" i="34"/>
  <c r="B26" i="10"/>
  <c r="C27" i="10"/>
  <c r="J27" i="3"/>
  <c r="B26" i="3"/>
  <c r="F27" i="3"/>
  <c r="N27" i="3"/>
  <c r="K27" i="3"/>
  <c r="L27" i="3"/>
  <c r="C27" i="3"/>
  <c r="M27" i="3"/>
  <c r="E27" i="3"/>
  <c r="G27" i="3"/>
  <c r="H27" i="3"/>
  <c r="I27" i="3"/>
  <c r="D27" i="3"/>
  <c r="C11" i="10"/>
  <c r="B10" i="10"/>
  <c r="C43" i="3"/>
  <c r="K43" i="3"/>
  <c r="B58" i="3"/>
  <c r="D43" i="3"/>
  <c r="L43" i="3"/>
  <c r="E43" i="3"/>
  <c r="M43" i="3"/>
  <c r="G43" i="3"/>
  <c r="H43" i="3"/>
  <c r="I43" i="3"/>
  <c r="J43" i="3"/>
  <c r="F43" i="3"/>
  <c r="B42" i="3"/>
  <c r="N43" i="3"/>
  <c r="F2" i="13"/>
  <c r="G3" i="13"/>
  <c r="B42" i="10"/>
  <c r="B58" i="10"/>
  <c r="C43" i="10"/>
  <c r="H17" i="13"/>
  <c r="I32" i="13"/>
  <c r="I47" i="13" s="1"/>
  <c r="I62" i="13" s="1"/>
  <c r="I11" i="3"/>
  <c r="C11" i="3"/>
  <c r="K11" i="3"/>
  <c r="D11" i="3"/>
  <c r="L11" i="3"/>
  <c r="E11" i="3"/>
  <c r="M11" i="3"/>
  <c r="F11" i="3"/>
  <c r="N11" i="3"/>
  <c r="G11" i="3"/>
  <c r="B10" i="3"/>
  <c r="H11" i="3"/>
  <c r="J11" i="3"/>
  <c r="AL2" i="13" l="1"/>
  <c r="G17" i="13"/>
  <c r="H32" i="13"/>
  <c r="H47" i="13" s="1"/>
  <c r="H62" i="13" s="1"/>
  <c r="E43" i="10"/>
  <c r="E58" i="3"/>
  <c r="M58" i="3"/>
  <c r="B57" i="3"/>
  <c r="F58" i="3"/>
  <c r="N58" i="3"/>
  <c r="G58" i="3"/>
  <c r="I58" i="3"/>
  <c r="J58" i="3"/>
  <c r="C58" i="3"/>
  <c r="K58" i="3"/>
  <c r="B74" i="3"/>
  <c r="D58" i="3"/>
  <c r="L58" i="3"/>
  <c r="H58" i="3"/>
  <c r="F26" i="3"/>
  <c r="N26" i="3"/>
  <c r="J26" i="3"/>
  <c r="L26" i="3"/>
  <c r="C26" i="3"/>
  <c r="M26" i="3"/>
  <c r="D26" i="3"/>
  <c r="B25" i="3"/>
  <c r="G26" i="3"/>
  <c r="H26" i="3"/>
  <c r="I26" i="3"/>
  <c r="K26" i="3"/>
  <c r="E26" i="3"/>
  <c r="E11" i="10"/>
  <c r="B57" i="10"/>
  <c r="B73" i="10"/>
  <c r="C58" i="10"/>
  <c r="E27" i="10"/>
  <c r="D11" i="10"/>
  <c r="B41" i="10"/>
  <c r="C42" i="10"/>
  <c r="B9" i="10"/>
  <c r="C10" i="10"/>
  <c r="C26" i="10"/>
  <c r="B25" i="10"/>
  <c r="E2" i="13"/>
  <c r="F3" i="13"/>
  <c r="D27" i="10"/>
  <c r="G42" i="3"/>
  <c r="H42" i="3"/>
  <c r="I42" i="3"/>
  <c r="B41" i="3"/>
  <c r="C42" i="3"/>
  <c r="K42" i="3"/>
  <c r="D42" i="3"/>
  <c r="L42" i="3"/>
  <c r="E42" i="3"/>
  <c r="M42" i="3"/>
  <c r="F42" i="3"/>
  <c r="N42" i="3"/>
  <c r="J42" i="3"/>
  <c r="K106" i="34"/>
  <c r="K110" i="34"/>
  <c r="K105" i="34"/>
  <c r="K109" i="34"/>
  <c r="K113" i="34"/>
  <c r="K108" i="34"/>
  <c r="K112" i="34"/>
  <c r="L104" i="34"/>
  <c r="K107" i="34"/>
  <c r="K111" i="34"/>
  <c r="B9" i="3"/>
  <c r="E10" i="3"/>
  <c r="M10" i="3"/>
  <c r="G10" i="3"/>
  <c r="H10" i="3"/>
  <c r="I10" i="3"/>
  <c r="J10" i="3"/>
  <c r="C10" i="3"/>
  <c r="K10" i="3"/>
  <c r="D10" i="3"/>
  <c r="L10" i="3"/>
  <c r="N10" i="3"/>
  <c r="F10" i="3"/>
  <c r="D43" i="10"/>
  <c r="D10" i="10" l="1"/>
  <c r="AK2" i="13"/>
  <c r="D42" i="10"/>
  <c r="E42" i="10"/>
  <c r="C41" i="3"/>
  <c r="K41" i="3"/>
  <c r="D41" i="3"/>
  <c r="L41" i="3"/>
  <c r="E41" i="3"/>
  <c r="M41" i="3"/>
  <c r="G41" i="3"/>
  <c r="B40" i="3"/>
  <c r="H41" i="3"/>
  <c r="I41" i="3"/>
  <c r="J41" i="3"/>
  <c r="N41" i="3"/>
  <c r="F41" i="3"/>
  <c r="J25" i="3"/>
  <c r="F25" i="3"/>
  <c r="N25" i="3"/>
  <c r="C25" i="3"/>
  <c r="M25" i="3"/>
  <c r="D25" i="3"/>
  <c r="E25" i="3"/>
  <c r="H25" i="3"/>
  <c r="B24" i="3"/>
  <c r="I25" i="3"/>
  <c r="K25" i="3"/>
  <c r="L25" i="3"/>
  <c r="G25" i="3"/>
  <c r="B56" i="10"/>
  <c r="C57" i="10"/>
  <c r="D26" i="10"/>
  <c r="I9" i="3"/>
  <c r="C9" i="3"/>
  <c r="K9" i="3"/>
  <c r="D9" i="3"/>
  <c r="L9" i="3"/>
  <c r="E9" i="3"/>
  <c r="M9" i="3"/>
  <c r="F9" i="3"/>
  <c r="N9" i="3"/>
  <c r="G9" i="3"/>
  <c r="H9" i="3"/>
  <c r="B8" i="3"/>
  <c r="J9" i="3"/>
  <c r="B24" i="10"/>
  <c r="C25" i="10"/>
  <c r="B89" i="10"/>
  <c r="C73" i="10"/>
  <c r="B72" i="10"/>
  <c r="C9" i="10"/>
  <c r="B8" i="10"/>
  <c r="D58" i="10"/>
  <c r="G74" i="3"/>
  <c r="H74" i="3"/>
  <c r="I74" i="3"/>
  <c r="C74" i="3"/>
  <c r="K74" i="3"/>
  <c r="B89" i="3"/>
  <c r="D74" i="3"/>
  <c r="L74" i="3"/>
  <c r="E74" i="3"/>
  <c r="M74" i="3"/>
  <c r="B73" i="3"/>
  <c r="F74" i="3"/>
  <c r="N74" i="3"/>
  <c r="J74" i="3"/>
  <c r="I57" i="3"/>
  <c r="J57" i="3"/>
  <c r="B56" i="3"/>
  <c r="C57" i="3"/>
  <c r="K57" i="3"/>
  <c r="E57" i="3"/>
  <c r="M57" i="3"/>
  <c r="F57" i="3"/>
  <c r="N57" i="3"/>
  <c r="G57" i="3"/>
  <c r="H57" i="3"/>
  <c r="D57" i="3"/>
  <c r="L57" i="3"/>
  <c r="B40" i="10"/>
  <c r="C41" i="10"/>
  <c r="E26" i="10"/>
  <c r="E3" i="13"/>
  <c r="E58" i="10"/>
  <c r="E10" i="10"/>
  <c r="M104" i="34"/>
  <c r="L107" i="34"/>
  <c r="L111" i="34"/>
  <c r="L106" i="34"/>
  <c r="L110" i="34"/>
  <c r="L105" i="34"/>
  <c r="L109" i="34"/>
  <c r="L113" i="34"/>
  <c r="L108" i="34"/>
  <c r="L112" i="34"/>
  <c r="F17" i="13"/>
  <c r="G32" i="13"/>
  <c r="G47" i="13" s="1"/>
  <c r="G62" i="13" s="1"/>
  <c r="AJ2" i="13" l="1"/>
  <c r="D57" i="10"/>
  <c r="E9" i="10"/>
  <c r="D73" i="10"/>
  <c r="B71" i="10"/>
  <c r="C72" i="10"/>
  <c r="D9" i="10"/>
  <c r="E17" i="13"/>
  <c r="F32" i="13"/>
  <c r="F47" i="13" s="1"/>
  <c r="F62" i="13" s="1"/>
  <c r="B39" i="10"/>
  <c r="C40" i="10"/>
  <c r="F24" i="3"/>
  <c r="N24" i="3"/>
  <c r="B23" i="3"/>
  <c r="J24" i="3"/>
  <c r="D24" i="3"/>
  <c r="E24" i="3"/>
  <c r="G24" i="3"/>
  <c r="I24" i="3"/>
  <c r="K24" i="3"/>
  <c r="L24" i="3"/>
  <c r="C24" i="3"/>
  <c r="M24" i="3"/>
  <c r="H24" i="3"/>
  <c r="E25" i="10"/>
  <c r="B72" i="3"/>
  <c r="C73" i="3"/>
  <c r="K73" i="3"/>
  <c r="D73" i="3"/>
  <c r="L73" i="3"/>
  <c r="E73" i="3"/>
  <c r="M73" i="3"/>
  <c r="G73" i="3"/>
  <c r="H73" i="3"/>
  <c r="I73" i="3"/>
  <c r="J73" i="3"/>
  <c r="F73" i="3"/>
  <c r="N73" i="3"/>
  <c r="B88" i="10"/>
  <c r="B104" i="10"/>
  <c r="C89" i="10"/>
  <c r="N104" i="34"/>
  <c r="M107" i="34"/>
  <c r="M111" i="34"/>
  <c r="M106" i="34"/>
  <c r="M110" i="34"/>
  <c r="M105" i="34"/>
  <c r="M109" i="34"/>
  <c r="M113" i="34"/>
  <c r="M108" i="34"/>
  <c r="M112" i="34"/>
  <c r="E56" i="3"/>
  <c r="M56" i="3"/>
  <c r="F56" i="3"/>
  <c r="N56" i="3"/>
  <c r="G56" i="3"/>
  <c r="I56" i="3"/>
  <c r="J56" i="3"/>
  <c r="C56" i="3"/>
  <c r="K56" i="3"/>
  <c r="D56" i="3"/>
  <c r="L56" i="3"/>
  <c r="B55" i="3"/>
  <c r="H56" i="3"/>
  <c r="B23" i="10"/>
  <c r="C24" i="10"/>
  <c r="C56" i="10"/>
  <c r="B55" i="10"/>
  <c r="D25" i="10"/>
  <c r="E41" i="10"/>
  <c r="D41" i="10"/>
  <c r="B7" i="10"/>
  <c r="C8" i="10"/>
  <c r="E8" i="3"/>
  <c r="M8" i="3"/>
  <c r="B7" i="3"/>
  <c r="G8" i="3"/>
  <c r="H8" i="3"/>
  <c r="I8" i="3"/>
  <c r="J8" i="3"/>
  <c r="C8" i="3"/>
  <c r="K8" i="3"/>
  <c r="D8" i="3"/>
  <c r="L8" i="3"/>
  <c r="F8" i="3"/>
  <c r="N8" i="3"/>
  <c r="E57" i="10"/>
  <c r="E73" i="10"/>
  <c r="I89" i="3"/>
  <c r="J89" i="3"/>
  <c r="C89" i="3"/>
  <c r="K89" i="3"/>
  <c r="B104" i="3"/>
  <c r="E89" i="3"/>
  <c r="M89" i="3"/>
  <c r="B88" i="3"/>
  <c r="F89" i="3"/>
  <c r="N89" i="3"/>
  <c r="G89" i="3"/>
  <c r="H89" i="3"/>
  <c r="D89" i="3"/>
  <c r="L89" i="3"/>
  <c r="G40" i="3"/>
  <c r="H40" i="3"/>
  <c r="I40" i="3"/>
  <c r="C40" i="3"/>
  <c r="K40" i="3"/>
  <c r="D40" i="3"/>
  <c r="L40" i="3"/>
  <c r="B39" i="3"/>
  <c r="E40" i="3"/>
  <c r="M40" i="3"/>
  <c r="F40" i="3"/>
  <c r="N40" i="3"/>
  <c r="J40" i="3"/>
  <c r="AI2" i="13" l="1"/>
  <c r="E8" i="10"/>
  <c r="B22" i="10"/>
  <c r="C23" i="10"/>
  <c r="C39" i="3"/>
  <c r="K39" i="3"/>
  <c r="D39" i="3"/>
  <c r="L39" i="3"/>
  <c r="E39" i="3"/>
  <c r="M39" i="3"/>
  <c r="G39" i="3"/>
  <c r="H39" i="3"/>
  <c r="I39" i="3"/>
  <c r="B38" i="3"/>
  <c r="J39" i="3"/>
  <c r="F39" i="3"/>
  <c r="N39" i="3"/>
  <c r="D89" i="10"/>
  <c r="D40" i="10"/>
  <c r="B54" i="10"/>
  <c r="C55" i="10"/>
  <c r="D8" i="10"/>
  <c r="E88" i="3"/>
  <c r="M88" i="3"/>
  <c r="F88" i="3"/>
  <c r="N88" i="3"/>
  <c r="G88" i="3"/>
  <c r="I88" i="3"/>
  <c r="J88" i="3"/>
  <c r="B87" i="3"/>
  <c r="C88" i="3"/>
  <c r="K88" i="3"/>
  <c r="D88" i="3"/>
  <c r="L88" i="3"/>
  <c r="H88" i="3"/>
  <c r="B6" i="10"/>
  <c r="C7" i="10"/>
  <c r="C104" i="3"/>
  <c r="K104" i="3"/>
  <c r="B119" i="3"/>
  <c r="D104" i="3"/>
  <c r="L104" i="3"/>
  <c r="E104" i="3"/>
  <c r="M104" i="3"/>
  <c r="G104" i="3"/>
  <c r="H104" i="3"/>
  <c r="I104" i="3"/>
  <c r="J104" i="3"/>
  <c r="F104" i="3"/>
  <c r="B103" i="3"/>
  <c r="N104" i="3"/>
  <c r="D56" i="10"/>
  <c r="E40" i="10"/>
  <c r="E89" i="10"/>
  <c r="E56" i="10"/>
  <c r="N108" i="34"/>
  <c r="N112" i="34"/>
  <c r="N107" i="34"/>
  <c r="N111" i="34"/>
  <c r="N106" i="34"/>
  <c r="N110" i="34"/>
  <c r="N105" i="34"/>
  <c r="N109" i="34"/>
  <c r="N113" i="34"/>
  <c r="G72" i="3"/>
  <c r="B71" i="3"/>
  <c r="H72" i="3"/>
  <c r="I72" i="3"/>
  <c r="C72" i="3"/>
  <c r="K72" i="3"/>
  <c r="D72" i="3"/>
  <c r="L72" i="3"/>
  <c r="E72" i="3"/>
  <c r="M72" i="3"/>
  <c r="F72" i="3"/>
  <c r="N72" i="3"/>
  <c r="J72" i="3"/>
  <c r="C39" i="10"/>
  <c r="B38" i="10"/>
  <c r="C104" i="10"/>
  <c r="B103" i="10"/>
  <c r="B119" i="10"/>
  <c r="D24" i="10"/>
  <c r="E32" i="13"/>
  <c r="E47" i="13" s="1"/>
  <c r="E62" i="13" s="1"/>
  <c r="I55" i="3"/>
  <c r="J55" i="3"/>
  <c r="C55" i="3"/>
  <c r="K55" i="3"/>
  <c r="B54" i="3"/>
  <c r="E55" i="3"/>
  <c r="M55" i="3"/>
  <c r="F55" i="3"/>
  <c r="N55" i="3"/>
  <c r="G55" i="3"/>
  <c r="H55" i="3"/>
  <c r="D55" i="3"/>
  <c r="L55" i="3"/>
  <c r="B87" i="10"/>
  <c r="C88" i="10"/>
  <c r="E24" i="10"/>
  <c r="B22" i="3"/>
  <c r="G23" i="3"/>
  <c r="J23" i="3"/>
  <c r="C23" i="3"/>
  <c r="F23" i="3"/>
  <c r="N23" i="3"/>
  <c r="D23" i="3"/>
  <c r="E23" i="3"/>
  <c r="H23" i="3"/>
  <c r="K23" i="3"/>
  <c r="L23" i="3"/>
  <c r="M23" i="3"/>
  <c r="I23" i="3"/>
  <c r="D72" i="10"/>
  <c r="B70" i="10"/>
  <c r="C71" i="10"/>
  <c r="I7" i="3"/>
  <c r="C7" i="3"/>
  <c r="K7" i="3"/>
  <c r="B6" i="3"/>
  <c r="D7" i="3"/>
  <c r="L7" i="3"/>
  <c r="E7" i="3"/>
  <c r="M7" i="3"/>
  <c r="F7" i="3"/>
  <c r="N7" i="3"/>
  <c r="G7" i="3"/>
  <c r="H7" i="3"/>
  <c r="J7" i="3"/>
  <c r="E72" i="10"/>
  <c r="AH2" i="13" l="1"/>
  <c r="E7" i="10"/>
  <c r="D7" i="10"/>
  <c r="D88" i="10"/>
  <c r="E104" i="10"/>
  <c r="E71" i="10"/>
  <c r="E88" i="10"/>
  <c r="D23" i="10"/>
  <c r="B86" i="10"/>
  <c r="C87" i="10"/>
  <c r="B134" i="10"/>
  <c r="C119" i="10"/>
  <c r="B118" i="10"/>
  <c r="C71" i="3"/>
  <c r="K71" i="3"/>
  <c r="D71" i="3"/>
  <c r="L71" i="3"/>
  <c r="B70" i="3"/>
  <c r="E71" i="3"/>
  <c r="M71" i="3"/>
  <c r="G71" i="3"/>
  <c r="H71" i="3"/>
  <c r="I71" i="3"/>
  <c r="J71" i="3"/>
  <c r="F71" i="3"/>
  <c r="N71" i="3"/>
  <c r="G103" i="3"/>
  <c r="H103" i="3"/>
  <c r="I103" i="3"/>
  <c r="B102" i="3"/>
  <c r="C103" i="3"/>
  <c r="K103" i="3"/>
  <c r="D103" i="3"/>
  <c r="L103" i="3"/>
  <c r="E103" i="3"/>
  <c r="M103" i="3"/>
  <c r="F103" i="3"/>
  <c r="N103" i="3"/>
  <c r="J103" i="3"/>
  <c r="B102" i="10"/>
  <c r="C103" i="10"/>
  <c r="D104" i="10"/>
  <c r="E54" i="3"/>
  <c r="M54" i="3"/>
  <c r="F54" i="3"/>
  <c r="N54" i="3"/>
  <c r="G54" i="3"/>
  <c r="I54" i="3"/>
  <c r="B53" i="3"/>
  <c r="J54" i="3"/>
  <c r="E54" i="10" s="1"/>
  <c r="C54" i="3"/>
  <c r="K54" i="3"/>
  <c r="D54" i="3"/>
  <c r="L54" i="3"/>
  <c r="H54" i="3"/>
  <c r="E6" i="3"/>
  <c r="M6" i="3"/>
  <c r="G6" i="3"/>
  <c r="H6" i="3"/>
  <c r="B5" i="3"/>
  <c r="I6" i="3"/>
  <c r="J6" i="3"/>
  <c r="C6" i="3"/>
  <c r="K6" i="3"/>
  <c r="D6" i="3"/>
  <c r="L6" i="3"/>
  <c r="F6" i="3"/>
  <c r="N6" i="3"/>
  <c r="D55" i="10"/>
  <c r="E119" i="3"/>
  <c r="M119" i="3"/>
  <c r="B118" i="3"/>
  <c r="F119" i="3"/>
  <c r="N119" i="3"/>
  <c r="G119" i="3"/>
  <c r="I119" i="3"/>
  <c r="J119" i="3"/>
  <c r="C119" i="3"/>
  <c r="K119" i="3"/>
  <c r="B135" i="3"/>
  <c r="D119" i="3"/>
  <c r="L119" i="3"/>
  <c r="H119" i="3"/>
  <c r="E23" i="10"/>
  <c r="B37" i="10"/>
  <c r="C38" i="10"/>
  <c r="D71" i="10"/>
  <c r="E39" i="10"/>
  <c r="D39" i="10"/>
  <c r="E55" i="10"/>
  <c r="I87" i="3"/>
  <c r="J87" i="3"/>
  <c r="C87" i="3"/>
  <c r="K87" i="3"/>
  <c r="E87" i="3"/>
  <c r="M87" i="3"/>
  <c r="F87" i="3"/>
  <c r="N87" i="3"/>
  <c r="G87" i="3"/>
  <c r="B86" i="3"/>
  <c r="H87" i="3"/>
  <c r="D87" i="3"/>
  <c r="L87" i="3"/>
  <c r="B37" i="3"/>
  <c r="G38" i="3"/>
  <c r="H38" i="3"/>
  <c r="I38" i="3"/>
  <c r="C38" i="3"/>
  <c r="K38" i="3"/>
  <c r="D38" i="3"/>
  <c r="L38" i="3"/>
  <c r="E38" i="3"/>
  <c r="M38" i="3"/>
  <c r="F38" i="3"/>
  <c r="N38" i="3"/>
  <c r="J38" i="3"/>
  <c r="B5" i="10"/>
  <c r="C6" i="10"/>
  <c r="C54" i="10"/>
  <c r="B53" i="10"/>
  <c r="C22" i="3"/>
  <c r="K22" i="3"/>
  <c r="F22" i="3"/>
  <c r="N22" i="3"/>
  <c r="G22" i="3"/>
  <c r="J22" i="3"/>
  <c r="D22" i="3"/>
  <c r="H22" i="3"/>
  <c r="I22" i="3"/>
  <c r="B21" i="3"/>
  <c r="L22" i="3"/>
  <c r="M22" i="3"/>
  <c r="E22" i="3"/>
  <c r="B69" i="10"/>
  <c r="C70" i="10"/>
  <c r="B21" i="10"/>
  <c r="C22" i="10"/>
  <c r="AG2" i="13" l="1"/>
  <c r="D6" i="10"/>
  <c r="I53" i="3"/>
  <c r="J53" i="3"/>
  <c r="C53" i="3"/>
  <c r="K53" i="3"/>
  <c r="E53" i="3"/>
  <c r="M53" i="3"/>
  <c r="F53" i="3"/>
  <c r="N53" i="3"/>
  <c r="B52" i="3"/>
  <c r="G53" i="3"/>
  <c r="H53" i="3"/>
  <c r="D53" i="3"/>
  <c r="L53" i="3"/>
  <c r="B20" i="10"/>
  <c r="C21" i="10"/>
  <c r="B52" i="10"/>
  <c r="C53" i="10"/>
  <c r="C37" i="3"/>
  <c r="K37" i="3"/>
  <c r="B36" i="3"/>
  <c r="D37" i="3"/>
  <c r="L37" i="3"/>
  <c r="E37" i="3"/>
  <c r="M37" i="3"/>
  <c r="G37" i="3"/>
  <c r="H37" i="3"/>
  <c r="I37" i="3"/>
  <c r="J37" i="3"/>
  <c r="F37" i="3"/>
  <c r="N37" i="3"/>
  <c r="G135" i="3"/>
  <c r="H135" i="3"/>
  <c r="I135" i="3"/>
  <c r="C135" i="3"/>
  <c r="K135" i="3"/>
  <c r="B150" i="3"/>
  <c r="D135" i="3"/>
  <c r="L135" i="3"/>
  <c r="E135" i="3"/>
  <c r="M135" i="3"/>
  <c r="B134" i="3"/>
  <c r="F135" i="3"/>
  <c r="N135" i="3"/>
  <c r="J135" i="3"/>
  <c r="I118" i="3"/>
  <c r="J118" i="3"/>
  <c r="B117" i="3"/>
  <c r="C118" i="3"/>
  <c r="K118" i="3"/>
  <c r="E118" i="3"/>
  <c r="M118" i="3"/>
  <c r="F118" i="3"/>
  <c r="N118" i="3"/>
  <c r="G118" i="3"/>
  <c r="H118" i="3"/>
  <c r="D118" i="3"/>
  <c r="L118" i="3"/>
  <c r="C102" i="10"/>
  <c r="B101" i="10"/>
  <c r="E70" i="10"/>
  <c r="D70" i="10"/>
  <c r="D22" i="10"/>
  <c r="E103" i="10"/>
  <c r="D38" i="10"/>
  <c r="E22" i="10"/>
  <c r="B68" i="10"/>
  <c r="C69" i="10"/>
  <c r="D87" i="10"/>
  <c r="E6" i="10"/>
  <c r="C102" i="3"/>
  <c r="K102" i="3"/>
  <c r="D102" i="3"/>
  <c r="L102" i="3"/>
  <c r="E102" i="3"/>
  <c r="M102" i="3"/>
  <c r="G102" i="3"/>
  <c r="B101" i="3"/>
  <c r="H102" i="3"/>
  <c r="I102" i="3"/>
  <c r="J102" i="3"/>
  <c r="N102" i="3"/>
  <c r="F102" i="3"/>
  <c r="B4" i="10"/>
  <c r="C4" i="10" s="1"/>
  <c r="C5" i="10"/>
  <c r="C37" i="10"/>
  <c r="B36" i="10"/>
  <c r="E119" i="10"/>
  <c r="D54" i="10"/>
  <c r="B117" i="10"/>
  <c r="C118" i="10"/>
  <c r="E38" i="10"/>
  <c r="B85" i="3"/>
  <c r="E86" i="3"/>
  <c r="M86" i="3"/>
  <c r="F86" i="3"/>
  <c r="N86" i="3"/>
  <c r="G86" i="3"/>
  <c r="I86" i="3"/>
  <c r="J86" i="3"/>
  <c r="C86" i="3"/>
  <c r="K86" i="3"/>
  <c r="D86" i="3"/>
  <c r="L86" i="3"/>
  <c r="H86" i="3"/>
  <c r="E87" i="10"/>
  <c r="I5" i="3"/>
  <c r="C5" i="3"/>
  <c r="K5" i="3"/>
  <c r="D5" i="3"/>
  <c r="L5" i="3"/>
  <c r="E5" i="3"/>
  <c r="M5" i="3"/>
  <c r="B4" i="3"/>
  <c r="F5" i="3"/>
  <c r="N5" i="3"/>
  <c r="G5" i="3"/>
  <c r="H5" i="3"/>
  <c r="J5" i="3"/>
  <c r="B133" i="10"/>
  <c r="B149" i="10"/>
  <c r="C134" i="10"/>
  <c r="G70" i="3"/>
  <c r="H70" i="3"/>
  <c r="I70" i="3"/>
  <c r="C70" i="3"/>
  <c r="K70" i="3"/>
  <c r="D70" i="3"/>
  <c r="L70" i="3"/>
  <c r="E70" i="3"/>
  <c r="M70" i="3"/>
  <c r="F70" i="3"/>
  <c r="N70" i="3"/>
  <c r="B69" i="3"/>
  <c r="J70" i="3"/>
  <c r="D103" i="10"/>
  <c r="B85" i="10"/>
  <c r="C86" i="10"/>
  <c r="G21" i="3"/>
  <c r="J21" i="3"/>
  <c r="C21" i="3"/>
  <c r="K21" i="3"/>
  <c r="F21" i="3"/>
  <c r="N21" i="3"/>
  <c r="L21" i="3"/>
  <c r="M21" i="3"/>
  <c r="D21" i="3"/>
  <c r="E21" i="3"/>
  <c r="H21" i="3"/>
  <c r="B20" i="3"/>
  <c r="I21" i="3"/>
  <c r="D119" i="10"/>
  <c r="E5" i="10" l="1"/>
  <c r="E118" i="10"/>
  <c r="E53" i="10"/>
  <c r="D21" i="10"/>
  <c r="AF2" i="13"/>
  <c r="E69" i="10"/>
  <c r="E21" i="10"/>
  <c r="B67" i="10"/>
  <c r="C68" i="10"/>
  <c r="C85" i="10"/>
  <c r="B84" i="10"/>
  <c r="D102" i="10"/>
  <c r="D118" i="10"/>
  <c r="D69" i="10"/>
  <c r="B132" i="10"/>
  <c r="C133" i="10"/>
  <c r="E117" i="3"/>
  <c r="M117" i="3"/>
  <c r="F117" i="3"/>
  <c r="N117" i="3"/>
  <c r="G117" i="3"/>
  <c r="I117" i="3"/>
  <c r="J117" i="3"/>
  <c r="C117" i="3"/>
  <c r="K117" i="3"/>
  <c r="D117" i="3"/>
  <c r="L117" i="3"/>
  <c r="H117" i="3"/>
  <c r="B116" i="3"/>
  <c r="C20" i="10"/>
  <c r="B19" i="10"/>
  <c r="C19" i="10" s="1"/>
  <c r="C69" i="3"/>
  <c r="K69" i="3"/>
  <c r="D69" i="3"/>
  <c r="L69" i="3"/>
  <c r="E69" i="3"/>
  <c r="M69" i="3"/>
  <c r="B68" i="3"/>
  <c r="G69" i="3"/>
  <c r="H69" i="3"/>
  <c r="I69" i="3"/>
  <c r="J69" i="3"/>
  <c r="F69" i="3"/>
  <c r="N69" i="3"/>
  <c r="D5" i="10"/>
  <c r="G101" i="3"/>
  <c r="H101" i="3"/>
  <c r="I101" i="3"/>
  <c r="C101" i="3"/>
  <c r="K101" i="3"/>
  <c r="D101" i="3"/>
  <c r="L101" i="3"/>
  <c r="B100" i="3"/>
  <c r="E101" i="3"/>
  <c r="M101" i="3"/>
  <c r="F101" i="3"/>
  <c r="N101" i="3"/>
  <c r="J101" i="3"/>
  <c r="D134" i="10"/>
  <c r="D37" i="10"/>
  <c r="D86" i="10"/>
  <c r="B35" i="10"/>
  <c r="C36" i="10"/>
  <c r="C20" i="3"/>
  <c r="K20" i="3"/>
  <c r="B19" i="3"/>
  <c r="F20" i="3"/>
  <c r="N20" i="3"/>
  <c r="G20" i="3"/>
  <c r="J20" i="3"/>
  <c r="H20" i="3"/>
  <c r="I20" i="3"/>
  <c r="L20" i="3"/>
  <c r="D20" i="3"/>
  <c r="E20" i="3"/>
  <c r="M20" i="3"/>
  <c r="I85" i="3"/>
  <c r="B84" i="3"/>
  <c r="J85" i="3"/>
  <c r="C85" i="3"/>
  <c r="K85" i="3"/>
  <c r="E85" i="3"/>
  <c r="M85" i="3"/>
  <c r="F85" i="3"/>
  <c r="N85" i="3"/>
  <c r="G85" i="3"/>
  <c r="H85" i="3"/>
  <c r="D85" i="3"/>
  <c r="L85" i="3"/>
  <c r="E134" i="10"/>
  <c r="I150" i="3"/>
  <c r="J150" i="3"/>
  <c r="C150" i="3"/>
  <c r="K150" i="3"/>
  <c r="B165" i="3"/>
  <c r="E150" i="3"/>
  <c r="M150" i="3"/>
  <c r="B149" i="3"/>
  <c r="F150" i="3"/>
  <c r="N150" i="3"/>
  <c r="G150" i="3"/>
  <c r="H150" i="3"/>
  <c r="L150" i="3"/>
  <c r="D150" i="3"/>
  <c r="E37" i="10"/>
  <c r="G36" i="3"/>
  <c r="H36" i="3"/>
  <c r="B35" i="3"/>
  <c r="I36" i="3"/>
  <c r="C36" i="3"/>
  <c r="K36" i="3"/>
  <c r="D36" i="3"/>
  <c r="L36" i="3"/>
  <c r="E36" i="3"/>
  <c r="M36" i="3"/>
  <c r="F36" i="3"/>
  <c r="N36" i="3"/>
  <c r="J36" i="3"/>
  <c r="D53" i="10"/>
  <c r="E86" i="10"/>
  <c r="B100" i="10"/>
  <c r="C101" i="10"/>
  <c r="B116" i="10"/>
  <c r="C117" i="10"/>
  <c r="B133" i="3"/>
  <c r="C134" i="3"/>
  <c r="K134" i="3"/>
  <c r="D134" i="3"/>
  <c r="L134" i="3"/>
  <c r="E134" i="3"/>
  <c r="M134" i="3"/>
  <c r="G134" i="3"/>
  <c r="H134" i="3"/>
  <c r="I134" i="3"/>
  <c r="J134" i="3"/>
  <c r="F134" i="3"/>
  <c r="N134" i="3"/>
  <c r="E52" i="3"/>
  <c r="M52" i="3"/>
  <c r="F52" i="3"/>
  <c r="N52" i="3"/>
  <c r="G52" i="3"/>
  <c r="I52" i="3"/>
  <c r="J52" i="3"/>
  <c r="C52" i="3"/>
  <c r="K52" i="3"/>
  <c r="B51" i="3"/>
  <c r="D52" i="3"/>
  <c r="L52" i="3"/>
  <c r="H52" i="3"/>
  <c r="E4" i="3"/>
  <c r="M4" i="3"/>
  <c r="G4" i="3"/>
  <c r="H4" i="3"/>
  <c r="I4" i="3"/>
  <c r="J4" i="3"/>
  <c r="C4" i="3"/>
  <c r="K4" i="3"/>
  <c r="D4" i="3"/>
  <c r="L4" i="3"/>
  <c r="F4" i="3"/>
  <c r="N4" i="3"/>
  <c r="C149" i="10"/>
  <c r="B148" i="10"/>
  <c r="B165" i="10"/>
  <c r="E102" i="10"/>
  <c r="B51" i="10"/>
  <c r="C52" i="10"/>
  <c r="E101" i="10" l="1"/>
  <c r="AE2" i="13"/>
  <c r="E149" i="10"/>
  <c r="D20" i="10"/>
  <c r="E68" i="10"/>
  <c r="D68" i="10"/>
  <c r="D117" i="10"/>
  <c r="B50" i="10"/>
  <c r="C51" i="10"/>
  <c r="D4" i="10"/>
  <c r="E133" i="10"/>
  <c r="C165" i="3"/>
  <c r="K165" i="3"/>
  <c r="B180" i="3"/>
  <c r="D165" i="3"/>
  <c r="L165" i="3"/>
  <c r="E165" i="3"/>
  <c r="M165" i="3"/>
  <c r="G165" i="3"/>
  <c r="H165" i="3"/>
  <c r="I165" i="3"/>
  <c r="J165" i="3"/>
  <c r="F165" i="3"/>
  <c r="B164" i="3"/>
  <c r="N165" i="3"/>
  <c r="E85" i="10"/>
  <c r="E117" i="10"/>
  <c r="C132" i="10"/>
  <c r="B131" i="10"/>
  <c r="B147" i="10"/>
  <c r="C148" i="10"/>
  <c r="E20" i="10"/>
  <c r="G68" i="3"/>
  <c r="H68" i="3"/>
  <c r="I68" i="3"/>
  <c r="C68" i="3"/>
  <c r="K68" i="3"/>
  <c r="B67" i="3"/>
  <c r="D68" i="3"/>
  <c r="L68" i="3"/>
  <c r="E68" i="3"/>
  <c r="M68" i="3"/>
  <c r="F68" i="3"/>
  <c r="N68" i="3"/>
  <c r="J68" i="3"/>
  <c r="E36" i="10"/>
  <c r="E84" i="3"/>
  <c r="M84" i="3"/>
  <c r="F84" i="3"/>
  <c r="N84" i="3"/>
  <c r="B83" i="3"/>
  <c r="G84" i="3"/>
  <c r="I84" i="3"/>
  <c r="J84" i="3"/>
  <c r="C84" i="3"/>
  <c r="K84" i="3"/>
  <c r="D84" i="3"/>
  <c r="L84" i="3"/>
  <c r="H84" i="3"/>
  <c r="B34" i="10"/>
  <c r="C34" i="10" s="1"/>
  <c r="C35" i="10"/>
  <c r="B164" i="10"/>
  <c r="B180" i="10"/>
  <c r="C165" i="10"/>
  <c r="G133" i="3"/>
  <c r="B132" i="3"/>
  <c r="H133" i="3"/>
  <c r="I133" i="3"/>
  <c r="C133" i="3"/>
  <c r="K133" i="3"/>
  <c r="D133" i="3"/>
  <c r="L133" i="3"/>
  <c r="E133" i="3"/>
  <c r="M133" i="3"/>
  <c r="F133" i="3"/>
  <c r="N133" i="3"/>
  <c r="J133" i="3"/>
  <c r="C100" i="3"/>
  <c r="K100" i="3"/>
  <c r="D100" i="3"/>
  <c r="L100" i="3"/>
  <c r="E100" i="3"/>
  <c r="M100" i="3"/>
  <c r="G100" i="3"/>
  <c r="H100" i="3"/>
  <c r="I100" i="3"/>
  <c r="B99" i="3"/>
  <c r="J100" i="3"/>
  <c r="F100" i="3"/>
  <c r="N100" i="3"/>
  <c r="I116" i="3"/>
  <c r="J116" i="3"/>
  <c r="C116" i="3"/>
  <c r="K116" i="3"/>
  <c r="B115" i="3"/>
  <c r="E116" i="3"/>
  <c r="M116" i="3"/>
  <c r="F116" i="3"/>
  <c r="N116" i="3"/>
  <c r="G116" i="3"/>
  <c r="H116" i="3"/>
  <c r="L116" i="3"/>
  <c r="D116" i="3"/>
  <c r="D52" i="10"/>
  <c r="C35" i="3"/>
  <c r="K35" i="3"/>
  <c r="D35" i="3"/>
  <c r="L35" i="3"/>
  <c r="E35" i="3"/>
  <c r="M35" i="3"/>
  <c r="G35" i="3"/>
  <c r="H35" i="3"/>
  <c r="I35" i="3"/>
  <c r="J35" i="3"/>
  <c r="B34" i="3"/>
  <c r="F35" i="3"/>
  <c r="N35" i="3"/>
  <c r="E4" i="10"/>
  <c r="B50" i="3"/>
  <c r="I51" i="3"/>
  <c r="J51" i="3"/>
  <c r="C51" i="3"/>
  <c r="K51" i="3"/>
  <c r="E51" i="3"/>
  <c r="M51" i="3"/>
  <c r="F51" i="3"/>
  <c r="N51" i="3"/>
  <c r="G51" i="3"/>
  <c r="H51" i="3"/>
  <c r="D51" i="3"/>
  <c r="L51" i="3"/>
  <c r="B115" i="10"/>
  <c r="C116" i="10"/>
  <c r="D101" i="10"/>
  <c r="B83" i="10"/>
  <c r="C84" i="10"/>
  <c r="G19" i="3"/>
  <c r="J19" i="3"/>
  <c r="C19" i="3"/>
  <c r="K19" i="3"/>
  <c r="F19" i="3"/>
  <c r="N19" i="3"/>
  <c r="D19" i="3"/>
  <c r="E19" i="3"/>
  <c r="H19" i="3"/>
  <c r="L19" i="3"/>
  <c r="M19" i="3"/>
  <c r="I19" i="3"/>
  <c r="E149" i="3"/>
  <c r="M149" i="3"/>
  <c r="F149" i="3"/>
  <c r="N149" i="3"/>
  <c r="G149" i="3"/>
  <c r="I149" i="3"/>
  <c r="J149" i="3"/>
  <c r="B148" i="3"/>
  <c r="C149" i="3"/>
  <c r="K149" i="3"/>
  <c r="D149" i="3"/>
  <c r="L149" i="3"/>
  <c r="H149" i="3"/>
  <c r="B99" i="10"/>
  <c r="C100" i="10"/>
  <c r="E52" i="10"/>
  <c r="D133" i="10"/>
  <c r="D36" i="10"/>
  <c r="D149" i="10"/>
  <c r="D85" i="10"/>
  <c r="C67" i="10"/>
  <c r="B66" i="10"/>
  <c r="E67" i="10" l="1"/>
  <c r="AD2" i="13"/>
  <c r="E100" i="10"/>
  <c r="D100" i="10"/>
  <c r="D148" i="10"/>
  <c r="D132" i="10"/>
  <c r="D67" i="10"/>
  <c r="E116" i="10"/>
  <c r="C83" i="10"/>
  <c r="B82" i="10"/>
  <c r="E50" i="3"/>
  <c r="M50" i="3"/>
  <c r="B49" i="3"/>
  <c r="F50" i="3"/>
  <c r="N50" i="3"/>
  <c r="G50" i="3"/>
  <c r="I50" i="3"/>
  <c r="J50" i="3"/>
  <c r="C50" i="3"/>
  <c r="K50" i="3"/>
  <c r="D50" i="3"/>
  <c r="L50" i="3"/>
  <c r="H50" i="3"/>
  <c r="E115" i="3"/>
  <c r="M115" i="3"/>
  <c r="F115" i="3"/>
  <c r="N115" i="3"/>
  <c r="G115" i="3"/>
  <c r="I115" i="3"/>
  <c r="B114" i="3"/>
  <c r="J115" i="3"/>
  <c r="C115" i="3"/>
  <c r="K115" i="3"/>
  <c r="D115" i="3"/>
  <c r="L115" i="3"/>
  <c r="H115" i="3"/>
  <c r="B179" i="10"/>
  <c r="B195" i="10"/>
  <c r="C180" i="10"/>
  <c r="D165" i="10"/>
  <c r="B163" i="10"/>
  <c r="C164" i="10"/>
  <c r="E84" i="10"/>
  <c r="C67" i="3"/>
  <c r="K67" i="3"/>
  <c r="D67" i="3"/>
  <c r="L67" i="3"/>
  <c r="E67" i="3"/>
  <c r="M67" i="3"/>
  <c r="G67" i="3"/>
  <c r="H67" i="3"/>
  <c r="B66" i="3"/>
  <c r="I67" i="3"/>
  <c r="J67" i="3"/>
  <c r="F67" i="3"/>
  <c r="N67" i="3"/>
  <c r="C147" i="10"/>
  <c r="B146" i="10"/>
  <c r="E165" i="10"/>
  <c r="E180" i="3"/>
  <c r="M180" i="3"/>
  <c r="B179" i="3"/>
  <c r="F180" i="3"/>
  <c r="N180" i="3"/>
  <c r="G180" i="3"/>
  <c r="I180" i="3"/>
  <c r="J180" i="3"/>
  <c r="C180" i="3"/>
  <c r="K180" i="3"/>
  <c r="B196" i="3"/>
  <c r="D180" i="3"/>
  <c r="L180" i="3"/>
  <c r="H180" i="3"/>
  <c r="E132" i="10"/>
  <c r="B130" i="10"/>
  <c r="C131" i="10"/>
  <c r="D19" i="10"/>
  <c r="B98" i="3"/>
  <c r="G99" i="3"/>
  <c r="H99" i="3"/>
  <c r="I99" i="3"/>
  <c r="C99" i="3"/>
  <c r="K99" i="3"/>
  <c r="D99" i="3"/>
  <c r="L99" i="3"/>
  <c r="E99" i="3"/>
  <c r="M99" i="3"/>
  <c r="F99" i="3"/>
  <c r="N99" i="3"/>
  <c r="J99" i="3"/>
  <c r="E148" i="10"/>
  <c r="G34" i="3"/>
  <c r="H34" i="3"/>
  <c r="I34" i="3"/>
  <c r="C34" i="3"/>
  <c r="K34" i="3"/>
  <c r="D34" i="3"/>
  <c r="L34" i="3"/>
  <c r="E34" i="3"/>
  <c r="M34" i="3"/>
  <c r="F34" i="3"/>
  <c r="N34" i="3"/>
  <c r="J34" i="3"/>
  <c r="D35" i="10"/>
  <c r="I83" i="3"/>
  <c r="J83" i="3"/>
  <c r="C83" i="3"/>
  <c r="K83" i="3"/>
  <c r="E83" i="3"/>
  <c r="M83" i="3"/>
  <c r="F83" i="3"/>
  <c r="N83" i="3"/>
  <c r="G83" i="3"/>
  <c r="H83" i="3"/>
  <c r="L83" i="3"/>
  <c r="B82" i="3"/>
  <c r="D83" i="3"/>
  <c r="B65" i="10"/>
  <c r="C66" i="10"/>
  <c r="B98" i="10"/>
  <c r="C99" i="10"/>
  <c r="E19" i="10"/>
  <c r="D51" i="10"/>
  <c r="E35" i="10"/>
  <c r="C132" i="3"/>
  <c r="K132" i="3"/>
  <c r="D132" i="3"/>
  <c r="L132" i="3"/>
  <c r="B131" i="3"/>
  <c r="E132" i="3"/>
  <c r="M132" i="3"/>
  <c r="G132" i="3"/>
  <c r="H132" i="3"/>
  <c r="I132" i="3"/>
  <c r="J132" i="3"/>
  <c r="F132" i="3"/>
  <c r="N132" i="3"/>
  <c r="D116" i="10"/>
  <c r="I148" i="3"/>
  <c r="J148" i="3"/>
  <c r="C148" i="3"/>
  <c r="K148" i="3"/>
  <c r="E148" i="3"/>
  <c r="M148" i="3"/>
  <c r="F148" i="3"/>
  <c r="N148" i="3"/>
  <c r="G148" i="3"/>
  <c r="B147" i="3"/>
  <c r="H148" i="3"/>
  <c r="D148" i="3"/>
  <c r="L148" i="3"/>
  <c r="B114" i="10"/>
  <c r="C115" i="10"/>
  <c r="E51" i="10"/>
  <c r="D84" i="10"/>
  <c r="G164" i="3"/>
  <c r="H164" i="3"/>
  <c r="I164" i="3"/>
  <c r="B163" i="3"/>
  <c r="C164" i="3"/>
  <c r="K164" i="3"/>
  <c r="D164" i="3"/>
  <c r="L164" i="3"/>
  <c r="E164" i="3"/>
  <c r="M164" i="3"/>
  <c r="F164" i="3"/>
  <c r="N164" i="3"/>
  <c r="J164" i="3"/>
  <c r="B49" i="10"/>
  <c r="C49" i="10" s="1"/>
  <c r="C50" i="10"/>
  <c r="E83" i="10" l="1"/>
  <c r="AC2" i="13"/>
  <c r="D164" i="10"/>
  <c r="E99" i="10"/>
  <c r="D115" i="10"/>
  <c r="E50" i="10"/>
  <c r="E131" i="10"/>
  <c r="D34" i="10"/>
  <c r="B162" i="10"/>
  <c r="C163" i="10"/>
  <c r="E164" i="10"/>
  <c r="B113" i="10"/>
  <c r="C114" i="10"/>
  <c r="B97" i="10"/>
  <c r="C98" i="10"/>
  <c r="D131" i="10"/>
  <c r="E115" i="10"/>
  <c r="E34" i="10"/>
  <c r="D180" i="10"/>
  <c r="D147" i="10"/>
  <c r="C65" i="10"/>
  <c r="B64" i="10"/>
  <c r="C64" i="10" s="1"/>
  <c r="C98" i="3"/>
  <c r="K98" i="3"/>
  <c r="B97" i="3"/>
  <c r="D98" i="3"/>
  <c r="L98" i="3"/>
  <c r="E98" i="3"/>
  <c r="M98" i="3"/>
  <c r="G98" i="3"/>
  <c r="H98" i="3"/>
  <c r="I98" i="3"/>
  <c r="J98" i="3"/>
  <c r="F98" i="3"/>
  <c r="N98" i="3"/>
  <c r="G196" i="3"/>
  <c r="H196" i="3"/>
  <c r="I196" i="3"/>
  <c r="C196" i="3"/>
  <c r="K196" i="3"/>
  <c r="B211" i="3"/>
  <c r="D196" i="3"/>
  <c r="L196" i="3"/>
  <c r="E196" i="3"/>
  <c r="M196" i="3"/>
  <c r="B195" i="3"/>
  <c r="F196" i="3"/>
  <c r="N196" i="3"/>
  <c r="J196" i="3"/>
  <c r="I179" i="3"/>
  <c r="J179" i="3"/>
  <c r="B178" i="3"/>
  <c r="C179" i="3"/>
  <c r="K179" i="3"/>
  <c r="E179" i="3"/>
  <c r="M179" i="3"/>
  <c r="F179" i="3"/>
  <c r="N179" i="3"/>
  <c r="G179" i="3"/>
  <c r="H179" i="3"/>
  <c r="D179" i="3"/>
  <c r="L179" i="3"/>
  <c r="E66" i="10"/>
  <c r="D66" i="10"/>
  <c r="B210" i="10"/>
  <c r="C195" i="10"/>
  <c r="B194" i="10"/>
  <c r="I114" i="3"/>
  <c r="J114" i="3"/>
  <c r="C114" i="3"/>
  <c r="K114" i="3"/>
  <c r="E114" i="3"/>
  <c r="M114" i="3"/>
  <c r="F114" i="3"/>
  <c r="N114" i="3"/>
  <c r="B113" i="3"/>
  <c r="G114" i="3"/>
  <c r="H114" i="3"/>
  <c r="D114" i="3"/>
  <c r="L114" i="3"/>
  <c r="C163" i="3"/>
  <c r="K163" i="3"/>
  <c r="D163" i="3"/>
  <c r="L163" i="3"/>
  <c r="E163" i="3"/>
  <c r="M163" i="3"/>
  <c r="G163" i="3"/>
  <c r="B162" i="3"/>
  <c r="H163" i="3"/>
  <c r="I163" i="3"/>
  <c r="J163" i="3"/>
  <c r="F163" i="3"/>
  <c r="N163" i="3"/>
  <c r="D50" i="10"/>
  <c r="I49" i="3"/>
  <c r="J49" i="3"/>
  <c r="C49" i="3"/>
  <c r="K49" i="3"/>
  <c r="E49" i="3"/>
  <c r="M49" i="3"/>
  <c r="F49" i="3"/>
  <c r="N49" i="3"/>
  <c r="G49" i="3"/>
  <c r="H49" i="3"/>
  <c r="D49" i="3"/>
  <c r="L49" i="3"/>
  <c r="D83" i="10"/>
  <c r="B146" i="3"/>
  <c r="E147" i="3"/>
  <c r="M147" i="3"/>
  <c r="F147" i="3"/>
  <c r="N147" i="3"/>
  <c r="G147" i="3"/>
  <c r="I147" i="3"/>
  <c r="J147" i="3"/>
  <c r="C147" i="3"/>
  <c r="K147" i="3"/>
  <c r="D147" i="3"/>
  <c r="L147" i="3"/>
  <c r="H147" i="3"/>
  <c r="E147" i="10"/>
  <c r="E82" i="3"/>
  <c r="M82" i="3"/>
  <c r="F82" i="3"/>
  <c r="N82" i="3"/>
  <c r="G82" i="3"/>
  <c r="B81" i="3"/>
  <c r="I82" i="3"/>
  <c r="J82" i="3"/>
  <c r="C82" i="3"/>
  <c r="K82" i="3"/>
  <c r="D82" i="3"/>
  <c r="L82" i="3"/>
  <c r="H82" i="3"/>
  <c r="D99" i="10"/>
  <c r="G66" i="3"/>
  <c r="H66" i="3"/>
  <c r="I66" i="3"/>
  <c r="C66" i="3"/>
  <c r="K66" i="3"/>
  <c r="D66" i="3"/>
  <c r="L66" i="3"/>
  <c r="E66" i="3"/>
  <c r="M66" i="3"/>
  <c r="B65" i="3"/>
  <c r="F66" i="3"/>
  <c r="N66" i="3"/>
  <c r="J66" i="3"/>
  <c r="B178" i="10"/>
  <c r="C179" i="10"/>
  <c r="C130" i="10"/>
  <c r="B129" i="10"/>
  <c r="E180" i="10"/>
  <c r="B145" i="10"/>
  <c r="C146" i="10"/>
  <c r="B81" i="10"/>
  <c r="C82" i="10"/>
  <c r="G131" i="3"/>
  <c r="H131" i="3"/>
  <c r="I131" i="3"/>
  <c r="C131" i="3"/>
  <c r="K131" i="3"/>
  <c r="D131" i="3"/>
  <c r="L131" i="3"/>
  <c r="E131" i="3"/>
  <c r="M131" i="3"/>
  <c r="F131" i="3"/>
  <c r="N131" i="3"/>
  <c r="J131" i="3"/>
  <c r="B130" i="3"/>
  <c r="D130" i="10" l="1"/>
  <c r="AB2" i="13"/>
  <c r="D195" i="10"/>
  <c r="E146" i="10"/>
  <c r="E163" i="10"/>
  <c r="D163" i="10"/>
  <c r="C65" i="3"/>
  <c r="K65" i="3"/>
  <c r="D65" i="3"/>
  <c r="L65" i="3"/>
  <c r="E65" i="3"/>
  <c r="M65" i="3"/>
  <c r="G65" i="3"/>
  <c r="H65" i="3"/>
  <c r="I65" i="3"/>
  <c r="J65" i="3"/>
  <c r="N65" i="3"/>
  <c r="F65" i="3"/>
  <c r="E82" i="10"/>
  <c r="D49" i="10"/>
  <c r="B209" i="10"/>
  <c r="B225" i="10"/>
  <c r="C210" i="10"/>
  <c r="B128" i="10"/>
  <c r="C129" i="10"/>
  <c r="E49" i="10"/>
  <c r="G162" i="3"/>
  <c r="H162" i="3"/>
  <c r="I162" i="3"/>
  <c r="C162" i="3"/>
  <c r="K162" i="3"/>
  <c r="D162" i="3"/>
  <c r="L162" i="3"/>
  <c r="B161" i="3"/>
  <c r="E162" i="3"/>
  <c r="M162" i="3"/>
  <c r="F162" i="3"/>
  <c r="N162" i="3"/>
  <c r="J162" i="3"/>
  <c r="D114" i="10"/>
  <c r="I81" i="3"/>
  <c r="J81" i="3"/>
  <c r="C81" i="3"/>
  <c r="K81" i="3"/>
  <c r="E81" i="3"/>
  <c r="M81" i="3"/>
  <c r="B80" i="3"/>
  <c r="F81" i="3"/>
  <c r="N81" i="3"/>
  <c r="G81" i="3"/>
  <c r="H81" i="3"/>
  <c r="D81" i="3"/>
  <c r="L81" i="3"/>
  <c r="B194" i="3"/>
  <c r="C195" i="3"/>
  <c r="K195" i="3"/>
  <c r="D195" i="3"/>
  <c r="L195" i="3"/>
  <c r="E195" i="3"/>
  <c r="M195" i="3"/>
  <c r="G195" i="3"/>
  <c r="H195" i="3"/>
  <c r="I195" i="3"/>
  <c r="J195" i="3"/>
  <c r="E194" i="10" s="1"/>
  <c r="F195" i="3"/>
  <c r="N195" i="3"/>
  <c r="B96" i="10"/>
  <c r="C97" i="10"/>
  <c r="C178" i="10"/>
  <c r="B177" i="10"/>
  <c r="D179" i="10"/>
  <c r="D146" i="10"/>
  <c r="D65" i="10"/>
  <c r="E114" i="10"/>
  <c r="B80" i="10"/>
  <c r="C80" i="10" s="1"/>
  <c r="C81" i="10"/>
  <c r="E65" i="10"/>
  <c r="D82" i="10"/>
  <c r="I146" i="3"/>
  <c r="B145" i="3"/>
  <c r="J146" i="3"/>
  <c r="C146" i="3"/>
  <c r="K146" i="3"/>
  <c r="E146" i="3"/>
  <c r="M146" i="3"/>
  <c r="F146" i="3"/>
  <c r="N146" i="3"/>
  <c r="G146" i="3"/>
  <c r="H146" i="3"/>
  <c r="D146" i="3"/>
  <c r="L146" i="3"/>
  <c r="E113" i="3"/>
  <c r="M113" i="3"/>
  <c r="F113" i="3"/>
  <c r="N113" i="3"/>
  <c r="G113" i="3"/>
  <c r="I113" i="3"/>
  <c r="J113" i="3"/>
  <c r="C113" i="3"/>
  <c r="K113" i="3"/>
  <c r="B112" i="3"/>
  <c r="D113" i="3"/>
  <c r="L113" i="3"/>
  <c r="H113" i="3"/>
  <c r="E178" i="3"/>
  <c r="M178" i="3"/>
  <c r="F178" i="3"/>
  <c r="N178" i="3"/>
  <c r="G178" i="3"/>
  <c r="I178" i="3"/>
  <c r="J178" i="3"/>
  <c r="C178" i="3"/>
  <c r="K178" i="3"/>
  <c r="D178" i="3"/>
  <c r="L178" i="3"/>
  <c r="H178" i="3"/>
  <c r="B177" i="3"/>
  <c r="C113" i="10"/>
  <c r="B112" i="10"/>
  <c r="B193" i="10"/>
  <c r="C194" i="10"/>
  <c r="E179" i="10"/>
  <c r="D98" i="10"/>
  <c r="C130" i="3"/>
  <c r="K130" i="3"/>
  <c r="D130" i="3"/>
  <c r="L130" i="3"/>
  <c r="E130" i="3"/>
  <c r="M130" i="3"/>
  <c r="B129" i="3"/>
  <c r="G130" i="3"/>
  <c r="H130" i="3"/>
  <c r="I130" i="3"/>
  <c r="J130" i="3"/>
  <c r="F130" i="3"/>
  <c r="N130" i="3"/>
  <c r="B144" i="10"/>
  <c r="C145" i="10"/>
  <c r="E130" i="10"/>
  <c r="E195" i="10"/>
  <c r="I211" i="3"/>
  <c r="J211" i="3"/>
  <c r="C211" i="3"/>
  <c r="K211" i="3"/>
  <c r="B226" i="3"/>
  <c r="E211" i="3"/>
  <c r="M211" i="3"/>
  <c r="B210" i="3"/>
  <c r="F211" i="3"/>
  <c r="N211" i="3"/>
  <c r="G211" i="3"/>
  <c r="H211" i="3"/>
  <c r="D211" i="3"/>
  <c r="L211" i="3"/>
  <c r="E98" i="10"/>
  <c r="G97" i="3"/>
  <c r="H97" i="3"/>
  <c r="B96" i="3"/>
  <c r="I97" i="3"/>
  <c r="C97" i="3"/>
  <c r="K97" i="3"/>
  <c r="D97" i="3"/>
  <c r="L97" i="3"/>
  <c r="E97" i="3"/>
  <c r="M97" i="3"/>
  <c r="F97" i="3"/>
  <c r="N97" i="3"/>
  <c r="J97" i="3"/>
  <c r="B161" i="10"/>
  <c r="C162" i="10"/>
  <c r="D210" i="10" l="1"/>
  <c r="D64" i="10"/>
  <c r="AA2" i="13"/>
  <c r="D162" i="10"/>
  <c r="E145" i="10"/>
  <c r="E145" i="3"/>
  <c r="M145" i="3"/>
  <c r="F145" i="3"/>
  <c r="N145" i="3"/>
  <c r="B144" i="3"/>
  <c r="G145" i="3"/>
  <c r="I145" i="3"/>
  <c r="J145" i="3"/>
  <c r="C145" i="3"/>
  <c r="K145" i="3"/>
  <c r="D145" i="3"/>
  <c r="L145" i="3"/>
  <c r="H145" i="3"/>
  <c r="E64" i="10"/>
  <c r="B111" i="10"/>
  <c r="C112" i="10"/>
  <c r="E178" i="10"/>
  <c r="E80" i="3"/>
  <c r="M80" i="3"/>
  <c r="F80" i="3"/>
  <c r="N80" i="3"/>
  <c r="G80" i="3"/>
  <c r="I80" i="3"/>
  <c r="J80" i="3"/>
  <c r="C80" i="3"/>
  <c r="K80" i="3"/>
  <c r="D80" i="3"/>
  <c r="L80" i="3"/>
  <c r="H80" i="3"/>
  <c r="E162" i="10"/>
  <c r="C96" i="3"/>
  <c r="K96" i="3"/>
  <c r="D96" i="3"/>
  <c r="L96" i="3"/>
  <c r="E96" i="3"/>
  <c r="M96" i="3"/>
  <c r="G96" i="3"/>
  <c r="H96" i="3"/>
  <c r="I96" i="3"/>
  <c r="J96" i="3"/>
  <c r="B95" i="3"/>
  <c r="F96" i="3"/>
  <c r="N96" i="3"/>
  <c r="E210" i="10"/>
  <c r="E129" i="10"/>
  <c r="D129" i="10"/>
  <c r="D113" i="10"/>
  <c r="B176" i="10"/>
  <c r="C177" i="10"/>
  <c r="G194" i="3"/>
  <c r="B193" i="3"/>
  <c r="H194" i="3"/>
  <c r="I194" i="3"/>
  <c r="C194" i="3"/>
  <c r="K194" i="3"/>
  <c r="D194" i="3"/>
  <c r="L194" i="3"/>
  <c r="E194" i="3"/>
  <c r="M194" i="3"/>
  <c r="F194" i="3"/>
  <c r="N194" i="3"/>
  <c r="J194" i="3"/>
  <c r="C225" i="10"/>
  <c r="B224" i="10"/>
  <c r="B241" i="10"/>
  <c r="B208" i="10"/>
  <c r="C209" i="10"/>
  <c r="B143" i="10"/>
  <c r="C144" i="10"/>
  <c r="I177" i="3"/>
  <c r="J177" i="3"/>
  <c r="C177" i="3"/>
  <c r="K177" i="3"/>
  <c r="B176" i="3"/>
  <c r="E177" i="3"/>
  <c r="M177" i="3"/>
  <c r="F177" i="3"/>
  <c r="N177" i="3"/>
  <c r="G177" i="3"/>
  <c r="H177" i="3"/>
  <c r="D177" i="3"/>
  <c r="L177" i="3"/>
  <c r="B111" i="3"/>
  <c r="I112" i="3"/>
  <c r="J112" i="3"/>
  <c r="C112" i="3"/>
  <c r="K112" i="3"/>
  <c r="E112" i="3"/>
  <c r="M112" i="3"/>
  <c r="F112" i="3"/>
  <c r="N112" i="3"/>
  <c r="G112" i="3"/>
  <c r="H112" i="3"/>
  <c r="D112" i="3"/>
  <c r="L112" i="3"/>
  <c r="E210" i="3"/>
  <c r="M210" i="3"/>
  <c r="F210" i="3"/>
  <c r="N210" i="3"/>
  <c r="G210" i="3"/>
  <c r="I210" i="3"/>
  <c r="J210" i="3"/>
  <c r="B209" i="3"/>
  <c r="C210" i="3"/>
  <c r="K210" i="3"/>
  <c r="D210" i="3"/>
  <c r="L210" i="3"/>
  <c r="H210" i="3"/>
  <c r="C161" i="10"/>
  <c r="B160" i="10"/>
  <c r="C226" i="3"/>
  <c r="K226" i="3"/>
  <c r="B241" i="3"/>
  <c r="D226" i="3"/>
  <c r="L226" i="3"/>
  <c r="E226" i="3"/>
  <c r="M226" i="3"/>
  <c r="G226" i="3"/>
  <c r="H226" i="3"/>
  <c r="I226" i="3"/>
  <c r="J226" i="3"/>
  <c r="F226" i="3"/>
  <c r="B225" i="3"/>
  <c r="N226" i="3"/>
  <c r="D81" i="10"/>
  <c r="C96" i="10"/>
  <c r="B95" i="10"/>
  <c r="C95" i="10" s="1"/>
  <c r="D97" i="10"/>
  <c r="G129" i="3"/>
  <c r="H129" i="3"/>
  <c r="I129" i="3"/>
  <c r="C129" i="3"/>
  <c r="K129" i="3"/>
  <c r="B128" i="3"/>
  <c r="D129" i="3"/>
  <c r="L129" i="3"/>
  <c r="E129" i="3"/>
  <c r="M129" i="3"/>
  <c r="F129" i="3"/>
  <c r="N129" i="3"/>
  <c r="J129" i="3"/>
  <c r="D178" i="10"/>
  <c r="E113" i="10"/>
  <c r="D145" i="10"/>
  <c r="E81" i="10"/>
  <c r="C161" i="3"/>
  <c r="K161" i="3"/>
  <c r="D161" i="3"/>
  <c r="L161" i="3"/>
  <c r="E161" i="3"/>
  <c r="M161" i="3"/>
  <c r="G161" i="3"/>
  <c r="H161" i="3"/>
  <c r="I161" i="3"/>
  <c r="B160" i="3"/>
  <c r="J161" i="3"/>
  <c r="F161" i="3"/>
  <c r="N161" i="3"/>
  <c r="D194" i="10"/>
  <c r="E97" i="10"/>
  <c r="B127" i="10"/>
  <c r="C128" i="10"/>
  <c r="B192" i="10"/>
  <c r="C193" i="10"/>
  <c r="Z2" i="13" l="1"/>
  <c r="D161" i="10"/>
  <c r="D80" i="10"/>
  <c r="D144" i="10"/>
  <c r="E161" i="10"/>
  <c r="D209" i="10"/>
  <c r="B126" i="10"/>
  <c r="C127" i="10"/>
  <c r="E225" i="10"/>
  <c r="E241" i="3"/>
  <c r="M241" i="3"/>
  <c r="B240" i="3"/>
  <c r="F241" i="3"/>
  <c r="N241" i="3"/>
  <c r="G241" i="3"/>
  <c r="I241" i="3"/>
  <c r="J241" i="3"/>
  <c r="C241" i="3"/>
  <c r="K241" i="3"/>
  <c r="B257" i="3"/>
  <c r="D241" i="3"/>
  <c r="L241" i="3"/>
  <c r="H241" i="3"/>
  <c r="D177" i="10"/>
  <c r="B256" i="10"/>
  <c r="C241" i="10"/>
  <c r="B240" i="10"/>
  <c r="G95" i="3"/>
  <c r="H95" i="3"/>
  <c r="I95" i="3"/>
  <c r="C95" i="3"/>
  <c r="K95" i="3"/>
  <c r="D95" i="3"/>
  <c r="L95" i="3"/>
  <c r="E95" i="3"/>
  <c r="M95" i="3"/>
  <c r="F95" i="3"/>
  <c r="N95" i="3"/>
  <c r="J95" i="3"/>
  <c r="D96" i="10"/>
  <c r="B223" i="10"/>
  <c r="C224" i="10"/>
  <c r="D193" i="10"/>
  <c r="C176" i="10"/>
  <c r="B175" i="10"/>
  <c r="E96" i="10"/>
  <c r="E80" i="10"/>
  <c r="E144" i="10"/>
  <c r="E177" i="10"/>
  <c r="C111" i="10"/>
  <c r="B110" i="10"/>
  <c r="C110" i="10" s="1"/>
  <c r="G225" i="3"/>
  <c r="H225" i="3"/>
  <c r="I225" i="3"/>
  <c r="B224" i="3"/>
  <c r="C225" i="3"/>
  <c r="K225" i="3"/>
  <c r="D225" i="3"/>
  <c r="L225" i="3"/>
  <c r="E225" i="3"/>
  <c r="M225" i="3"/>
  <c r="F225" i="3"/>
  <c r="N225" i="3"/>
  <c r="J225" i="3"/>
  <c r="E224" i="10" s="1"/>
  <c r="E111" i="3"/>
  <c r="M111" i="3"/>
  <c r="B110" i="3"/>
  <c r="F111" i="3"/>
  <c r="N111" i="3"/>
  <c r="G111" i="3"/>
  <c r="I111" i="3"/>
  <c r="J111" i="3"/>
  <c r="E111" i="10" s="1"/>
  <c r="C111" i="3"/>
  <c r="K111" i="3"/>
  <c r="D111" i="3"/>
  <c r="L111" i="3"/>
  <c r="H111" i="3"/>
  <c r="D128" i="10"/>
  <c r="E209" i="10"/>
  <c r="B159" i="3"/>
  <c r="G160" i="3"/>
  <c r="H160" i="3"/>
  <c r="I160" i="3"/>
  <c r="C160" i="3"/>
  <c r="K160" i="3"/>
  <c r="D160" i="3"/>
  <c r="L160" i="3"/>
  <c r="E160" i="3"/>
  <c r="M160" i="3"/>
  <c r="F160" i="3"/>
  <c r="N160" i="3"/>
  <c r="J160" i="3"/>
  <c r="I209" i="3"/>
  <c r="J209" i="3"/>
  <c r="C209" i="3"/>
  <c r="K209" i="3"/>
  <c r="E209" i="3"/>
  <c r="M209" i="3"/>
  <c r="F209" i="3"/>
  <c r="N209" i="3"/>
  <c r="G209" i="3"/>
  <c r="B208" i="3"/>
  <c r="H209" i="3"/>
  <c r="D209" i="3"/>
  <c r="L209" i="3"/>
  <c r="C128" i="3"/>
  <c r="K128" i="3"/>
  <c r="D128" i="3"/>
  <c r="L128" i="3"/>
  <c r="E128" i="3"/>
  <c r="M128" i="3"/>
  <c r="G128" i="3"/>
  <c r="H128" i="3"/>
  <c r="B127" i="3"/>
  <c r="I128" i="3"/>
  <c r="J128" i="3"/>
  <c r="F128" i="3"/>
  <c r="N128" i="3"/>
  <c r="B159" i="10"/>
  <c r="C160" i="10"/>
  <c r="D112" i="10"/>
  <c r="E193" i="10"/>
  <c r="E128" i="10"/>
  <c r="E112" i="10"/>
  <c r="I144" i="3"/>
  <c r="J144" i="3"/>
  <c r="C144" i="3"/>
  <c r="K144" i="3"/>
  <c r="E144" i="3"/>
  <c r="M144" i="3"/>
  <c r="F144" i="3"/>
  <c r="N144" i="3"/>
  <c r="G144" i="3"/>
  <c r="H144" i="3"/>
  <c r="B143" i="3"/>
  <c r="D144" i="3"/>
  <c r="L144" i="3"/>
  <c r="B142" i="10"/>
  <c r="C143" i="10"/>
  <c r="B191" i="10"/>
  <c r="C192" i="10"/>
  <c r="C193" i="3"/>
  <c r="K193" i="3"/>
  <c r="D193" i="3"/>
  <c r="L193" i="3"/>
  <c r="B192" i="3"/>
  <c r="E193" i="3"/>
  <c r="M193" i="3"/>
  <c r="G193" i="3"/>
  <c r="H193" i="3"/>
  <c r="I193" i="3"/>
  <c r="J193" i="3"/>
  <c r="F193" i="3"/>
  <c r="N193" i="3"/>
  <c r="D225" i="10"/>
  <c r="E176" i="3"/>
  <c r="M176" i="3"/>
  <c r="F176" i="3"/>
  <c r="N176" i="3"/>
  <c r="G176" i="3"/>
  <c r="I176" i="3"/>
  <c r="B175" i="3"/>
  <c r="J176" i="3"/>
  <c r="C176" i="3"/>
  <c r="K176" i="3"/>
  <c r="D176" i="3"/>
  <c r="L176" i="3"/>
  <c r="H176" i="3"/>
  <c r="B207" i="10"/>
  <c r="C208" i="10"/>
  <c r="D143" i="10" l="1"/>
  <c r="E192" i="10"/>
  <c r="E127" i="10"/>
  <c r="E160" i="10"/>
  <c r="D192" i="10"/>
  <c r="E176" i="10"/>
  <c r="D208" i="10"/>
  <c r="C159" i="10"/>
  <c r="B158" i="10"/>
  <c r="C224" i="3"/>
  <c r="K224" i="3"/>
  <c r="D224" i="3"/>
  <c r="L224" i="3"/>
  <c r="E224" i="3"/>
  <c r="M224" i="3"/>
  <c r="G224" i="3"/>
  <c r="B223" i="3"/>
  <c r="H224" i="3"/>
  <c r="I224" i="3"/>
  <c r="J224" i="3"/>
  <c r="F224" i="3"/>
  <c r="N224" i="3"/>
  <c r="E143" i="10"/>
  <c r="E208" i="10"/>
  <c r="D160" i="10"/>
  <c r="B174" i="10"/>
  <c r="C175" i="10"/>
  <c r="D241" i="10"/>
  <c r="G257" i="3"/>
  <c r="H257" i="3"/>
  <c r="I257" i="3"/>
  <c r="C257" i="3"/>
  <c r="K257" i="3"/>
  <c r="B272" i="3"/>
  <c r="D257" i="3"/>
  <c r="L257" i="3"/>
  <c r="E257" i="3"/>
  <c r="M257" i="3"/>
  <c r="B256" i="3"/>
  <c r="F257" i="3"/>
  <c r="N257" i="3"/>
  <c r="J257" i="3"/>
  <c r="I240" i="3"/>
  <c r="J240" i="3"/>
  <c r="B239" i="3"/>
  <c r="C240" i="3"/>
  <c r="K240" i="3"/>
  <c r="E240" i="3"/>
  <c r="M240" i="3"/>
  <c r="F240" i="3"/>
  <c r="N240" i="3"/>
  <c r="G240" i="3"/>
  <c r="H240" i="3"/>
  <c r="D240" i="3"/>
  <c r="L240" i="3"/>
  <c r="D111" i="10"/>
  <c r="B239" i="10"/>
  <c r="C240" i="10"/>
  <c r="B190" i="10"/>
  <c r="C191" i="10"/>
  <c r="D127" i="10"/>
  <c r="I110" i="3"/>
  <c r="J110" i="3"/>
  <c r="C110" i="3"/>
  <c r="K110" i="3"/>
  <c r="E110" i="3"/>
  <c r="M110" i="3"/>
  <c r="F110" i="3"/>
  <c r="N110" i="3"/>
  <c r="G110" i="3"/>
  <c r="H110" i="3"/>
  <c r="D110" i="3"/>
  <c r="L110" i="3"/>
  <c r="I175" i="3"/>
  <c r="J175" i="3"/>
  <c r="C175" i="3"/>
  <c r="K175" i="3"/>
  <c r="E175" i="3"/>
  <c r="M175" i="3"/>
  <c r="F175" i="3"/>
  <c r="N175" i="3"/>
  <c r="B174" i="3"/>
  <c r="G175" i="3"/>
  <c r="H175" i="3"/>
  <c r="D175" i="3"/>
  <c r="L175" i="3"/>
  <c r="G192" i="3"/>
  <c r="H192" i="3"/>
  <c r="I192" i="3"/>
  <c r="C192" i="3"/>
  <c r="K192" i="3"/>
  <c r="D192" i="3"/>
  <c r="L192" i="3"/>
  <c r="E192" i="3"/>
  <c r="M192" i="3"/>
  <c r="F192" i="3"/>
  <c r="N192" i="3"/>
  <c r="B191" i="3"/>
  <c r="J192" i="3"/>
  <c r="B141" i="10"/>
  <c r="C142" i="10"/>
  <c r="G127" i="3"/>
  <c r="H127" i="3"/>
  <c r="I127" i="3"/>
  <c r="C127" i="3"/>
  <c r="K127" i="3"/>
  <c r="D127" i="3"/>
  <c r="L127" i="3"/>
  <c r="E127" i="3"/>
  <c r="M127" i="3"/>
  <c r="B126" i="3"/>
  <c r="F127" i="3"/>
  <c r="N127" i="3"/>
  <c r="J127" i="3"/>
  <c r="D224" i="10"/>
  <c r="B206" i="10"/>
  <c r="C207" i="10"/>
  <c r="C223" i="10"/>
  <c r="B222" i="10"/>
  <c r="D95" i="10"/>
  <c r="B255" i="10"/>
  <c r="B271" i="10"/>
  <c r="C256" i="10"/>
  <c r="E241" i="10"/>
  <c r="C159" i="3"/>
  <c r="K159" i="3"/>
  <c r="B158" i="3"/>
  <c r="D159" i="3"/>
  <c r="L159" i="3"/>
  <c r="E159" i="3"/>
  <c r="M159" i="3"/>
  <c r="G159" i="3"/>
  <c r="H159" i="3"/>
  <c r="I159" i="3"/>
  <c r="J159" i="3"/>
  <c r="F159" i="3"/>
  <c r="N159" i="3"/>
  <c r="E143" i="3"/>
  <c r="M143" i="3"/>
  <c r="F143" i="3"/>
  <c r="N143" i="3"/>
  <c r="G143" i="3"/>
  <c r="B142" i="3"/>
  <c r="I143" i="3"/>
  <c r="J143" i="3"/>
  <c r="C143" i="3"/>
  <c r="K143" i="3"/>
  <c r="D143" i="3"/>
  <c r="L143" i="3"/>
  <c r="H143" i="3"/>
  <c r="E95" i="10"/>
  <c r="B125" i="10"/>
  <c r="C125" i="10" s="1"/>
  <c r="C126" i="10"/>
  <c r="D176" i="10"/>
  <c r="B207" i="3"/>
  <c r="E208" i="3"/>
  <c r="M208" i="3"/>
  <c r="F208" i="3"/>
  <c r="N208" i="3"/>
  <c r="G208" i="3"/>
  <c r="I208" i="3"/>
  <c r="J208" i="3"/>
  <c r="C208" i="3"/>
  <c r="K208" i="3"/>
  <c r="D208" i="3"/>
  <c r="L208" i="3"/>
  <c r="H208" i="3"/>
  <c r="E256" i="10" l="1"/>
  <c r="D159" i="10"/>
  <c r="D110" i="10"/>
  <c r="I142" i="3"/>
  <c r="J142" i="3"/>
  <c r="C142" i="3"/>
  <c r="K142" i="3"/>
  <c r="E142" i="3"/>
  <c r="M142" i="3"/>
  <c r="B141" i="3"/>
  <c r="F142" i="3"/>
  <c r="N142" i="3"/>
  <c r="G142" i="3"/>
  <c r="H142" i="3"/>
  <c r="D142" i="3"/>
  <c r="L142" i="3"/>
  <c r="E159" i="10"/>
  <c r="G158" i="3"/>
  <c r="H158" i="3"/>
  <c r="B157" i="3"/>
  <c r="I158" i="3"/>
  <c r="C158" i="3"/>
  <c r="K158" i="3"/>
  <c r="D158" i="3"/>
  <c r="L158" i="3"/>
  <c r="E158" i="3"/>
  <c r="M158" i="3"/>
  <c r="F158" i="3"/>
  <c r="N158" i="3"/>
  <c r="J158" i="3"/>
  <c r="B221" i="10"/>
  <c r="C222" i="10"/>
  <c r="C126" i="3"/>
  <c r="K126" i="3"/>
  <c r="D126" i="3"/>
  <c r="L126" i="3"/>
  <c r="E126" i="3"/>
  <c r="M126" i="3"/>
  <c r="G126" i="3"/>
  <c r="H126" i="3"/>
  <c r="I126" i="3"/>
  <c r="J126" i="3"/>
  <c r="F126" i="3"/>
  <c r="N126" i="3"/>
  <c r="E110" i="10"/>
  <c r="B255" i="3"/>
  <c r="C256" i="3"/>
  <c r="K256" i="3"/>
  <c r="D256" i="3"/>
  <c r="L256" i="3"/>
  <c r="E256" i="3"/>
  <c r="M256" i="3"/>
  <c r="G256" i="3"/>
  <c r="H256" i="3"/>
  <c r="I256" i="3"/>
  <c r="J256" i="3"/>
  <c r="F256" i="3"/>
  <c r="N256" i="3"/>
  <c r="D240" i="10"/>
  <c r="D207" i="10"/>
  <c r="D175" i="10"/>
  <c r="E239" i="3"/>
  <c r="M239" i="3"/>
  <c r="F239" i="3"/>
  <c r="N239" i="3"/>
  <c r="G239" i="3"/>
  <c r="I239" i="3"/>
  <c r="J239" i="3"/>
  <c r="C239" i="3"/>
  <c r="K239" i="3"/>
  <c r="D239" i="3"/>
  <c r="L239" i="3"/>
  <c r="B238" i="3"/>
  <c r="H239" i="3"/>
  <c r="D142" i="10"/>
  <c r="C206" i="10"/>
  <c r="B205" i="10"/>
  <c r="C141" i="10"/>
  <c r="B140" i="10"/>
  <c r="C140" i="10" s="1"/>
  <c r="D191" i="10"/>
  <c r="E240" i="10"/>
  <c r="E223" i="10"/>
  <c r="D223" i="10"/>
  <c r="I207" i="3"/>
  <c r="B206" i="3"/>
  <c r="J207" i="3"/>
  <c r="C207" i="3"/>
  <c r="K207" i="3"/>
  <c r="E207" i="3"/>
  <c r="M207" i="3"/>
  <c r="F207" i="3"/>
  <c r="N207" i="3"/>
  <c r="G207" i="3"/>
  <c r="H207" i="3"/>
  <c r="D207" i="3"/>
  <c r="L207" i="3"/>
  <c r="D126" i="10"/>
  <c r="E191" i="10"/>
  <c r="E175" i="10"/>
  <c r="B189" i="10"/>
  <c r="C190" i="10"/>
  <c r="D256" i="10"/>
  <c r="E126" i="10"/>
  <c r="C191" i="3"/>
  <c r="K191" i="3"/>
  <c r="D191" i="3"/>
  <c r="L191" i="3"/>
  <c r="E191" i="3"/>
  <c r="M191" i="3"/>
  <c r="B190" i="3"/>
  <c r="G191" i="3"/>
  <c r="H191" i="3"/>
  <c r="I191" i="3"/>
  <c r="J191" i="3"/>
  <c r="F191" i="3"/>
  <c r="N191" i="3"/>
  <c r="E174" i="3"/>
  <c r="M174" i="3"/>
  <c r="F174" i="3"/>
  <c r="N174" i="3"/>
  <c r="G174" i="3"/>
  <c r="I174" i="3"/>
  <c r="J174" i="3"/>
  <c r="C174" i="3"/>
  <c r="K174" i="3"/>
  <c r="B173" i="3"/>
  <c r="D174" i="3"/>
  <c r="L174" i="3"/>
  <c r="H174" i="3"/>
  <c r="I272" i="3"/>
  <c r="J272" i="3"/>
  <c r="C272" i="3"/>
  <c r="K272" i="3"/>
  <c r="B287" i="3"/>
  <c r="E272" i="3"/>
  <c r="M272" i="3"/>
  <c r="B271" i="3"/>
  <c r="F272" i="3"/>
  <c r="N272" i="3"/>
  <c r="G272" i="3"/>
  <c r="H272" i="3"/>
  <c r="D272" i="3"/>
  <c r="L272" i="3"/>
  <c r="B173" i="10"/>
  <c r="C174" i="10"/>
  <c r="C271" i="10"/>
  <c r="B270" i="10"/>
  <c r="B286" i="10"/>
  <c r="B238" i="10"/>
  <c r="C239" i="10"/>
  <c r="G223" i="3"/>
  <c r="H223" i="3"/>
  <c r="I223" i="3"/>
  <c r="C223" i="3"/>
  <c r="K223" i="3"/>
  <c r="D223" i="3"/>
  <c r="L223" i="3"/>
  <c r="B222" i="3"/>
  <c r="E223" i="3"/>
  <c r="M223" i="3"/>
  <c r="F223" i="3"/>
  <c r="N223" i="3"/>
  <c r="J223" i="3"/>
  <c r="B157" i="10"/>
  <c r="C158" i="10"/>
  <c r="E207" i="10"/>
  <c r="E142" i="10"/>
  <c r="B254" i="10"/>
  <c r="C255" i="10"/>
  <c r="D174" i="10" l="1"/>
  <c r="E255" i="10"/>
  <c r="D158" i="10"/>
  <c r="D141" i="10"/>
  <c r="D222" i="10"/>
  <c r="B156" i="10"/>
  <c r="C156" i="10" s="1"/>
  <c r="C157" i="10"/>
  <c r="E222" i="10"/>
  <c r="E271" i="10"/>
  <c r="D190" i="10"/>
  <c r="E125" i="10"/>
  <c r="E141" i="3"/>
  <c r="M141" i="3"/>
  <c r="F141" i="3"/>
  <c r="N141" i="3"/>
  <c r="G141" i="3"/>
  <c r="I141" i="3"/>
  <c r="J141" i="3"/>
  <c r="C141" i="3"/>
  <c r="K141" i="3"/>
  <c r="D141" i="3"/>
  <c r="L141" i="3"/>
  <c r="H141" i="3"/>
  <c r="E271" i="3"/>
  <c r="M271" i="3"/>
  <c r="F271" i="3"/>
  <c r="N271" i="3"/>
  <c r="G271" i="3"/>
  <c r="I271" i="3"/>
  <c r="J271" i="3"/>
  <c r="B270" i="3"/>
  <c r="C271" i="3"/>
  <c r="K271" i="3"/>
  <c r="D271" i="3"/>
  <c r="L271" i="3"/>
  <c r="H271" i="3"/>
  <c r="I238" i="3"/>
  <c r="J238" i="3"/>
  <c r="C238" i="3"/>
  <c r="K238" i="3"/>
  <c r="B237" i="3"/>
  <c r="E238" i="3"/>
  <c r="M238" i="3"/>
  <c r="F238" i="3"/>
  <c r="N238" i="3"/>
  <c r="G238" i="3"/>
  <c r="H238" i="3"/>
  <c r="D238" i="3"/>
  <c r="L238" i="3"/>
  <c r="D255" i="10"/>
  <c r="C254" i="10"/>
  <c r="B253" i="10"/>
  <c r="D206" i="10"/>
  <c r="B220" i="10"/>
  <c r="C221" i="10"/>
  <c r="B172" i="10"/>
  <c r="C173" i="10"/>
  <c r="C222" i="3"/>
  <c r="K222" i="3"/>
  <c r="D222" i="3"/>
  <c r="L222" i="3"/>
  <c r="E222" i="3"/>
  <c r="M222" i="3"/>
  <c r="G222" i="3"/>
  <c r="H222" i="3"/>
  <c r="I222" i="3"/>
  <c r="B221" i="3"/>
  <c r="J222" i="3"/>
  <c r="F222" i="3"/>
  <c r="N222" i="3"/>
  <c r="B172" i="3"/>
  <c r="I173" i="3"/>
  <c r="J173" i="3"/>
  <c r="C173" i="3"/>
  <c r="K173" i="3"/>
  <c r="E173" i="3"/>
  <c r="M173" i="3"/>
  <c r="F173" i="3"/>
  <c r="N173" i="3"/>
  <c r="G173" i="3"/>
  <c r="H173" i="3"/>
  <c r="D173" i="3"/>
  <c r="L173" i="3"/>
  <c r="D239" i="10"/>
  <c r="D271" i="10"/>
  <c r="C287" i="3"/>
  <c r="K287" i="3"/>
  <c r="B302" i="3"/>
  <c r="D287" i="3"/>
  <c r="L287" i="3"/>
  <c r="E287" i="3"/>
  <c r="M287" i="3"/>
  <c r="G287" i="3"/>
  <c r="H287" i="3"/>
  <c r="I287" i="3"/>
  <c r="J287" i="3"/>
  <c r="B286" i="3"/>
  <c r="N287" i="3"/>
  <c r="F287" i="3"/>
  <c r="G190" i="3"/>
  <c r="H190" i="3"/>
  <c r="I190" i="3"/>
  <c r="C190" i="3"/>
  <c r="K190" i="3"/>
  <c r="B189" i="3"/>
  <c r="D190" i="3"/>
  <c r="L190" i="3"/>
  <c r="E190" i="3"/>
  <c r="M190" i="3"/>
  <c r="F190" i="3"/>
  <c r="N190" i="3"/>
  <c r="J190" i="3"/>
  <c r="E206" i="10"/>
  <c r="G255" i="3"/>
  <c r="B254" i="3"/>
  <c r="H255" i="3"/>
  <c r="I255" i="3"/>
  <c r="C255" i="3"/>
  <c r="K255" i="3"/>
  <c r="D255" i="3"/>
  <c r="L255" i="3"/>
  <c r="E255" i="3"/>
  <c r="M255" i="3"/>
  <c r="F255" i="3"/>
  <c r="N255" i="3"/>
  <c r="J255" i="3"/>
  <c r="E158" i="10"/>
  <c r="B237" i="10"/>
  <c r="C238" i="10"/>
  <c r="E206" i="3"/>
  <c r="M206" i="3"/>
  <c r="F206" i="3"/>
  <c r="N206" i="3"/>
  <c r="B205" i="3"/>
  <c r="G206" i="3"/>
  <c r="I206" i="3"/>
  <c r="J206" i="3"/>
  <c r="C206" i="3"/>
  <c r="K206" i="3"/>
  <c r="D206" i="3"/>
  <c r="L206" i="3"/>
  <c r="H206" i="3"/>
  <c r="B204" i="10"/>
  <c r="C205" i="10"/>
  <c r="E141" i="10"/>
  <c r="C189" i="10"/>
  <c r="B188" i="10"/>
  <c r="E239" i="10"/>
  <c r="C157" i="3"/>
  <c r="K157" i="3"/>
  <c r="D157" i="3"/>
  <c r="L157" i="3"/>
  <c r="E157" i="3"/>
  <c r="M157" i="3"/>
  <c r="G157" i="3"/>
  <c r="H157" i="3"/>
  <c r="I157" i="3"/>
  <c r="J157" i="3"/>
  <c r="B156" i="3"/>
  <c r="F157" i="3"/>
  <c r="N157" i="3"/>
  <c r="B285" i="10"/>
  <c r="B301" i="10"/>
  <c r="C286" i="10"/>
  <c r="B269" i="10"/>
  <c r="C270" i="10"/>
  <c r="E174" i="10"/>
  <c r="D125" i="10"/>
  <c r="E190" i="10"/>
  <c r="E189" i="10" l="1"/>
  <c r="D205" i="10"/>
  <c r="E286" i="10"/>
  <c r="D238" i="10"/>
  <c r="E221" i="10"/>
  <c r="D254" i="10"/>
  <c r="D157" i="10"/>
  <c r="C204" i="10"/>
  <c r="B203" i="10"/>
  <c r="E172" i="3"/>
  <c r="M172" i="3"/>
  <c r="B171" i="3"/>
  <c r="F172" i="3"/>
  <c r="N172" i="3"/>
  <c r="G172" i="3"/>
  <c r="I172" i="3"/>
  <c r="J172" i="3"/>
  <c r="C172" i="3"/>
  <c r="K172" i="3"/>
  <c r="D172" i="3"/>
  <c r="L172" i="3"/>
  <c r="H172" i="3"/>
  <c r="E157" i="10"/>
  <c r="I205" i="3"/>
  <c r="J205" i="3"/>
  <c r="C205" i="3"/>
  <c r="K205" i="3"/>
  <c r="E205" i="3"/>
  <c r="M205" i="3"/>
  <c r="F205" i="3"/>
  <c r="N205" i="3"/>
  <c r="G205" i="3"/>
  <c r="H205" i="3"/>
  <c r="B204" i="3"/>
  <c r="D205" i="3"/>
  <c r="L205" i="3"/>
  <c r="E254" i="10"/>
  <c r="B219" i="10"/>
  <c r="C220" i="10"/>
  <c r="E238" i="10"/>
  <c r="E270" i="10"/>
  <c r="C269" i="10"/>
  <c r="B268" i="10"/>
  <c r="D140" i="10"/>
  <c r="D221" i="10"/>
  <c r="B252" i="10"/>
  <c r="C253" i="10"/>
  <c r="B300" i="10"/>
  <c r="B317" i="10"/>
  <c r="C301" i="10"/>
  <c r="B220" i="3"/>
  <c r="G221" i="3"/>
  <c r="H221" i="3"/>
  <c r="I221" i="3"/>
  <c r="C221" i="3"/>
  <c r="K221" i="3"/>
  <c r="D221" i="3"/>
  <c r="L221" i="3"/>
  <c r="E221" i="3"/>
  <c r="M221" i="3"/>
  <c r="F221" i="3"/>
  <c r="N221" i="3"/>
  <c r="J221" i="3"/>
  <c r="C254" i="3"/>
  <c r="K254" i="3"/>
  <c r="D254" i="3"/>
  <c r="L254" i="3"/>
  <c r="B253" i="3"/>
  <c r="E254" i="3"/>
  <c r="M254" i="3"/>
  <c r="G254" i="3"/>
  <c r="H254" i="3"/>
  <c r="I254" i="3"/>
  <c r="J254" i="3"/>
  <c r="N254" i="3"/>
  <c r="F254" i="3"/>
  <c r="B187" i="10"/>
  <c r="C188" i="10"/>
  <c r="B284" i="10"/>
  <c r="C285" i="10"/>
  <c r="D189" i="10"/>
  <c r="D173" i="10"/>
  <c r="D270" i="10"/>
  <c r="E140" i="10"/>
  <c r="E205" i="10"/>
  <c r="C189" i="3"/>
  <c r="K189" i="3"/>
  <c r="D189" i="3"/>
  <c r="L189" i="3"/>
  <c r="E189" i="3"/>
  <c r="M189" i="3"/>
  <c r="G189" i="3"/>
  <c r="H189" i="3"/>
  <c r="B188" i="3"/>
  <c r="I189" i="3"/>
  <c r="J189" i="3"/>
  <c r="F189" i="3"/>
  <c r="N189" i="3"/>
  <c r="G286" i="3"/>
  <c r="H286" i="3"/>
  <c r="I286" i="3"/>
  <c r="B285" i="3"/>
  <c r="C286" i="3"/>
  <c r="K286" i="3"/>
  <c r="D286" i="3"/>
  <c r="L286" i="3"/>
  <c r="E286" i="3"/>
  <c r="M286" i="3"/>
  <c r="F286" i="3"/>
  <c r="N286" i="3"/>
  <c r="J286" i="3"/>
  <c r="D286" i="10"/>
  <c r="E173" i="10"/>
  <c r="E237" i="3"/>
  <c r="M237" i="3"/>
  <c r="F237" i="3"/>
  <c r="N237" i="3"/>
  <c r="G237" i="3"/>
  <c r="I237" i="3"/>
  <c r="B236" i="3"/>
  <c r="J237" i="3"/>
  <c r="C237" i="3"/>
  <c r="K237" i="3"/>
  <c r="D237" i="3"/>
  <c r="L237" i="3"/>
  <c r="H237" i="3"/>
  <c r="B171" i="10"/>
  <c r="C171" i="10" s="1"/>
  <c r="C172" i="10"/>
  <c r="B236" i="10"/>
  <c r="C237" i="10"/>
  <c r="I270" i="3"/>
  <c r="J270" i="3"/>
  <c r="C270" i="3"/>
  <c r="K270" i="3"/>
  <c r="E270" i="3"/>
  <c r="M270" i="3"/>
  <c r="F270" i="3"/>
  <c r="N270" i="3"/>
  <c r="G270" i="3"/>
  <c r="B269" i="3"/>
  <c r="H270" i="3"/>
  <c r="D270" i="3"/>
  <c r="L270" i="3"/>
  <c r="E302" i="3"/>
  <c r="M302" i="3"/>
  <c r="B301" i="3"/>
  <c r="F302" i="3"/>
  <c r="N302" i="3"/>
  <c r="G302" i="3"/>
  <c r="I302" i="3"/>
  <c r="J302" i="3"/>
  <c r="C302" i="3"/>
  <c r="K302" i="3"/>
  <c r="B318" i="3"/>
  <c r="D302" i="3"/>
  <c r="L302" i="3"/>
  <c r="H302" i="3"/>
  <c r="G156" i="3"/>
  <c r="H156" i="3"/>
  <c r="I156" i="3"/>
  <c r="C156" i="3"/>
  <c r="K156" i="3"/>
  <c r="D156" i="3"/>
  <c r="L156" i="3"/>
  <c r="E156" i="3"/>
  <c r="M156" i="3"/>
  <c r="F156" i="3"/>
  <c r="N156" i="3"/>
  <c r="J156" i="3"/>
  <c r="E188" i="10" l="1"/>
  <c r="D237" i="10"/>
  <c r="D188" i="10"/>
  <c r="D204" i="10"/>
  <c r="E220" i="10"/>
  <c r="D269" i="10"/>
  <c r="C285" i="3"/>
  <c r="K285" i="3"/>
  <c r="D285" i="3"/>
  <c r="L285" i="3"/>
  <c r="E285" i="3"/>
  <c r="M285" i="3"/>
  <c r="G285" i="3"/>
  <c r="B284" i="3"/>
  <c r="H285" i="3"/>
  <c r="I285" i="3"/>
  <c r="J285" i="3"/>
  <c r="F285" i="3"/>
  <c r="N285" i="3"/>
  <c r="G188" i="3"/>
  <c r="H188" i="3"/>
  <c r="I188" i="3"/>
  <c r="C188" i="3"/>
  <c r="K188" i="3"/>
  <c r="D188" i="3"/>
  <c r="L188" i="3"/>
  <c r="E188" i="3"/>
  <c r="M188" i="3"/>
  <c r="B187" i="3"/>
  <c r="F188" i="3"/>
  <c r="N188" i="3"/>
  <c r="J188" i="3"/>
  <c r="C252" i="10"/>
  <c r="B251" i="10"/>
  <c r="B218" i="10"/>
  <c r="C219" i="10"/>
  <c r="C187" i="10"/>
  <c r="B186" i="10"/>
  <c r="C186" i="10" s="1"/>
  <c r="B268" i="3"/>
  <c r="E269" i="3"/>
  <c r="M269" i="3"/>
  <c r="F269" i="3"/>
  <c r="N269" i="3"/>
  <c r="G269" i="3"/>
  <c r="I269" i="3"/>
  <c r="J269" i="3"/>
  <c r="C269" i="3"/>
  <c r="K269" i="3"/>
  <c r="D269" i="3"/>
  <c r="L269" i="3"/>
  <c r="H269" i="3"/>
  <c r="G253" i="3"/>
  <c r="H253" i="3"/>
  <c r="I253" i="3"/>
  <c r="C253" i="3"/>
  <c r="K253" i="3"/>
  <c r="D253" i="3"/>
  <c r="L253" i="3"/>
  <c r="E253" i="3"/>
  <c r="M253" i="3"/>
  <c r="F253" i="3"/>
  <c r="N253" i="3"/>
  <c r="B252" i="3"/>
  <c r="J253" i="3"/>
  <c r="D172" i="10"/>
  <c r="I171" i="3"/>
  <c r="J171" i="3"/>
  <c r="C171" i="3"/>
  <c r="K171" i="3"/>
  <c r="E171" i="3"/>
  <c r="M171" i="3"/>
  <c r="F171" i="3"/>
  <c r="N171" i="3"/>
  <c r="G171" i="3"/>
  <c r="H171" i="3"/>
  <c r="D171" i="3"/>
  <c r="L171" i="3"/>
  <c r="B267" i="10"/>
  <c r="C268" i="10"/>
  <c r="E269" i="10"/>
  <c r="D301" i="10"/>
  <c r="D156" i="10"/>
  <c r="C220" i="3"/>
  <c r="K220" i="3"/>
  <c r="B219" i="3"/>
  <c r="D220" i="3"/>
  <c r="L220" i="3"/>
  <c r="E220" i="3"/>
  <c r="M220" i="3"/>
  <c r="G220" i="3"/>
  <c r="H220" i="3"/>
  <c r="I220" i="3"/>
  <c r="J220" i="3"/>
  <c r="N220" i="3"/>
  <c r="F220" i="3"/>
  <c r="G318" i="3"/>
  <c r="H318" i="3"/>
  <c r="C318" i="3"/>
  <c r="K318" i="3"/>
  <c r="B333" i="3"/>
  <c r="D318" i="3"/>
  <c r="L318" i="3"/>
  <c r="E318" i="3"/>
  <c r="M318" i="3"/>
  <c r="B317" i="3"/>
  <c r="F318" i="3"/>
  <c r="N318" i="3"/>
  <c r="I318" i="3"/>
  <c r="J318" i="3"/>
  <c r="I301" i="3"/>
  <c r="J301" i="3"/>
  <c r="B300" i="3"/>
  <c r="C301" i="3"/>
  <c r="K301" i="3"/>
  <c r="E301" i="3"/>
  <c r="M301" i="3"/>
  <c r="F301" i="3"/>
  <c r="N301" i="3"/>
  <c r="G301" i="3"/>
  <c r="H301" i="3"/>
  <c r="L301" i="3"/>
  <c r="D301" i="3"/>
  <c r="E253" i="10"/>
  <c r="D253" i="10"/>
  <c r="E204" i="3"/>
  <c r="M204" i="3"/>
  <c r="F204" i="3"/>
  <c r="N204" i="3"/>
  <c r="G204" i="3"/>
  <c r="B203" i="3"/>
  <c r="I204" i="3"/>
  <c r="J204" i="3"/>
  <c r="C204" i="3"/>
  <c r="K204" i="3"/>
  <c r="D204" i="3"/>
  <c r="L204" i="3"/>
  <c r="H204" i="3"/>
  <c r="E156" i="10"/>
  <c r="B235" i="10"/>
  <c r="C236" i="10"/>
  <c r="E237" i="10"/>
  <c r="D285" i="10"/>
  <c r="D220" i="10"/>
  <c r="B332" i="10"/>
  <c r="C317" i="10"/>
  <c r="B316" i="10"/>
  <c r="E204" i="10"/>
  <c r="E172" i="10"/>
  <c r="B202" i="10"/>
  <c r="C203" i="10"/>
  <c r="B299" i="10"/>
  <c r="C300" i="10"/>
  <c r="E285" i="10"/>
  <c r="B283" i="10"/>
  <c r="C284" i="10"/>
  <c r="I236" i="3"/>
  <c r="J236" i="3"/>
  <c r="C236" i="3"/>
  <c r="K236" i="3"/>
  <c r="E236" i="3"/>
  <c r="M236" i="3"/>
  <c r="F236" i="3"/>
  <c r="N236" i="3"/>
  <c r="B235" i="3"/>
  <c r="G236" i="3"/>
  <c r="H236" i="3"/>
  <c r="D236" i="3"/>
  <c r="L236" i="3"/>
  <c r="E301" i="10"/>
  <c r="D300" i="10" l="1"/>
  <c r="D219" i="10"/>
  <c r="E236" i="10"/>
  <c r="B201" i="10"/>
  <c r="C201" i="10" s="1"/>
  <c r="C202" i="10"/>
  <c r="D317" i="10"/>
  <c r="G219" i="3"/>
  <c r="H219" i="3"/>
  <c r="B218" i="3"/>
  <c r="I219" i="3"/>
  <c r="C219" i="3"/>
  <c r="K219" i="3"/>
  <c r="D219" i="3"/>
  <c r="L219" i="3"/>
  <c r="E219" i="3"/>
  <c r="M219" i="3"/>
  <c r="F219" i="3"/>
  <c r="N219" i="3"/>
  <c r="J219" i="3"/>
  <c r="C187" i="3"/>
  <c r="K187" i="3"/>
  <c r="D187" i="3"/>
  <c r="L187" i="3"/>
  <c r="E187" i="3"/>
  <c r="M187" i="3"/>
  <c r="G187" i="3"/>
  <c r="H187" i="3"/>
  <c r="I187" i="3"/>
  <c r="J187" i="3"/>
  <c r="N187" i="3"/>
  <c r="F187" i="3"/>
  <c r="E235" i="3"/>
  <c r="M235" i="3"/>
  <c r="F235" i="3"/>
  <c r="N235" i="3"/>
  <c r="G235" i="3"/>
  <c r="I235" i="3"/>
  <c r="J235" i="3"/>
  <c r="C235" i="3"/>
  <c r="K235" i="3"/>
  <c r="B234" i="3"/>
  <c r="D235" i="3"/>
  <c r="L235" i="3"/>
  <c r="H235" i="3"/>
  <c r="E203" i="10"/>
  <c r="I333" i="3"/>
  <c r="J333" i="3"/>
  <c r="E333" i="3"/>
  <c r="M333" i="3"/>
  <c r="B332" i="3"/>
  <c r="F333" i="3"/>
  <c r="N333" i="3"/>
  <c r="G333" i="3"/>
  <c r="H333" i="3"/>
  <c r="B348" i="3"/>
  <c r="C333" i="3"/>
  <c r="D333" i="3"/>
  <c r="K333" i="3"/>
  <c r="L333" i="3"/>
  <c r="D171" i="10"/>
  <c r="E317" i="10"/>
  <c r="E219" i="10"/>
  <c r="C235" i="10"/>
  <c r="B234" i="10"/>
  <c r="E171" i="10"/>
  <c r="B217" i="10"/>
  <c r="C218" i="10"/>
  <c r="B250" i="10"/>
  <c r="C251" i="10"/>
  <c r="B282" i="10"/>
  <c r="C283" i="10"/>
  <c r="I203" i="3"/>
  <c r="J203" i="3"/>
  <c r="C203" i="3"/>
  <c r="K203" i="3"/>
  <c r="E203" i="3"/>
  <c r="M203" i="3"/>
  <c r="B202" i="3"/>
  <c r="F203" i="3"/>
  <c r="N203" i="3"/>
  <c r="G203" i="3"/>
  <c r="H203" i="3"/>
  <c r="D203" i="3"/>
  <c r="L203" i="3"/>
  <c r="D268" i="10"/>
  <c r="D187" i="10"/>
  <c r="D284" i="10"/>
  <c r="B347" i="10"/>
  <c r="C332" i="10"/>
  <c r="B331" i="10"/>
  <c r="E300" i="3"/>
  <c r="M300" i="3"/>
  <c r="F300" i="3"/>
  <c r="N300" i="3"/>
  <c r="G300" i="3"/>
  <c r="I300" i="3"/>
  <c r="J300" i="3"/>
  <c r="C300" i="3"/>
  <c r="K300" i="3"/>
  <c r="D300" i="3"/>
  <c r="L300" i="3"/>
  <c r="B299" i="3"/>
  <c r="H300" i="3"/>
  <c r="E252" i="10"/>
  <c r="E187" i="10"/>
  <c r="B315" i="10"/>
  <c r="C316" i="10"/>
  <c r="B316" i="3"/>
  <c r="C317" i="3"/>
  <c r="K317" i="3"/>
  <c r="D317" i="3"/>
  <c r="L317" i="3"/>
  <c r="G317" i="3"/>
  <c r="H317" i="3"/>
  <c r="I317" i="3"/>
  <c r="J317" i="3"/>
  <c r="E317" i="3"/>
  <c r="F317" i="3"/>
  <c r="M317" i="3"/>
  <c r="N317" i="3"/>
  <c r="D252" i="10"/>
  <c r="E284" i="10"/>
  <c r="D236" i="10"/>
  <c r="C299" i="10"/>
  <c r="B298" i="10"/>
  <c r="D203" i="10"/>
  <c r="E300" i="10"/>
  <c r="C252" i="3"/>
  <c r="K252" i="3"/>
  <c r="D252" i="3"/>
  <c r="L252" i="3"/>
  <c r="E252" i="3"/>
  <c r="M252" i="3"/>
  <c r="B251" i="3"/>
  <c r="G252" i="3"/>
  <c r="H252" i="3"/>
  <c r="I252" i="3"/>
  <c r="J252" i="3"/>
  <c r="F252" i="3"/>
  <c r="N252" i="3"/>
  <c r="I268" i="3"/>
  <c r="B267" i="3"/>
  <c r="J268" i="3"/>
  <c r="C268" i="3"/>
  <c r="K268" i="3"/>
  <c r="E268" i="3"/>
  <c r="M268" i="3"/>
  <c r="F268" i="3"/>
  <c r="N268" i="3"/>
  <c r="G268" i="3"/>
  <c r="H268" i="3"/>
  <c r="L268" i="3"/>
  <c r="D268" i="3"/>
  <c r="E268" i="10"/>
  <c r="G284" i="3"/>
  <c r="H284" i="3"/>
  <c r="I284" i="3"/>
  <c r="C284" i="3"/>
  <c r="K284" i="3"/>
  <c r="D284" i="3"/>
  <c r="L284" i="3"/>
  <c r="B283" i="3"/>
  <c r="E284" i="3"/>
  <c r="M284" i="3"/>
  <c r="F284" i="3"/>
  <c r="N284" i="3"/>
  <c r="J284" i="3"/>
  <c r="B266" i="10"/>
  <c r="C267" i="10"/>
  <c r="D283" i="10" l="1"/>
  <c r="D316" i="10"/>
  <c r="D299" i="10"/>
  <c r="E218" i="10"/>
  <c r="C283" i="3"/>
  <c r="K283" i="3"/>
  <c r="D283" i="3"/>
  <c r="L283" i="3"/>
  <c r="E283" i="3"/>
  <c r="M283" i="3"/>
  <c r="G283" i="3"/>
  <c r="H283" i="3"/>
  <c r="I283" i="3"/>
  <c r="B282" i="3"/>
  <c r="J283" i="3"/>
  <c r="F283" i="3"/>
  <c r="N283" i="3"/>
  <c r="E251" i="10"/>
  <c r="D251" i="10"/>
  <c r="B314" i="10"/>
  <c r="C315" i="10"/>
  <c r="B330" i="10"/>
  <c r="C331" i="10"/>
  <c r="C217" i="10"/>
  <c r="B216" i="10"/>
  <c r="C216" i="10" s="1"/>
  <c r="E332" i="3"/>
  <c r="M332" i="3"/>
  <c r="F332" i="3"/>
  <c r="N332" i="3"/>
  <c r="I332" i="3"/>
  <c r="J332" i="3"/>
  <c r="B331" i="3"/>
  <c r="C332" i="3"/>
  <c r="K332" i="3"/>
  <c r="D332" i="3"/>
  <c r="L332" i="3"/>
  <c r="G332" i="3"/>
  <c r="H332" i="3"/>
  <c r="D235" i="10"/>
  <c r="D202" i="10"/>
  <c r="D267" i="10"/>
  <c r="E299" i="10"/>
  <c r="E202" i="10"/>
  <c r="D332" i="10"/>
  <c r="B233" i="3"/>
  <c r="I234" i="3"/>
  <c r="J234" i="3"/>
  <c r="C234" i="3"/>
  <c r="K234" i="3"/>
  <c r="E234" i="3"/>
  <c r="M234" i="3"/>
  <c r="F234" i="3"/>
  <c r="N234" i="3"/>
  <c r="G234" i="3"/>
  <c r="H234" i="3"/>
  <c r="L234" i="3"/>
  <c r="D234" i="3"/>
  <c r="C218" i="3"/>
  <c r="K218" i="3"/>
  <c r="D218" i="3"/>
  <c r="L218" i="3"/>
  <c r="E218" i="3"/>
  <c r="M218" i="3"/>
  <c r="G218" i="3"/>
  <c r="H218" i="3"/>
  <c r="I218" i="3"/>
  <c r="J218" i="3"/>
  <c r="B217" i="3"/>
  <c r="F218" i="3"/>
  <c r="N218" i="3"/>
  <c r="B233" i="10"/>
  <c r="C234" i="10"/>
  <c r="E283" i="10"/>
  <c r="C347" i="10"/>
  <c r="B346" i="10"/>
  <c r="B362" i="10"/>
  <c r="E267" i="10"/>
  <c r="E332" i="10"/>
  <c r="E267" i="3"/>
  <c r="M267" i="3"/>
  <c r="F267" i="3"/>
  <c r="N267" i="3"/>
  <c r="B266" i="3"/>
  <c r="G267" i="3"/>
  <c r="I267" i="3"/>
  <c r="J267" i="3"/>
  <c r="C267" i="3"/>
  <c r="K267" i="3"/>
  <c r="D267" i="3"/>
  <c r="L267" i="3"/>
  <c r="H267" i="3"/>
  <c r="G251" i="3"/>
  <c r="H251" i="3"/>
  <c r="I251" i="3"/>
  <c r="C251" i="3"/>
  <c r="K251" i="3"/>
  <c r="B250" i="3"/>
  <c r="D251" i="3"/>
  <c r="L251" i="3"/>
  <c r="E251" i="3"/>
  <c r="M251" i="3"/>
  <c r="F251" i="3"/>
  <c r="N251" i="3"/>
  <c r="J251" i="3"/>
  <c r="I299" i="3"/>
  <c r="J299" i="3"/>
  <c r="C299" i="3"/>
  <c r="K299" i="3"/>
  <c r="B298" i="3"/>
  <c r="E299" i="3"/>
  <c r="M299" i="3"/>
  <c r="F299" i="3"/>
  <c r="N299" i="3"/>
  <c r="G299" i="3"/>
  <c r="H299" i="3"/>
  <c r="D299" i="3"/>
  <c r="L299" i="3"/>
  <c r="E202" i="3"/>
  <c r="M202" i="3"/>
  <c r="F202" i="3"/>
  <c r="N202" i="3"/>
  <c r="G202" i="3"/>
  <c r="I202" i="3"/>
  <c r="J202" i="3"/>
  <c r="C202" i="3"/>
  <c r="K202" i="3"/>
  <c r="D202" i="3"/>
  <c r="L202" i="3"/>
  <c r="H202" i="3"/>
  <c r="C282" i="10"/>
  <c r="B281" i="10"/>
  <c r="E235" i="10"/>
  <c r="D186" i="10"/>
  <c r="C348" i="3"/>
  <c r="K348" i="3"/>
  <c r="B363" i="3"/>
  <c r="G348" i="3"/>
  <c r="I348" i="3"/>
  <c r="J348" i="3"/>
  <c r="H348" i="3"/>
  <c r="B347" i="3"/>
  <c r="L348" i="3"/>
  <c r="M348" i="3"/>
  <c r="N348" i="3"/>
  <c r="D348" i="3"/>
  <c r="E348" i="3"/>
  <c r="F348" i="3"/>
  <c r="B297" i="10"/>
  <c r="C298" i="10"/>
  <c r="E186" i="10"/>
  <c r="D218" i="10"/>
  <c r="E316" i="10"/>
  <c r="B249" i="10"/>
  <c r="C250" i="10"/>
  <c r="B265" i="10"/>
  <c r="C266" i="10"/>
  <c r="G316" i="3"/>
  <c r="B315" i="3"/>
  <c r="H316" i="3"/>
  <c r="C316" i="3"/>
  <c r="K316" i="3"/>
  <c r="D316" i="3"/>
  <c r="L316" i="3"/>
  <c r="E316" i="3"/>
  <c r="M316" i="3"/>
  <c r="F316" i="3"/>
  <c r="N316" i="3"/>
  <c r="I316" i="3"/>
  <c r="J316" i="3"/>
  <c r="D315" i="10" l="1"/>
  <c r="E315" i="10"/>
  <c r="D266" i="10"/>
  <c r="E298" i="10"/>
  <c r="D250" i="10"/>
  <c r="C315" i="3"/>
  <c r="K315" i="3"/>
  <c r="D315" i="3"/>
  <c r="L315" i="3"/>
  <c r="B314" i="3"/>
  <c r="G315" i="3"/>
  <c r="H315" i="3"/>
  <c r="I315" i="3"/>
  <c r="J315" i="3"/>
  <c r="M315" i="3"/>
  <c r="N315" i="3"/>
  <c r="E315" i="3"/>
  <c r="F315" i="3"/>
  <c r="B281" i="3"/>
  <c r="G282" i="3"/>
  <c r="H282" i="3"/>
  <c r="I282" i="3"/>
  <c r="C282" i="3"/>
  <c r="K282" i="3"/>
  <c r="D282" i="3"/>
  <c r="L282" i="3"/>
  <c r="E282" i="3"/>
  <c r="M282" i="3"/>
  <c r="F282" i="3"/>
  <c r="N282" i="3"/>
  <c r="J282" i="3"/>
  <c r="G347" i="3"/>
  <c r="B346" i="3"/>
  <c r="C347" i="3"/>
  <c r="K347" i="3"/>
  <c r="E347" i="3"/>
  <c r="M347" i="3"/>
  <c r="F347" i="3"/>
  <c r="N347" i="3"/>
  <c r="D347" i="3"/>
  <c r="H347" i="3"/>
  <c r="I347" i="3"/>
  <c r="J347" i="3"/>
  <c r="L347" i="3"/>
  <c r="B264" i="10"/>
  <c r="C265" i="10"/>
  <c r="E347" i="10"/>
  <c r="B280" i="10"/>
  <c r="C281" i="10"/>
  <c r="I266" i="3"/>
  <c r="J266" i="3"/>
  <c r="C266" i="3"/>
  <c r="K266" i="3"/>
  <c r="E266" i="3"/>
  <c r="M266" i="3"/>
  <c r="F266" i="3"/>
  <c r="N266" i="3"/>
  <c r="G266" i="3"/>
  <c r="H266" i="3"/>
  <c r="D266" i="3"/>
  <c r="L266" i="3"/>
  <c r="B265" i="3"/>
  <c r="B345" i="10"/>
  <c r="C346" i="10"/>
  <c r="E217" i="10"/>
  <c r="D331" i="10"/>
  <c r="D347" i="10"/>
  <c r="C250" i="3"/>
  <c r="K250" i="3"/>
  <c r="D250" i="3"/>
  <c r="L250" i="3"/>
  <c r="E250" i="3"/>
  <c r="M250" i="3"/>
  <c r="G250" i="3"/>
  <c r="H250" i="3"/>
  <c r="B249" i="3"/>
  <c r="I250" i="3"/>
  <c r="J250" i="3"/>
  <c r="F250" i="3"/>
  <c r="N250" i="3"/>
  <c r="D234" i="10"/>
  <c r="E363" i="3"/>
  <c r="M363" i="3"/>
  <c r="I363" i="3"/>
  <c r="C363" i="3"/>
  <c r="K363" i="3"/>
  <c r="H363" i="3"/>
  <c r="B362" i="3"/>
  <c r="J363" i="3"/>
  <c r="L363" i="3"/>
  <c r="N363" i="3"/>
  <c r="D363" i="3"/>
  <c r="B379" i="3"/>
  <c r="F363" i="3"/>
  <c r="G363" i="3"/>
  <c r="E250" i="10"/>
  <c r="I331" i="3"/>
  <c r="J331" i="3"/>
  <c r="E331" i="3"/>
  <c r="M331" i="3"/>
  <c r="F331" i="3"/>
  <c r="N331" i="3"/>
  <c r="G331" i="3"/>
  <c r="B330" i="3"/>
  <c r="H331" i="3"/>
  <c r="C331" i="3"/>
  <c r="D331" i="3"/>
  <c r="K331" i="3"/>
  <c r="L331" i="3"/>
  <c r="B248" i="10"/>
  <c r="C249" i="10"/>
  <c r="D201" i="10"/>
  <c r="C233" i="10"/>
  <c r="B232" i="10"/>
  <c r="C232" i="10" s="1"/>
  <c r="E234" i="10"/>
  <c r="E331" i="10"/>
  <c r="E282" i="10"/>
  <c r="D282" i="10"/>
  <c r="E266" i="10"/>
  <c r="B329" i="10"/>
  <c r="C330" i="10"/>
  <c r="E298" i="3"/>
  <c r="M298" i="3"/>
  <c r="F298" i="3"/>
  <c r="N298" i="3"/>
  <c r="G298" i="3"/>
  <c r="I298" i="3"/>
  <c r="B297" i="3"/>
  <c r="J298" i="3"/>
  <c r="C298" i="3"/>
  <c r="K298" i="3"/>
  <c r="D298" i="3"/>
  <c r="L298" i="3"/>
  <c r="H298" i="3"/>
  <c r="E233" i="3"/>
  <c r="M233" i="3"/>
  <c r="B232" i="3"/>
  <c r="F233" i="3"/>
  <c r="N233" i="3"/>
  <c r="G233" i="3"/>
  <c r="I233" i="3"/>
  <c r="J233" i="3"/>
  <c r="C233" i="3"/>
  <c r="K233" i="3"/>
  <c r="D233" i="3"/>
  <c r="L233" i="3"/>
  <c r="H233" i="3"/>
  <c r="C297" i="10"/>
  <c r="B296" i="10"/>
  <c r="E201" i="10"/>
  <c r="D298" i="10"/>
  <c r="C362" i="10"/>
  <c r="B361" i="10"/>
  <c r="B377" i="10"/>
  <c r="G217" i="3"/>
  <c r="H217" i="3"/>
  <c r="I217" i="3"/>
  <c r="C217" i="3"/>
  <c r="K217" i="3"/>
  <c r="D217" i="3"/>
  <c r="L217" i="3"/>
  <c r="E217" i="3"/>
  <c r="M217" i="3"/>
  <c r="F217" i="3"/>
  <c r="N217" i="3"/>
  <c r="J217" i="3"/>
  <c r="D217" i="10"/>
  <c r="B313" i="10"/>
  <c r="C314" i="10"/>
  <c r="D297" i="10" l="1"/>
  <c r="D362" i="10"/>
  <c r="D265" i="10"/>
  <c r="D330" i="10"/>
  <c r="D314" i="10"/>
  <c r="B312" i="10"/>
  <c r="C313" i="10"/>
  <c r="B329" i="3"/>
  <c r="E330" i="3"/>
  <c r="M330" i="3"/>
  <c r="F330" i="3"/>
  <c r="N330" i="3"/>
  <c r="I330" i="3"/>
  <c r="J330" i="3"/>
  <c r="C330" i="3"/>
  <c r="K330" i="3"/>
  <c r="D330" i="3"/>
  <c r="L330" i="3"/>
  <c r="G330" i="3"/>
  <c r="H330" i="3"/>
  <c r="C280" i="10"/>
  <c r="B279" i="10"/>
  <c r="C345" i="10"/>
  <c r="B344" i="10"/>
  <c r="E216" i="10"/>
  <c r="B295" i="10"/>
  <c r="C296" i="10"/>
  <c r="H379" i="3"/>
  <c r="I379" i="3"/>
  <c r="J379" i="3"/>
  <c r="C379" i="3"/>
  <c r="K379" i="3"/>
  <c r="B394" i="3"/>
  <c r="D379" i="3"/>
  <c r="L379" i="3"/>
  <c r="E379" i="3"/>
  <c r="M379" i="3"/>
  <c r="B378" i="3"/>
  <c r="F379" i="3"/>
  <c r="N379" i="3"/>
  <c r="G379" i="3"/>
  <c r="B263" i="10"/>
  <c r="C264" i="10"/>
  <c r="G249" i="3"/>
  <c r="H249" i="3"/>
  <c r="I249" i="3"/>
  <c r="C249" i="3"/>
  <c r="K249" i="3"/>
  <c r="D249" i="3"/>
  <c r="L249" i="3"/>
  <c r="E249" i="3"/>
  <c r="M249" i="3"/>
  <c r="B248" i="3"/>
  <c r="F249" i="3"/>
  <c r="N249" i="3"/>
  <c r="J249" i="3"/>
  <c r="E265" i="10"/>
  <c r="B376" i="10"/>
  <c r="B393" i="10"/>
  <c r="C377" i="10"/>
  <c r="E330" i="10"/>
  <c r="G314" i="3"/>
  <c r="H314" i="3"/>
  <c r="C314" i="3"/>
  <c r="K314" i="3"/>
  <c r="D314" i="3"/>
  <c r="L314" i="3"/>
  <c r="E314" i="3"/>
  <c r="M314" i="3"/>
  <c r="F314" i="3"/>
  <c r="N314" i="3"/>
  <c r="B313" i="3"/>
  <c r="I314" i="3"/>
  <c r="J314" i="3"/>
  <c r="E346" i="10"/>
  <c r="C281" i="3"/>
  <c r="K281" i="3"/>
  <c r="B280" i="3"/>
  <c r="D281" i="3"/>
  <c r="L281" i="3"/>
  <c r="E281" i="3"/>
  <c r="M281" i="3"/>
  <c r="G281" i="3"/>
  <c r="H281" i="3"/>
  <c r="I281" i="3"/>
  <c r="J281" i="3"/>
  <c r="F281" i="3"/>
  <c r="N281" i="3"/>
  <c r="B360" i="10"/>
  <c r="C361" i="10"/>
  <c r="D233" i="10"/>
  <c r="I232" i="3"/>
  <c r="J232" i="3"/>
  <c r="C232" i="3"/>
  <c r="K232" i="3"/>
  <c r="E232" i="3"/>
  <c r="M232" i="3"/>
  <c r="F232" i="3"/>
  <c r="N232" i="3"/>
  <c r="G232" i="3"/>
  <c r="H232" i="3"/>
  <c r="D232" i="3"/>
  <c r="L232" i="3"/>
  <c r="E297" i="10"/>
  <c r="E362" i="10"/>
  <c r="C346" i="3"/>
  <c r="K346" i="3"/>
  <c r="G346" i="3"/>
  <c r="B345" i="3"/>
  <c r="I346" i="3"/>
  <c r="J346" i="3"/>
  <c r="D346" i="3"/>
  <c r="E346" i="3"/>
  <c r="F346" i="3"/>
  <c r="H346" i="3"/>
  <c r="L346" i="3"/>
  <c r="M346" i="3"/>
  <c r="N346" i="3"/>
  <c r="D281" i="10"/>
  <c r="B328" i="10"/>
  <c r="C329" i="10"/>
  <c r="I362" i="3"/>
  <c r="E362" i="3"/>
  <c r="M362" i="3"/>
  <c r="G362" i="3"/>
  <c r="H362" i="3"/>
  <c r="F362" i="3"/>
  <c r="J362" i="3"/>
  <c r="B361" i="3"/>
  <c r="K362" i="3"/>
  <c r="L362" i="3"/>
  <c r="N362" i="3"/>
  <c r="C362" i="3"/>
  <c r="D362" i="3"/>
  <c r="D216" i="10"/>
  <c r="I297" i="3"/>
  <c r="J297" i="3"/>
  <c r="C297" i="3"/>
  <c r="K297" i="3"/>
  <c r="E297" i="3"/>
  <c r="M297" i="3"/>
  <c r="F297" i="3"/>
  <c r="N297" i="3"/>
  <c r="B296" i="3"/>
  <c r="G297" i="3"/>
  <c r="H297" i="3"/>
  <c r="D297" i="3"/>
  <c r="L297" i="3"/>
  <c r="D346" i="10"/>
  <c r="E281" i="10"/>
  <c r="E233" i="10"/>
  <c r="B247" i="10"/>
  <c r="C247" i="10" s="1"/>
  <c r="C248" i="10"/>
  <c r="E249" i="10"/>
  <c r="D249" i="10"/>
  <c r="E265" i="3"/>
  <c r="M265" i="3"/>
  <c r="F265" i="3"/>
  <c r="N265" i="3"/>
  <c r="G265" i="3"/>
  <c r="B264" i="3"/>
  <c r="I265" i="3"/>
  <c r="J265" i="3"/>
  <c r="C265" i="3"/>
  <c r="K265" i="3"/>
  <c r="D265" i="3"/>
  <c r="L265" i="3"/>
  <c r="H265" i="3"/>
  <c r="E314" i="10"/>
  <c r="E313" i="10" l="1"/>
  <c r="D345" i="10"/>
  <c r="D361" i="10"/>
  <c r="E329" i="10"/>
  <c r="E232" i="10"/>
  <c r="E280" i="10"/>
  <c r="G280" i="3"/>
  <c r="H280" i="3"/>
  <c r="B279" i="3"/>
  <c r="I280" i="3"/>
  <c r="C280" i="3"/>
  <c r="K280" i="3"/>
  <c r="D280" i="3"/>
  <c r="L280" i="3"/>
  <c r="E280" i="3"/>
  <c r="M280" i="3"/>
  <c r="F280" i="3"/>
  <c r="N280" i="3"/>
  <c r="J280" i="3"/>
  <c r="D378" i="3"/>
  <c r="L378" i="3"/>
  <c r="E378" i="3"/>
  <c r="M378" i="3"/>
  <c r="F378" i="3"/>
  <c r="N378" i="3"/>
  <c r="G378" i="3"/>
  <c r="H378" i="3"/>
  <c r="I378" i="3"/>
  <c r="J378" i="3"/>
  <c r="B377" i="3"/>
  <c r="C378" i="3"/>
  <c r="K378" i="3"/>
  <c r="E377" i="10"/>
  <c r="B278" i="10"/>
  <c r="C279" i="10"/>
  <c r="G345" i="3"/>
  <c r="C345" i="3"/>
  <c r="K345" i="3"/>
  <c r="D345" i="3"/>
  <c r="L345" i="3"/>
  <c r="B344" i="3"/>
  <c r="E345" i="3"/>
  <c r="M345" i="3"/>
  <c r="F345" i="3"/>
  <c r="N345" i="3"/>
  <c r="J345" i="3"/>
  <c r="H345" i="3"/>
  <c r="I345" i="3"/>
  <c r="C248" i="3"/>
  <c r="K248" i="3"/>
  <c r="D248" i="3"/>
  <c r="L248" i="3"/>
  <c r="E248" i="3"/>
  <c r="M248" i="3"/>
  <c r="G248" i="3"/>
  <c r="H248" i="3"/>
  <c r="I248" i="3"/>
  <c r="J248" i="3"/>
  <c r="F248" i="3"/>
  <c r="N248" i="3"/>
  <c r="E264" i="10"/>
  <c r="D296" i="10"/>
  <c r="B392" i="10"/>
  <c r="B408" i="10"/>
  <c r="C393" i="10"/>
  <c r="D313" i="10"/>
  <c r="C263" i="10"/>
  <c r="B262" i="10"/>
  <c r="C262" i="10" s="1"/>
  <c r="B375" i="10"/>
  <c r="C376" i="10"/>
  <c r="D377" i="10"/>
  <c r="B294" i="10"/>
  <c r="C295" i="10"/>
  <c r="I264" i="3"/>
  <c r="J264" i="3"/>
  <c r="C264" i="3"/>
  <c r="K264" i="3"/>
  <c r="E264" i="3"/>
  <c r="M264" i="3"/>
  <c r="B263" i="3"/>
  <c r="F264" i="3"/>
  <c r="N264" i="3"/>
  <c r="G264" i="3"/>
  <c r="H264" i="3"/>
  <c r="D264" i="3"/>
  <c r="L264" i="3"/>
  <c r="E296" i="10"/>
  <c r="E361" i="3"/>
  <c r="M361" i="3"/>
  <c r="I361" i="3"/>
  <c r="C361" i="3"/>
  <c r="K361" i="3"/>
  <c r="D361" i="3"/>
  <c r="L361" i="3"/>
  <c r="F361" i="3"/>
  <c r="G361" i="3"/>
  <c r="B360" i="3"/>
  <c r="H361" i="3"/>
  <c r="J361" i="3"/>
  <c r="N361" i="3"/>
  <c r="C360" i="10"/>
  <c r="B359" i="10"/>
  <c r="D248" i="10"/>
  <c r="J394" i="3"/>
  <c r="C394" i="3"/>
  <c r="K394" i="3"/>
  <c r="B409" i="3"/>
  <c r="D394" i="3"/>
  <c r="L394" i="3"/>
  <c r="E394" i="3"/>
  <c r="M394" i="3"/>
  <c r="B393" i="3"/>
  <c r="F394" i="3"/>
  <c r="N394" i="3"/>
  <c r="G394" i="3"/>
  <c r="H394" i="3"/>
  <c r="I394" i="3"/>
  <c r="D329" i="10"/>
  <c r="E296" i="3"/>
  <c r="M296" i="3"/>
  <c r="F296" i="3"/>
  <c r="N296" i="3"/>
  <c r="G296" i="3"/>
  <c r="I296" i="3"/>
  <c r="J296" i="3"/>
  <c r="C296" i="3"/>
  <c r="K296" i="3"/>
  <c r="B295" i="3"/>
  <c r="D296" i="3"/>
  <c r="L296" i="3"/>
  <c r="H296" i="3"/>
  <c r="B343" i="10"/>
  <c r="C344" i="10"/>
  <c r="I329" i="3"/>
  <c r="B328" i="3"/>
  <c r="J329" i="3"/>
  <c r="E329" i="3"/>
  <c r="M329" i="3"/>
  <c r="F329" i="3"/>
  <c r="N329" i="3"/>
  <c r="G329" i="3"/>
  <c r="H329" i="3"/>
  <c r="K329" i="3"/>
  <c r="L329" i="3"/>
  <c r="C329" i="3"/>
  <c r="D329" i="3"/>
  <c r="E361" i="10"/>
  <c r="B327" i="10"/>
  <c r="C328" i="10"/>
  <c r="C313" i="3"/>
  <c r="K313" i="3"/>
  <c r="D313" i="3"/>
  <c r="L313" i="3"/>
  <c r="B312" i="3"/>
  <c r="G313" i="3"/>
  <c r="H313" i="3"/>
  <c r="I313" i="3"/>
  <c r="J313" i="3"/>
  <c r="E313" i="3"/>
  <c r="F313" i="3"/>
  <c r="M313" i="3"/>
  <c r="N313" i="3"/>
  <c r="E248" i="10"/>
  <c r="E345" i="10"/>
  <c r="D280" i="10"/>
  <c r="D264" i="10"/>
  <c r="D232" i="10"/>
  <c r="B311" i="10"/>
  <c r="C312" i="10"/>
  <c r="E312" i="10" l="1"/>
  <c r="E344" i="10"/>
  <c r="D393" i="10"/>
  <c r="E295" i="10"/>
  <c r="D360" i="10"/>
  <c r="D263" i="10"/>
  <c r="C375" i="10"/>
  <c r="B374" i="10"/>
  <c r="E376" i="10"/>
  <c r="D279" i="10"/>
  <c r="B342" i="10"/>
  <c r="C343" i="10"/>
  <c r="D376" i="10"/>
  <c r="D409" i="3"/>
  <c r="L409" i="3"/>
  <c r="E409" i="3"/>
  <c r="M409" i="3"/>
  <c r="B408" i="3"/>
  <c r="F409" i="3"/>
  <c r="N409" i="3"/>
  <c r="G409" i="3"/>
  <c r="H409" i="3"/>
  <c r="I409" i="3"/>
  <c r="J409" i="3"/>
  <c r="C409" i="3"/>
  <c r="K409" i="3"/>
  <c r="B424" i="3"/>
  <c r="E360" i="10"/>
  <c r="E263" i="10"/>
  <c r="D247" i="10"/>
  <c r="E279" i="10"/>
  <c r="B326" i="10"/>
  <c r="C327" i="10"/>
  <c r="G312" i="3"/>
  <c r="H312" i="3"/>
  <c r="C312" i="3"/>
  <c r="K312" i="3"/>
  <c r="B311" i="3"/>
  <c r="D312" i="3"/>
  <c r="L312" i="3"/>
  <c r="E312" i="3"/>
  <c r="M312" i="3"/>
  <c r="F312" i="3"/>
  <c r="N312" i="3"/>
  <c r="I312" i="3"/>
  <c r="J312" i="3"/>
  <c r="E311" i="10" s="1"/>
  <c r="E247" i="10"/>
  <c r="B277" i="10"/>
  <c r="C277" i="10" s="1"/>
  <c r="C278" i="10"/>
  <c r="D328" i="10"/>
  <c r="D295" i="10"/>
  <c r="I360" i="3"/>
  <c r="B359" i="3"/>
  <c r="E360" i="3"/>
  <c r="M360" i="3"/>
  <c r="G360" i="3"/>
  <c r="H360" i="3"/>
  <c r="N360" i="3"/>
  <c r="C360" i="3"/>
  <c r="D360" i="3"/>
  <c r="F360" i="3"/>
  <c r="J360" i="3"/>
  <c r="K360" i="3"/>
  <c r="L360" i="3"/>
  <c r="C344" i="3"/>
  <c r="K344" i="3"/>
  <c r="D344" i="3"/>
  <c r="L344" i="3"/>
  <c r="G344" i="3"/>
  <c r="H344" i="3"/>
  <c r="I344" i="3"/>
  <c r="B343" i="3"/>
  <c r="J344" i="3"/>
  <c r="E344" i="3"/>
  <c r="F344" i="3"/>
  <c r="M344" i="3"/>
  <c r="N344" i="3"/>
  <c r="C279" i="3"/>
  <c r="K279" i="3"/>
  <c r="D279" i="3"/>
  <c r="L279" i="3"/>
  <c r="E279" i="3"/>
  <c r="M279" i="3"/>
  <c r="G279" i="3"/>
  <c r="H279" i="3"/>
  <c r="I279" i="3"/>
  <c r="J279" i="3"/>
  <c r="B278" i="3"/>
  <c r="F279" i="3"/>
  <c r="N279" i="3"/>
  <c r="C311" i="10"/>
  <c r="B310" i="10"/>
  <c r="D312" i="10"/>
  <c r="B294" i="3"/>
  <c r="I295" i="3"/>
  <c r="J295" i="3"/>
  <c r="C295" i="3"/>
  <c r="K295" i="3"/>
  <c r="E295" i="3"/>
  <c r="M295" i="3"/>
  <c r="F295" i="3"/>
  <c r="N295" i="3"/>
  <c r="G295" i="3"/>
  <c r="H295" i="3"/>
  <c r="D295" i="3"/>
  <c r="L295" i="3"/>
  <c r="F393" i="3"/>
  <c r="N393" i="3"/>
  <c r="G393" i="3"/>
  <c r="H393" i="3"/>
  <c r="I393" i="3"/>
  <c r="J393" i="3"/>
  <c r="B392" i="3"/>
  <c r="C393" i="3"/>
  <c r="K393" i="3"/>
  <c r="D393" i="3"/>
  <c r="L393" i="3"/>
  <c r="E393" i="3"/>
  <c r="M393" i="3"/>
  <c r="B293" i="10"/>
  <c r="C294" i="10"/>
  <c r="E328" i="10"/>
  <c r="E393" i="10"/>
  <c r="E263" i="3"/>
  <c r="M263" i="3"/>
  <c r="F263" i="3"/>
  <c r="N263" i="3"/>
  <c r="G263" i="3"/>
  <c r="I263" i="3"/>
  <c r="J263" i="3"/>
  <c r="C263" i="3"/>
  <c r="K263" i="3"/>
  <c r="D263" i="3"/>
  <c r="L263" i="3"/>
  <c r="H263" i="3"/>
  <c r="B407" i="10"/>
  <c r="B423" i="10"/>
  <c r="C408" i="10"/>
  <c r="E328" i="3"/>
  <c r="M328" i="3"/>
  <c r="F328" i="3"/>
  <c r="N328" i="3"/>
  <c r="I328" i="3"/>
  <c r="J328" i="3"/>
  <c r="C328" i="3"/>
  <c r="K328" i="3"/>
  <c r="D328" i="3"/>
  <c r="L328" i="3"/>
  <c r="G328" i="3"/>
  <c r="H328" i="3"/>
  <c r="B327" i="3"/>
  <c r="B391" i="10"/>
  <c r="C392" i="10"/>
  <c r="D344" i="10"/>
  <c r="B358" i="10"/>
  <c r="C359" i="10"/>
  <c r="B376" i="3"/>
  <c r="H377" i="3"/>
  <c r="I377" i="3"/>
  <c r="J377" i="3"/>
  <c r="C377" i="3"/>
  <c r="K377" i="3"/>
  <c r="D377" i="3"/>
  <c r="L377" i="3"/>
  <c r="E377" i="3"/>
  <c r="M377" i="3"/>
  <c r="F377" i="3"/>
  <c r="N377" i="3"/>
  <c r="G377" i="3"/>
  <c r="E359" i="10" l="1"/>
  <c r="D375" i="10"/>
  <c r="B357" i="10"/>
  <c r="C358" i="10"/>
  <c r="D327" i="10"/>
  <c r="D343" i="10"/>
  <c r="B423" i="3"/>
  <c r="F424" i="3"/>
  <c r="N424" i="3"/>
  <c r="G424" i="3"/>
  <c r="H424" i="3"/>
  <c r="I424" i="3"/>
  <c r="J424" i="3"/>
  <c r="C424" i="3"/>
  <c r="K424" i="3"/>
  <c r="B440" i="3"/>
  <c r="D424" i="3"/>
  <c r="L424" i="3"/>
  <c r="E424" i="3"/>
  <c r="M424" i="3"/>
  <c r="B341" i="10"/>
  <c r="C342" i="10"/>
  <c r="H408" i="3"/>
  <c r="I408" i="3"/>
  <c r="J408" i="3"/>
  <c r="B407" i="3"/>
  <c r="C408" i="3"/>
  <c r="K408" i="3"/>
  <c r="D408" i="3"/>
  <c r="L408" i="3"/>
  <c r="E408" i="3"/>
  <c r="M408" i="3"/>
  <c r="F408" i="3"/>
  <c r="N408" i="3"/>
  <c r="G408" i="3"/>
  <c r="B422" i="10"/>
  <c r="B438" i="10"/>
  <c r="C423" i="10"/>
  <c r="J392" i="3"/>
  <c r="C392" i="3"/>
  <c r="K392" i="3"/>
  <c r="D392" i="3"/>
  <c r="L392" i="3"/>
  <c r="E392" i="3"/>
  <c r="M392" i="3"/>
  <c r="F392" i="3"/>
  <c r="N392" i="3"/>
  <c r="G392" i="3"/>
  <c r="B391" i="3"/>
  <c r="H392" i="3"/>
  <c r="I392" i="3"/>
  <c r="D294" i="10"/>
  <c r="E343" i="10"/>
  <c r="E375" i="10"/>
  <c r="C391" i="10"/>
  <c r="B390" i="10"/>
  <c r="E327" i="10"/>
  <c r="B406" i="10"/>
  <c r="C407" i="10"/>
  <c r="B292" i="10"/>
  <c r="C292" i="10" s="1"/>
  <c r="C293" i="10"/>
  <c r="E392" i="10"/>
  <c r="E294" i="10"/>
  <c r="G278" i="3"/>
  <c r="H278" i="3"/>
  <c r="I278" i="3"/>
  <c r="C278" i="3"/>
  <c r="K278" i="3"/>
  <c r="D278" i="3"/>
  <c r="L278" i="3"/>
  <c r="E278" i="3"/>
  <c r="M278" i="3"/>
  <c r="F278" i="3"/>
  <c r="N278" i="3"/>
  <c r="J278" i="3"/>
  <c r="D278" i="10"/>
  <c r="B342" i="3"/>
  <c r="G343" i="3"/>
  <c r="H343" i="3"/>
  <c r="C343" i="3"/>
  <c r="K343" i="3"/>
  <c r="D343" i="3"/>
  <c r="L343" i="3"/>
  <c r="E343" i="3"/>
  <c r="M343" i="3"/>
  <c r="F343" i="3"/>
  <c r="N343" i="3"/>
  <c r="I343" i="3"/>
  <c r="J343" i="3"/>
  <c r="C326" i="10"/>
  <c r="B325" i="10"/>
  <c r="E408" i="10"/>
  <c r="B373" i="10"/>
  <c r="C374" i="10"/>
  <c r="E262" i="10"/>
  <c r="I327" i="3"/>
  <c r="J327" i="3"/>
  <c r="E327" i="3"/>
  <c r="M327" i="3"/>
  <c r="F327" i="3"/>
  <c r="N327" i="3"/>
  <c r="G327" i="3"/>
  <c r="H327" i="3"/>
  <c r="C327" i="3"/>
  <c r="D327" i="3"/>
  <c r="K327" i="3"/>
  <c r="L327" i="3"/>
  <c r="B326" i="3"/>
  <c r="E278" i="10"/>
  <c r="D311" i="10"/>
  <c r="E294" i="3"/>
  <c r="M294" i="3"/>
  <c r="B293" i="3"/>
  <c r="F294" i="3"/>
  <c r="N294" i="3"/>
  <c r="G294" i="3"/>
  <c r="I294" i="3"/>
  <c r="J294" i="3"/>
  <c r="C294" i="3"/>
  <c r="K294" i="3"/>
  <c r="D294" i="3"/>
  <c r="L294" i="3"/>
  <c r="H294" i="3"/>
  <c r="C311" i="3"/>
  <c r="K311" i="3"/>
  <c r="D311" i="3"/>
  <c r="L311" i="3"/>
  <c r="G311" i="3"/>
  <c r="H311" i="3"/>
  <c r="B310" i="3"/>
  <c r="I311" i="3"/>
  <c r="J311" i="3"/>
  <c r="E311" i="3"/>
  <c r="F311" i="3"/>
  <c r="M311" i="3"/>
  <c r="N311" i="3"/>
  <c r="D408" i="10"/>
  <c r="D376" i="3"/>
  <c r="L376" i="3"/>
  <c r="B375" i="3"/>
  <c r="E376" i="3"/>
  <c r="M376" i="3"/>
  <c r="F376" i="3"/>
  <c r="N376" i="3"/>
  <c r="G376" i="3"/>
  <c r="H376" i="3"/>
  <c r="I376" i="3"/>
  <c r="J376" i="3"/>
  <c r="C376" i="3"/>
  <c r="K376" i="3"/>
  <c r="D262" i="10"/>
  <c r="E359" i="3"/>
  <c r="M359" i="3"/>
  <c r="I359" i="3"/>
  <c r="C359" i="3"/>
  <c r="K359" i="3"/>
  <c r="D359" i="3"/>
  <c r="L359" i="3"/>
  <c r="J359" i="3"/>
  <c r="N359" i="3"/>
  <c r="B358" i="3"/>
  <c r="F359" i="3"/>
  <c r="G359" i="3"/>
  <c r="H359" i="3"/>
  <c r="D392" i="10"/>
  <c r="B309" i="10"/>
  <c r="C310" i="10"/>
  <c r="D359" i="10"/>
  <c r="E374" i="10" l="1"/>
  <c r="E326" i="10"/>
  <c r="E342" i="10"/>
  <c r="E310" i="10"/>
  <c r="I358" i="3"/>
  <c r="E358" i="3"/>
  <c r="M358" i="3"/>
  <c r="B357" i="3"/>
  <c r="G358" i="3"/>
  <c r="H358" i="3"/>
  <c r="F358" i="3"/>
  <c r="J358" i="3"/>
  <c r="K358" i="3"/>
  <c r="L358" i="3"/>
  <c r="N358" i="3"/>
  <c r="C358" i="3"/>
  <c r="D358" i="3"/>
  <c r="D293" i="10"/>
  <c r="I293" i="3"/>
  <c r="J293" i="3"/>
  <c r="C293" i="3"/>
  <c r="K293" i="3"/>
  <c r="E293" i="3"/>
  <c r="M293" i="3"/>
  <c r="F293" i="3"/>
  <c r="N293" i="3"/>
  <c r="G293" i="3"/>
  <c r="H293" i="3"/>
  <c r="D293" i="3"/>
  <c r="L293" i="3"/>
  <c r="D326" i="10"/>
  <c r="F391" i="3"/>
  <c r="N391" i="3"/>
  <c r="G391" i="3"/>
  <c r="H391" i="3"/>
  <c r="I391" i="3"/>
  <c r="J391" i="3"/>
  <c r="C391" i="3"/>
  <c r="K391" i="3"/>
  <c r="D391" i="3"/>
  <c r="L391" i="3"/>
  <c r="B390" i="3"/>
  <c r="E391" i="3"/>
  <c r="M391" i="3"/>
  <c r="E407" i="10"/>
  <c r="D423" i="10"/>
  <c r="H440" i="3"/>
  <c r="I440" i="3"/>
  <c r="J440" i="3"/>
  <c r="C440" i="3"/>
  <c r="K440" i="3"/>
  <c r="B455" i="3"/>
  <c r="D440" i="3"/>
  <c r="L440" i="3"/>
  <c r="E440" i="3"/>
  <c r="M440" i="3"/>
  <c r="B439" i="3"/>
  <c r="F440" i="3"/>
  <c r="N440" i="3"/>
  <c r="G440" i="3"/>
  <c r="E358" i="10"/>
  <c r="E391" i="10"/>
  <c r="J423" i="3"/>
  <c r="B422" i="3"/>
  <c r="C423" i="3"/>
  <c r="K423" i="3"/>
  <c r="D423" i="3"/>
  <c r="L423" i="3"/>
  <c r="E423" i="3"/>
  <c r="M423" i="3"/>
  <c r="F423" i="3"/>
  <c r="N423" i="3"/>
  <c r="G423" i="3"/>
  <c r="H423" i="3"/>
  <c r="I423" i="3"/>
  <c r="B389" i="10"/>
  <c r="C390" i="10"/>
  <c r="C309" i="10"/>
  <c r="B308" i="10"/>
  <c r="C308" i="10" s="1"/>
  <c r="D310" i="10"/>
  <c r="E293" i="10"/>
  <c r="D358" i="10"/>
  <c r="C373" i="10"/>
  <c r="B372" i="10"/>
  <c r="C342" i="3"/>
  <c r="K342" i="3"/>
  <c r="B341" i="3"/>
  <c r="D342" i="3"/>
  <c r="L342" i="3"/>
  <c r="G342" i="3"/>
  <c r="H342" i="3"/>
  <c r="I342" i="3"/>
  <c r="J342" i="3"/>
  <c r="E342" i="3"/>
  <c r="F342" i="3"/>
  <c r="M342" i="3"/>
  <c r="N342" i="3"/>
  <c r="D277" i="10"/>
  <c r="B453" i="10"/>
  <c r="C438" i="10"/>
  <c r="B437" i="10"/>
  <c r="D407" i="10"/>
  <c r="B340" i="10"/>
  <c r="C341" i="10"/>
  <c r="E423" i="10"/>
  <c r="E326" i="3"/>
  <c r="M326" i="3"/>
  <c r="F326" i="3"/>
  <c r="N326" i="3"/>
  <c r="B325" i="3"/>
  <c r="I326" i="3"/>
  <c r="J326" i="3"/>
  <c r="C326" i="3"/>
  <c r="K326" i="3"/>
  <c r="D326" i="3"/>
  <c r="L326" i="3"/>
  <c r="G326" i="3"/>
  <c r="H326" i="3"/>
  <c r="B324" i="10"/>
  <c r="C325" i="10"/>
  <c r="E277" i="10"/>
  <c r="B356" i="10"/>
  <c r="C357" i="10"/>
  <c r="H375" i="3"/>
  <c r="I375" i="3"/>
  <c r="B374" i="3"/>
  <c r="J375" i="3"/>
  <c r="C375" i="3"/>
  <c r="K375" i="3"/>
  <c r="D375" i="3"/>
  <c r="L375" i="3"/>
  <c r="E375" i="3"/>
  <c r="M375" i="3"/>
  <c r="F375" i="3"/>
  <c r="N375" i="3"/>
  <c r="G375" i="3"/>
  <c r="B421" i="10"/>
  <c r="C422" i="10"/>
  <c r="D374" i="10"/>
  <c r="G310" i="3"/>
  <c r="H310" i="3"/>
  <c r="C310" i="3"/>
  <c r="K310" i="3"/>
  <c r="D310" i="3"/>
  <c r="L310" i="3"/>
  <c r="E310" i="3"/>
  <c r="M310" i="3"/>
  <c r="B309" i="3"/>
  <c r="F310" i="3"/>
  <c r="N310" i="3"/>
  <c r="I310" i="3"/>
  <c r="J310" i="3"/>
  <c r="D342" i="10"/>
  <c r="B405" i="10"/>
  <c r="C406" i="10"/>
  <c r="D391" i="10"/>
  <c r="D407" i="3"/>
  <c r="L407" i="3"/>
  <c r="E407" i="3"/>
  <c r="M407" i="3"/>
  <c r="F407" i="3"/>
  <c r="N407" i="3"/>
  <c r="G407" i="3"/>
  <c r="B406" i="3"/>
  <c r="H407" i="3"/>
  <c r="I407" i="3"/>
  <c r="J407" i="3"/>
  <c r="C407" i="3"/>
  <c r="K407" i="3"/>
  <c r="D309" i="10" l="1"/>
  <c r="E357" i="10"/>
  <c r="D325" i="10"/>
  <c r="E292" i="10"/>
  <c r="H406" i="3"/>
  <c r="I406" i="3"/>
  <c r="J406" i="3"/>
  <c r="C406" i="3"/>
  <c r="K406" i="3"/>
  <c r="D406" i="3"/>
  <c r="L406" i="3"/>
  <c r="B405" i="3"/>
  <c r="E406" i="3"/>
  <c r="M406" i="3"/>
  <c r="F406" i="3"/>
  <c r="N406" i="3"/>
  <c r="G406" i="3"/>
  <c r="C309" i="3"/>
  <c r="K309" i="3"/>
  <c r="D309" i="3"/>
  <c r="L309" i="3"/>
  <c r="E309" i="3"/>
  <c r="G309" i="3"/>
  <c r="H309" i="3"/>
  <c r="I309" i="3"/>
  <c r="J309" i="3"/>
  <c r="F309" i="3"/>
  <c r="M309" i="3"/>
  <c r="N309" i="3"/>
  <c r="B371" i="10"/>
  <c r="C372" i="10"/>
  <c r="C389" i="10"/>
  <c r="B388" i="10"/>
  <c r="J455" i="3"/>
  <c r="C455" i="3"/>
  <c r="K455" i="3"/>
  <c r="B470" i="3"/>
  <c r="D455" i="3"/>
  <c r="L455" i="3"/>
  <c r="E455" i="3"/>
  <c r="M455" i="3"/>
  <c r="B454" i="3"/>
  <c r="F455" i="3"/>
  <c r="N455" i="3"/>
  <c r="G455" i="3"/>
  <c r="H455" i="3"/>
  <c r="I455" i="3"/>
  <c r="B469" i="10"/>
  <c r="C453" i="10"/>
  <c r="B452" i="10"/>
  <c r="D422" i="10"/>
  <c r="B404" i="10"/>
  <c r="C405" i="10"/>
  <c r="D373" i="10"/>
  <c r="B355" i="10"/>
  <c r="C356" i="10"/>
  <c r="B389" i="3"/>
  <c r="J390" i="3"/>
  <c r="C390" i="3"/>
  <c r="K390" i="3"/>
  <c r="D390" i="3"/>
  <c r="L390" i="3"/>
  <c r="E390" i="3"/>
  <c r="M390" i="3"/>
  <c r="F390" i="3"/>
  <c r="N390" i="3"/>
  <c r="G390" i="3"/>
  <c r="H390" i="3"/>
  <c r="I390" i="3"/>
  <c r="B420" i="10"/>
  <c r="C421" i="10"/>
  <c r="D439" i="3"/>
  <c r="L439" i="3"/>
  <c r="E439" i="3"/>
  <c r="M439" i="3"/>
  <c r="F439" i="3"/>
  <c r="N439" i="3"/>
  <c r="G439" i="3"/>
  <c r="H439" i="3"/>
  <c r="I439" i="3"/>
  <c r="J439" i="3"/>
  <c r="B438" i="3"/>
  <c r="C439" i="3"/>
  <c r="K439" i="3"/>
  <c r="E438" i="10"/>
  <c r="D357" i="10"/>
  <c r="E325" i="10"/>
  <c r="D341" i="10"/>
  <c r="F422" i="3"/>
  <c r="N422" i="3"/>
  <c r="G422" i="3"/>
  <c r="B421" i="3"/>
  <c r="H422" i="3"/>
  <c r="I422" i="3"/>
  <c r="J422" i="3"/>
  <c r="C422" i="3"/>
  <c r="K422" i="3"/>
  <c r="D422" i="3"/>
  <c r="L422" i="3"/>
  <c r="E422" i="3"/>
  <c r="M422" i="3"/>
  <c r="D390" i="10"/>
  <c r="E357" i="3"/>
  <c r="M357" i="3"/>
  <c r="I357" i="3"/>
  <c r="C357" i="3"/>
  <c r="K357" i="3"/>
  <c r="B356" i="3"/>
  <c r="D357" i="3"/>
  <c r="L357" i="3"/>
  <c r="F357" i="3"/>
  <c r="G357" i="3"/>
  <c r="H357" i="3"/>
  <c r="J357" i="3"/>
  <c r="N357" i="3"/>
  <c r="E406" i="10"/>
  <c r="E373" i="10"/>
  <c r="C324" i="10"/>
  <c r="B323" i="10"/>
  <c r="C323" i="10" s="1"/>
  <c r="B339" i="10"/>
  <c r="C340" i="10"/>
  <c r="G341" i="3"/>
  <c r="H341" i="3"/>
  <c r="C341" i="3"/>
  <c r="K341" i="3"/>
  <c r="D341" i="3"/>
  <c r="L341" i="3"/>
  <c r="E341" i="3"/>
  <c r="M341" i="3"/>
  <c r="F341" i="3"/>
  <c r="N341" i="3"/>
  <c r="B340" i="3"/>
  <c r="I341" i="3"/>
  <c r="J341" i="3"/>
  <c r="E422" i="10"/>
  <c r="E309" i="10"/>
  <c r="D374" i="3"/>
  <c r="L374" i="3"/>
  <c r="E374" i="3"/>
  <c r="M374" i="3"/>
  <c r="F374" i="3"/>
  <c r="N374" i="3"/>
  <c r="B373" i="3"/>
  <c r="G374" i="3"/>
  <c r="H374" i="3"/>
  <c r="I374" i="3"/>
  <c r="J374" i="3"/>
  <c r="C374" i="3"/>
  <c r="K374" i="3"/>
  <c r="I325" i="3"/>
  <c r="J325" i="3"/>
  <c r="E325" i="3"/>
  <c r="M325" i="3"/>
  <c r="B324" i="3"/>
  <c r="F325" i="3"/>
  <c r="N325" i="3"/>
  <c r="G325" i="3"/>
  <c r="H325" i="3"/>
  <c r="C325" i="3"/>
  <c r="D325" i="3"/>
  <c r="K325" i="3"/>
  <c r="L325" i="3"/>
  <c r="D406" i="10"/>
  <c r="B436" i="10"/>
  <c r="C437" i="10"/>
  <c r="E341" i="10"/>
  <c r="D438" i="10"/>
  <c r="E390" i="10"/>
  <c r="D292" i="10"/>
  <c r="E356" i="10" l="1"/>
  <c r="D421" i="10"/>
  <c r="B435" i="10"/>
  <c r="C436" i="10"/>
  <c r="C340" i="3"/>
  <c r="K340" i="3"/>
  <c r="D340" i="3"/>
  <c r="L340" i="3"/>
  <c r="G340" i="3"/>
  <c r="H340" i="3"/>
  <c r="I340" i="3"/>
  <c r="J340" i="3"/>
  <c r="M340" i="3"/>
  <c r="N340" i="3"/>
  <c r="B339" i="3"/>
  <c r="E340" i="3"/>
  <c r="F340" i="3"/>
  <c r="B355" i="3"/>
  <c r="I356" i="3"/>
  <c r="E356" i="3"/>
  <c r="M356" i="3"/>
  <c r="G356" i="3"/>
  <c r="H356" i="3"/>
  <c r="N356" i="3"/>
  <c r="C356" i="3"/>
  <c r="D356" i="3"/>
  <c r="F356" i="3"/>
  <c r="J356" i="3"/>
  <c r="K356" i="3"/>
  <c r="L356" i="3"/>
  <c r="J421" i="3"/>
  <c r="C421" i="3"/>
  <c r="K421" i="3"/>
  <c r="D421" i="3"/>
  <c r="L421" i="3"/>
  <c r="B420" i="3"/>
  <c r="E421" i="3"/>
  <c r="M421" i="3"/>
  <c r="F421" i="3"/>
  <c r="N421" i="3"/>
  <c r="G421" i="3"/>
  <c r="H421" i="3"/>
  <c r="I421" i="3"/>
  <c r="C404" i="10"/>
  <c r="B403" i="10"/>
  <c r="D308" i="10"/>
  <c r="D405" i="3"/>
  <c r="L405" i="3"/>
  <c r="E405" i="3"/>
  <c r="M405" i="3"/>
  <c r="F405" i="3"/>
  <c r="N405" i="3"/>
  <c r="G405" i="3"/>
  <c r="H405" i="3"/>
  <c r="I405" i="3"/>
  <c r="B404" i="3"/>
  <c r="J405" i="3"/>
  <c r="C405" i="3"/>
  <c r="K405" i="3"/>
  <c r="E372" i="10"/>
  <c r="B437" i="3"/>
  <c r="H438" i="3"/>
  <c r="I438" i="3"/>
  <c r="J438" i="3"/>
  <c r="C438" i="3"/>
  <c r="K438" i="3"/>
  <c r="D438" i="3"/>
  <c r="L438" i="3"/>
  <c r="E438" i="3"/>
  <c r="M438" i="3"/>
  <c r="F438" i="3"/>
  <c r="N438" i="3"/>
  <c r="G438" i="3"/>
  <c r="E389" i="10"/>
  <c r="B451" i="10"/>
  <c r="C452" i="10"/>
  <c r="F454" i="3"/>
  <c r="N454" i="3"/>
  <c r="G454" i="3"/>
  <c r="H454" i="3"/>
  <c r="I454" i="3"/>
  <c r="J454" i="3"/>
  <c r="B453" i="3"/>
  <c r="C454" i="3"/>
  <c r="K454" i="3"/>
  <c r="D454" i="3"/>
  <c r="L454" i="3"/>
  <c r="E454" i="3"/>
  <c r="M454" i="3"/>
  <c r="E453" i="10"/>
  <c r="E308" i="10"/>
  <c r="D405" i="10"/>
  <c r="D372" i="10"/>
  <c r="E437" i="10"/>
  <c r="F389" i="3"/>
  <c r="N389" i="3"/>
  <c r="B388" i="3"/>
  <c r="G389" i="3"/>
  <c r="H389" i="3"/>
  <c r="I389" i="3"/>
  <c r="J389" i="3"/>
  <c r="C389" i="3"/>
  <c r="K389" i="3"/>
  <c r="D389" i="3"/>
  <c r="L389" i="3"/>
  <c r="E389" i="3"/>
  <c r="M389" i="3"/>
  <c r="B387" i="10"/>
  <c r="C388" i="10"/>
  <c r="E324" i="3"/>
  <c r="M324" i="3"/>
  <c r="F324" i="3"/>
  <c r="N324" i="3"/>
  <c r="I324" i="3"/>
  <c r="J324" i="3"/>
  <c r="C324" i="3"/>
  <c r="K324" i="3"/>
  <c r="D324" i="3"/>
  <c r="L324" i="3"/>
  <c r="G324" i="3"/>
  <c r="H324" i="3"/>
  <c r="D324" i="10"/>
  <c r="C339" i="10"/>
  <c r="B338" i="10"/>
  <c r="C338" i="10" s="1"/>
  <c r="D437" i="10"/>
  <c r="C469" i="10"/>
  <c r="B468" i="10"/>
  <c r="B484" i="10"/>
  <c r="E324" i="10"/>
  <c r="H373" i="3"/>
  <c r="I373" i="3"/>
  <c r="J373" i="3"/>
  <c r="C373" i="3"/>
  <c r="K373" i="3"/>
  <c r="B372" i="3"/>
  <c r="D373" i="3"/>
  <c r="L373" i="3"/>
  <c r="E373" i="3"/>
  <c r="M373" i="3"/>
  <c r="F373" i="3"/>
  <c r="N373" i="3"/>
  <c r="G373" i="3"/>
  <c r="E421" i="10"/>
  <c r="B354" i="10"/>
  <c r="C355" i="10"/>
  <c r="E405" i="10"/>
  <c r="E340" i="10"/>
  <c r="D340" i="10"/>
  <c r="B419" i="10"/>
  <c r="C420" i="10"/>
  <c r="D453" i="10"/>
  <c r="B370" i="10"/>
  <c r="C371" i="10"/>
  <c r="D356" i="10"/>
  <c r="D389" i="10"/>
  <c r="D470" i="3"/>
  <c r="L470" i="3"/>
  <c r="E470" i="3"/>
  <c r="M470" i="3"/>
  <c r="B469" i="3"/>
  <c r="F470" i="3"/>
  <c r="N470" i="3"/>
  <c r="G470" i="3"/>
  <c r="H470" i="3"/>
  <c r="I470" i="3"/>
  <c r="J470" i="3"/>
  <c r="C470" i="3"/>
  <c r="K470" i="3"/>
  <c r="B485" i="3"/>
  <c r="E355" i="10" l="1"/>
  <c r="E339" i="10"/>
  <c r="D355" i="10"/>
  <c r="E404" i="10"/>
  <c r="E452" i="10"/>
  <c r="D420" i="10"/>
  <c r="E355" i="3"/>
  <c r="M355" i="3"/>
  <c r="I355" i="3"/>
  <c r="C355" i="3"/>
  <c r="K355" i="3"/>
  <c r="D355" i="3"/>
  <c r="L355" i="3"/>
  <c r="J355" i="3"/>
  <c r="N355" i="3"/>
  <c r="B354" i="3"/>
  <c r="F355" i="3"/>
  <c r="G355" i="3"/>
  <c r="H355" i="3"/>
  <c r="J388" i="3"/>
  <c r="C388" i="3"/>
  <c r="K388" i="3"/>
  <c r="B387" i="3"/>
  <c r="D388" i="3"/>
  <c r="L388" i="3"/>
  <c r="E388" i="3"/>
  <c r="M388" i="3"/>
  <c r="F388" i="3"/>
  <c r="N388" i="3"/>
  <c r="G388" i="3"/>
  <c r="H388" i="3"/>
  <c r="I388" i="3"/>
  <c r="H469" i="3"/>
  <c r="I469" i="3"/>
  <c r="J469" i="3"/>
  <c r="B468" i="3"/>
  <c r="C469" i="3"/>
  <c r="K469" i="3"/>
  <c r="D469" i="3"/>
  <c r="L469" i="3"/>
  <c r="E469" i="3"/>
  <c r="M469" i="3"/>
  <c r="F469" i="3"/>
  <c r="N469" i="3"/>
  <c r="G469" i="3"/>
  <c r="C370" i="10"/>
  <c r="B369" i="10"/>
  <c r="C354" i="10"/>
  <c r="B353" i="10"/>
  <c r="C353" i="10" s="1"/>
  <c r="D371" i="10"/>
  <c r="C484" i="10"/>
  <c r="B483" i="10"/>
  <c r="B499" i="10"/>
  <c r="D388" i="10"/>
  <c r="E436" i="10"/>
  <c r="H404" i="3"/>
  <c r="I404" i="3"/>
  <c r="J404" i="3"/>
  <c r="C404" i="3"/>
  <c r="K404" i="3"/>
  <c r="D404" i="3"/>
  <c r="L404" i="3"/>
  <c r="E404" i="3"/>
  <c r="M404" i="3"/>
  <c r="F404" i="3"/>
  <c r="N404" i="3"/>
  <c r="B403" i="3"/>
  <c r="G404" i="3"/>
  <c r="D372" i="3"/>
  <c r="L372" i="3"/>
  <c r="E372" i="3"/>
  <c r="M372" i="3"/>
  <c r="F372" i="3"/>
  <c r="N372" i="3"/>
  <c r="G372" i="3"/>
  <c r="H372" i="3"/>
  <c r="B371" i="3"/>
  <c r="I372" i="3"/>
  <c r="J372" i="3"/>
  <c r="C372" i="3"/>
  <c r="K372" i="3"/>
  <c r="B467" i="10"/>
  <c r="C468" i="10"/>
  <c r="D404" i="10"/>
  <c r="E420" i="10"/>
  <c r="G339" i="3"/>
  <c r="H339" i="3"/>
  <c r="C339" i="3"/>
  <c r="K339" i="3"/>
  <c r="D339" i="3"/>
  <c r="L339" i="3"/>
  <c r="E339" i="3"/>
  <c r="M339" i="3"/>
  <c r="F339" i="3"/>
  <c r="N339" i="3"/>
  <c r="I339" i="3"/>
  <c r="J339" i="3"/>
  <c r="D339" i="10"/>
  <c r="D323" i="10"/>
  <c r="D452" i="10"/>
  <c r="C419" i="10"/>
  <c r="B418" i="10"/>
  <c r="E388" i="10"/>
  <c r="D437" i="3"/>
  <c r="L437" i="3"/>
  <c r="B436" i="3"/>
  <c r="E437" i="3"/>
  <c r="M437" i="3"/>
  <c r="F437" i="3"/>
  <c r="N437" i="3"/>
  <c r="G437" i="3"/>
  <c r="H437" i="3"/>
  <c r="I437" i="3"/>
  <c r="J437" i="3"/>
  <c r="C437" i="3"/>
  <c r="K437" i="3"/>
  <c r="B402" i="10"/>
  <c r="C403" i="10"/>
  <c r="B484" i="3"/>
  <c r="F485" i="3"/>
  <c r="N485" i="3"/>
  <c r="G485" i="3"/>
  <c r="H485" i="3"/>
  <c r="I485" i="3"/>
  <c r="J485" i="3"/>
  <c r="C485" i="3"/>
  <c r="K485" i="3"/>
  <c r="B501" i="3"/>
  <c r="D485" i="3"/>
  <c r="L485" i="3"/>
  <c r="E485" i="3"/>
  <c r="M485" i="3"/>
  <c r="D469" i="10"/>
  <c r="E371" i="10"/>
  <c r="B386" i="10"/>
  <c r="C387" i="10"/>
  <c r="F420" i="3"/>
  <c r="N420" i="3"/>
  <c r="G420" i="3"/>
  <c r="H420" i="3"/>
  <c r="I420" i="3"/>
  <c r="B419" i="3"/>
  <c r="J420" i="3"/>
  <c r="C420" i="3"/>
  <c r="K420" i="3"/>
  <c r="D420" i="3"/>
  <c r="L420" i="3"/>
  <c r="E420" i="3"/>
  <c r="M420" i="3"/>
  <c r="E469" i="10"/>
  <c r="E323" i="10"/>
  <c r="J453" i="3"/>
  <c r="C453" i="3"/>
  <c r="K453" i="3"/>
  <c r="D453" i="3"/>
  <c r="L453" i="3"/>
  <c r="E453" i="3"/>
  <c r="M453" i="3"/>
  <c r="F453" i="3"/>
  <c r="N453" i="3"/>
  <c r="G453" i="3"/>
  <c r="B452" i="3"/>
  <c r="H453" i="3"/>
  <c r="I453" i="3"/>
  <c r="B450" i="10"/>
  <c r="C451" i="10"/>
  <c r="D436" i="10"/>
  <c r="B434" i="10"/>
  <c r="C435" i="10"/>
  <c r="E370" i="10" l="1"/>
  <c r="D451" i="10"/>
  <c r="B482" i="10"/>
  <c r="C483" i="10"/>
  <c r="D468" i="3"/>
  <c r="L468" i="3"/>
  <c r="E468" i="3"/>
  <c r="M468" i="3"/>
  <c r="F468" i="3"/>
  <c r="N468" i="3"/>
  <c r="G468" i="3"/>
  <c r="B467" i="3"/>
  <c r="H468" i="3"/>
  <c r="I468" i="3"/>
  <c r="J468" i="3"/>
  <c r="C468" i="3"/>
  <c r="K468" i="3"/>
  <c r="E387" i="10"/>
  <c r="D354" i="10"/>
  <c r="B402" i="3"/>
  <c r="D403" i="3"/>
  <c r="L403" i="3"/>
  <c r="E403" i="3"/>
  <c r="M403" i="3"/>
  <c r="F403" i="3"/>
  <c r="N403" i="3"/>
  <c r="G403" i="3"/>
  <c r="H403" i="3"/>
  <c r="I403" i="3"/>
  <c r="J403" i="3"/>
  <c r="C403" i="3"/>
  <c r="K403" i="3"/>
  <c r="E468" i="10"/>
  <c r="D419" i="10"/>
  <c r="E435" i="10"/>
  <c r="H436" i="3"/>
  <c r="I436" i="3"/>
  <c r="B435" i="3"/>
  <c r="J436" i="3"/>
  <c r="C436" i="3"/>
  <c r="K436" i="3"/>
  <c r="D436" i="3"/>
  <c r="L436" i="3"/>
  <c r="E436" i="3"/>
  <c r="M436" i="3"/>
  <c r="F436" i="3"/>
  <c r="N436" i="3"/>
  <c r="G436" i="3"/>
  <c r="D338" i="10"/>
  <c r="C467" i="10"/>
  <c r="B466" i="10"/>
  <c r="E403" i="10"/>
  <c r="D484" i="10"/>
  <c r="E338" i="10"/>
  <c r="E451" i="10"/>
  <c r="H501" i="3"/>
  <c r="I501" i="3"/>
  <c r="J501" i="3"/>
  <c r="C501" i="3"/>
  <c r="K501" i="3"/>
  <c r="B516" i="3"/>
  <c r="D501" i="3"/>
  <c r="L501" i="3"/>
  <c r="E501" i="3"/>
  <c r="M501" i="3"/>
  <c r="B500" i="3"/>
  <c r="F501" i="3"/>
  <c r="N501" i="3"/>
  <c r="G501" i="3"/>
  <c r="D435" i="10"/>
  <c r="D387" i="10"/>
  <c r="I354" i="3"/>
  <c r="E354" i="3"/>
  <c r="M354" i="3"/>
  <c r="G354" i="3"/>
  <c r="H354" i="3"/>
  <c r="F354" i="3"/>
  <c r="J354" i="3"/>
  <c r="K354" i="3"/>
  <c r="L354" i="3"/>
  <c r="N354" i="3"/>
  <c r="C354" i="3"/>
  <c r="D354" i="3"/>
  <c r="B433" i="10"/>
  <c r="C434" i="10"/>
  <c r="E419" i="10"/>
  <c r="B385" i="10"/>
  <c r="C386" i="10"/>
  <c r="J484" i="3"/>
  <c r="B483" i="3"/>
  <c r="C484" i="3"/>
  <c r="K484" i="3"/>
  <c r="D484" i="3"/>
  <c r="L484" i="3"/>
  <c r="E484" i="3"/>
  <c r="M484" i="3"/>
  <c r="F484" i="3"/>
  <c r="N484" i="3"/>
  <c r="G484" i="3"/>
  <c r="H484" i="3"/>
  <c r="I484" i="3"/>
  <c r="B368" i="10"/>
  <c r="C368" i="10" s="1"/>
  <c r="C369" i="10"/>
  <c r="D468" i="10"/>
  <c r="F387" i="3"/>
  <c r="N387" i="3"/>
  <c r="G387" i="3"/>
  <c r="H387" i="3"/>
  <c r="B386" i="3"/>
  <c r="I387" i="3"/>
  <c r="J387" i="3"/>
  <c r="C387" i="3"/>
  <c r="K387" i="3"/>
  <c r="D387" i="3"/>
  <c r="L387" i="3"/>
  <c r="E387" i="3"/>
  <c r="M387" i="3"/>
  <c r="F452" i="3"/>
  <c r="N452" i="3"/>
  <c r="G452" i="3"/>
  <c r="H452" i="3"/>
  <c r="I452" i="3"/>
  <c r="J452" i="3"/>
  <c r="C452" i="3"/>
  <c r="K452" i="3"/>
  <c r="D452" i="3"/>
  <c r="L452" i="3"/>
  <c r="B451" i="3"/>
  <c r="E452" i="3"/>
  <c r="M452" i="3"/>
  <c r="J419" i="3"/>
  <c r="C419" i="3"/>
  <c r="K419" i="3"/>
  <c r="D419" i="3"/>
  <c r="L419" i="3"/>
  <c r="E419" i="3"/>
  <c r="M419" i="3"/>
  <c r="F419" i="3"/>
  <c r="N419" i="3"/>
  <c r="B418" i="3"/>
  <c r="G419" i="3"/>
  <c r="H419" i="3"/>
  <c r="I419" i="3"/>
  <c r="B417" i="10"/>
  <c r="C418" i="10"/>
  <c r="E354" i="10"/>
  <c r="B449" i="10"/>
  <c r="C450" i="10"/>
  <c r="E484" i="10"/>
  <c r="C402" i="10"/>
  <c r="B401" i="10"/>
  <c r="H371" i="3"/>
  <c r="I371" i="3"/>
  <c r="J371" i="3"/>
  <c r="C371" i="3"/>
  <c r="K371" i="3"/>
  <c r="D371" i="3"/>
  <c r="L371" i="3"/>
  <c r="E371" i="3"/>
  <c r="M371" i="3"/>
  <c r="B370" i="3"/>
  <c r="F371" i="3"/>
  <c r="N371" i="3"/>
  <c r="G371" i="3"/>
  <c r="D370" i="10"/>
  <c r="D403" i="10"/>
  <c r="B498" i="10"/>
  <c r="B514" i="10"/>
  <c r="C499" i="10"/>
  <c r="D386" i="10" l="1"/>
  <c r="E483" i="10"/>
  <c r="E369" i="10"/>
  <c r="F483" i="3"/>
  <c r="N483" i="3"/>
  <c r="G483" i="3"/>
  <c r="B482" i="3"/>
  <c r="H483" i="3"/>
  <c r="I483" i="3"/>
  <c r="J483" i="3"/>
  <c r="C483" i="3"/>
  <c r="K483" i="3"/>
  <c r="D483" i="3"/>
  <c r="L483" i="3"/>
  <c r="E483" i="3"/>
  <c r="M483" i="3"/>
  <c r="D500" i="3"/>
  <c r="L500" i="3"/>
  <c r="E500" i="3"/>
  <c r="M500" i="3"/>
  <c r="F500" i="3"/>
  <c r="N500" i="3"/>
  <c r="G500" i="3"/>
  <c r="H500" i="3"/>
  <c r="I500" i="3"/>
  <c r="J500" i="3"/>
  <c r="B499" i="3"/>
  <c r="C500" i="3"/>
  <c r="K500" i="3"/>
  <c r="E499" i="10"/>
  <c r="D434" i="10"/>
  <c r="D370" i="3"/>
  <c r="L370" i="3"/>
  <c r="E370" i="3"/>
  <c r="M370" i="3"/>
  <c r="F370" i="3"/>
  <c r="N370" i="3"/>
  <c r="G370" i="3"/>
  <c r="H370" i="3"/>
  <c r="I370" i="3"/>
  <c r="J370" i="3"/>
  <c r="C370" i="3"/>
  <c r="K370" i="3"/>
  <c r="B513" i="10"/>
  <c r="B529" i="10"/>
  <c r="C514" i="10"/>
  <c r="C417" i="10"/>
  <c r="B416" i="10"/>
  <c r="B450" i="3"/>
  <c r="J451" i="3"/>
  <c r="C451" i="3"/>
  <c r="K451" i="3"/>
  <c r="D451" i="3"/>
  <c r="L451" i="3"/>
  <c r="E451" i="3"/>
  <c r="M451" i="3"/>
  <c r="F451" i="3"/>
  <c r="N451" i="3"/>
  <c r="G451" i="3"/>
  <c r="H451" i="3"/>
  <c r="I451" i="3"/>
  <c r="B497" i="10"/>
  <c r="C498" i="10"/>
  <c r="B400" i="10"/>
  <c r="C401" i="10"/>
  <c r="E386" i="10"/>
  <c r="B384" i="10"/>
  <c r="C384" i="10" s="1"/>
  <c r="C385" i="10"/>
  <c r="E434" i="10"/>
  <c r="E467" i="10"/>
  <c r="D418" i="10"/>
  <c r="D450" i="10"/>
  <c r="E353" i="10"/>
  <c r="D499" i="10"/>
  <c r="D435" i="3"/>
  <c r="L435" i="3"/>
  <c r="E435" i="3"/>
  <c r="M435" i="3"/>
  <c r="F435" i="3"/>
  <c r="N435" i="3"/>
  <c r="B434" i="3"/>
  <c r="G435" i="3"/>
  <c r="H435" i="3"/>
  <c r="I435" i="3"/>
  <c r="J435" i="3"/>
  <c r="C435" i="3"/>
  <c r="K435" i="3"/>
  <c r="E402" i="10"/>
  <c r="J386" i="3"/>
  <c r="C386" i="3"/>
  <c r="K386" i="3"/>
  <c r="D386" i="3"/>
  <c r="L386" i="3"/>
  <c r="E386" i="3"/>
  <c r="M386" i="3"/>
  <c r="B385" i="3"/>
  <c r="F386" i="3"/>
  <c r="N386" i="3"/>
  <c r="G386" i="3"/>
  <c r="H386" i="3"/>
  <c r="I386" i="3"/>
  <c r="D483" i="10"/>
  <c r="J516" i="3"/>
  <c r="C516" i="3"/>
  <c r="K516" i="3"/>
  <c r="B531" i="3"/>
  <c r="D516" i="3"/>
  <c r="L516" i="3"/>
  <c r="E516" i="3"/>
  <c r="M516" i="3"/>
  <c r="B515" i="3"/>
  <c r="F516" i="3"/>
  <c r="N516" i="3"/>
  <c r="G516" i="3"/>
  <c r="H516" i="3"/>
  <c r="I516" i="3"/>
  <c r="D402" i="10"/>
  <c r="D467" i="10"/>
  <c r="D369" i="10"/>
  <c r="F418" i="3"/>
  <c r="N418" i="3"/>
  <c r="G418" i="3"/>
  <c r="H418" i="3"/>
  <c r="I418" i="3"/>
  <c r="J418" i="3"/>
  <c r="C418" i="3"/>
  <c r="K418" i="3"/>
  <c r="B417" i="3"/>
  <c r="D418" i="3"/>
  <c r="L418" i="3"/>
  <c r="E418" i="3"/>
  <c r="M418" i="3"/>
  <c r="B432" i="10"/>
  <c r="C433" i="10"/>
  <c r="H402" i="3"/>
  <c r="B401" i="3"/>
  <c r="I402" i="3"/>
  <c r="J402" i="3"/>
  <c r="C402" i="3"/>
  <c r="K402" i="3"/>
  <c r="D402" i="3"/>
  <c r="L402" i="3"/>
  <c r="E402" i="3"/>
  <c r="M402" i="3"/>
  <c r="F402" i="3"/>
  <c r="N402" i="3"/>
  <c r="G402" i="3"/>
  <c r="H467" i="3"/>
  <c r="I467" i="3"/>
  <c r="J467" i="3"/>
  <c r="C467" i="3"/>
  <c r="K467" i="3"/>
  <c r="D467" i="3"/>
  <c r="L467" i="3"/>
  <c r="B466" i="3"/>
  <c r="E467" i="3"/>
  <c r="M467" i="3"/>
  <c r="F467" i="3"/>
  <c r="N467" i="3"/>
  <c r="G467" i="3"/>
  <c r="B448" i="10"/>
  <c r="C449" i="10"/>
  <c r="E418" i="10"/>
  <c r="E450" i="10"/>
  <c r="D353" i="10"/>
  <c r="B465" i="10"/>
  <c r="C466" i="10"/>
  <c r="C482" i="10"/>
  <c r="B481" i="10"/>
  <c r="E433" i="10" l="1"/>
  <c r="E498" i="10"/>
  <c r="E482" i="10"/>
  <c r="D466" i="10"/>
  <c r="D417" i="10"/>
  <c r="E368" i="10"/>
  <c r="E401" i="10"/>
  <c r="D531" i="3"/>
  <c r="L531" i="3"/>
  <c r="E531" i="3"/>
  <c r="M531" i="3"/>
  <c r="B530" i="3"/>
  <c r="F531" i="3"/>
  <c r="N531" i="3"/>
  <c r="G531" i="3"/>
  <c r="H531" i="3"/>
  <c r="I531" i="3"/>
  <c r="J531" i="3"/>
  <c r="C531" i="3"/>
  <c r="K531" i="3"/>
  <c r="B546" i="3"/>
  <c r="E449" i="10"/>
  <c r="E385" i="10"/>
  <c r="H434" i="3"/>
  <c r="I434" i="3"/>
  <c r="J434" i="3"/>
  <c r="C434" i="3"/>
  <c r="K434" i="3"/>
  <c r="B433" i="3"/>
  <c r="D434" i="3"/>
  <c r="L434" i="3"/>
  <c r="E434" i="3"/>
  <c r="M434" i="3"/>
  <c r="F434" i="3"/>
  <c r="N434" i="3"/>
  <c r="G434" i="3"/>
  <c r="F450" i="3"/>
  <c r="N450" i="3"/>
  <c r="B449" i="3"/>
  <c r="G450" i="3"/>
  <c r="H450" i="3"/>
  <c r="I450" i="3"/>
  <c r="J450" i="3"/>
  <c r="C450" i="3"/>
  <c r="K450" i="3"/>
  <c r="D450" i="3"/>
  <c r="L450" i="3"/>
  <c r="E450" i="3"/>
  <c r="M450" i="3"/>
  <c r="D498" i="10"/>
  <c r="D401" i="3"/>
  <c r="L401" i="3"/>
  <c r="E401" i="3"/>
  <c r="M401" i="3"/>
  <c r="B400" i="3"/>
  <c r="F401" i="3"/>
  <c r="N401" i="3"/>
  <c r="G401" i="3"/>
  <c r="H401" i="3"/>
  <c r="I401" i="3"/>
  <c r="J401" i="3"/>
  <c r="C401" i="3"/>
  <c r="K401" i="3"/>
  <c r="J417" i="3"/>
  <c r="C417" i="3"/>
  <c r="K417" i="3"/>
  <c r="D417" i="3"/>
  <c r="L417" i="3"/>
  <c r="E417" i="3"/>
  <c r="M417" i="3"/>
  <c r="F417" i="3"/>
  <c r="N417" i="3"/>
  <c r="G417" i="3"/>
  <c r="H417" i="3"/>
  <c r="B416" i="3"/>
  <c r="I417" i="3"/>
  <c r="F385" i="3"/>
  <c r="N385" i="3"/>
  <c r="G385" i="3"/>
  <c r="H385" i="3"/>
  <c r="I385" i="3"/>
  <c r="J385" i="3"/>
  <c r="C385" i="3"/>
  <c r="K385" i="3"/>
  <c r="D385" i="3"/>
  <c r="L385" i="3"/>
  <c r="E385" i="3"/>
  <c r="M385" i="3"/>
  <c r="B399" i="10"/>
  <c r="C399" i="10" s="1"/>
  <c r="C400" i="10"/>
  <c r="B415" i="10"/>
  <c r="C416" i="10"/>
  <c r="D368" i="10"/>
  <c r="F515" i="3"/>
  <c r="N515" i="3"/>
  <c r="G515" i="3"/>
  <c r="H515" i="3"/>
  <c r="I515" i="3"/>
  <c r="J515" i="3"/>
  <c r="B514" i="3"/>
  <c r="C515" i="3"/>
  <c r="K515" i="3"/>
  <c r="D515" i="3"/>
  <c r="L515" i="3"/>
  <c r="E515" i="3"/>
  <c r="M515" i="3"/>
  <c r="E514" i="10"/>
  <c r="J482" i="3"/>
  <c r="C482" i="3"/>
  <c r="K482" i="3"/>
  <c r="D482" i="3"/>
  <c r="L482" i="3"/>
  <c r="B481" i="3"/>
  <c r="E482" i="3"/>
  <c r="M482" i="3"/>
  <c r="F482" i="3"/>
  <c r="N482" i="3"/>
  <c r="G482" i="3"/>
  <c r="H482" i="3"/>
  <c r="I482" i="3"/>
  <c r="B480" i="10"/>
  <c r="C481" i="10"/>
  <c r="B447" i="10"/>
  <c r="C448" i="10"/>
  <c r="B464" i="10"/>
  <c r="C465" i="10"/>
  <c r="E466" i="10"/>
  <c r="C497" i="10"/>
  <c r="B496" i="10"/>
  <c r="D401" i="10"/>
  <c r="C432" i="10"/>
  <c r="B431" i="10"/>
  <c r="E417" i="10"/>
  <c r="D449" i="10"/>
  <c r="B528" i="10"/>
  <c r="B545" i="10"/>
  <c r="C529" i="10"/>
  <c r="D482" i="10"/>
  <c r="D385" i="10"/>
  <c r="B512" i="10"/>
  <c r="C513" i="10"/>
  <c r="D466" i="3"/>
  <c r="L466" i="3"/>
  <c r="E466" i="3"/>
  <c r="M466" i="3"/>
  <c r="F466" i="3"/>
  <c r="N466" i="3"/>
  <c r="G466" i="3"/>
  <c r="H466" i="3"/>
  <c r="I466" i="3"/>
  <c r="B465" i="3"/>
  <c r="J466" i="3"/>
  <c r="C466" i="3"/>
  <c r="K466" i="3"/>
  <c r="D514" i="10"/>
  <c r="D433" i="10"/>
  <c r="B498" i="3"/>
  <c r="H499" i="3"/>
  <c r="I499" i="3"/>
  <c r="J499" i="3"/>
  <c r="C499" i="3"/>
  <c r="K499" i="3"/>
  <c r="D499" i="3"/>
  <c r="L499" i="3"/>
  <c r="E499" i="3"/>
  <c r="M499" i="3"/>
  <c r="F499" i="3"/>
  <c r="N499" i="3"/>
  <c r="G499" i="3"/>
  <c r="D448" i="10" l="1"/>
  <c r="D384" i="10"/>
  <c r="E400" i="10"/>
  <c r="E432" i="10"/>
  <c r="E529" i="10"/>
  <c r="D465" i="10"/>
  <c r="D432" i="10"/>
  <c r="C464" i="10"/>
  <c r="B463" i="10"/>
  <c r="D433" i="3"/>
  <c r="L433" i="3"/>
  <c r="E433" i="3"/>
  <c r="M433" i="3"/>
  <c r="F433" i="3"/>
  <c r="N433" i="3"/>
  <c r="G433" i="3"/>
  <c r="H433" i="3"/>
  <c r="B432" i="3"/>
  <c r="I433" i="3"/>
  <c r="J433" i="3"/>
  <c r="C433" i="3"/>
  <c r="K433" i="3"/>
  <c r="B545" i="3"/>
  <c r="F546" i="3"/>
  <c r="N546" i="3"/>
  <c r="G546" i="3"/>
  <c r="H546" i="3"/>
  <c r="I546" i="3"/>
  <c r="J546" i="3"/>
  <c r="C546" i="3"/>
  <c r="K546" i="3"/>
  <c r="B562" i="3"/>
  <c r="D546" i="3"/>
  <c r="L546" i="3"/>
  <c r="E546" i="3"/>
  <c r="M546" i="3"/>
  <c r="D498" i="3"/>
  <c r="L498" i="3"/>
  <c r="B497" i="3"/>
  <c r="E498" i="3"/>
  <c r="M498" i="3"/>
  <c r="F498" i="3"/>
  <c r="N498" i="3"/>
  <c r="G498" i="3"/>
  <c r="H498" i="3"/>
  <c r="I498" i="3"/>
  <c r="J498" i="3"/>
  <c r="C498" i="3"/>
  <c r="K498" i="3"/>
  <c r="C512" i="10"/>
  <c r="B511" i="10"/>
  <c r="B430" i="10"/>
  <c r="C431" i="10"/>
  <c r="E481" i="10"/>
  <c r="J514" i="3"/>
  <c r="C514" i="3"/>
  <c r="K514" i="3"/>
  <c r="D514" i="3"/>
  <c r="L514" i="3"/>
  <c r="E514" i="3"/>
  <c r="M514" i="3"/>
  <c r="F514" i="3"/>
  <c r="N514" i="3"/>
  <c r="G514" i="3"/>
  <c r="B513" i="3"/>
  <c r="H514" i="3"/>
  <c r="I514" i="3"/>
  <c r="H530" i="3"/>
  <c r="I530" i="3"/>
  <c r="J530" i="3"/>
  <c r="B529" i="3"/>
  <c r="C530" i="3"/>
  <c r="K530" i="3"/>
  <c r="D530" i="3"/>
  <c r="L530" i="3"/>
  <c r="E530" i="3"/>
  <c r="M530" i="3"/>
  <c r="F530" i="3"/>
  <c r="N530" i="3"/>
  <c r="G530" i="3"/>
  <c r="D497" i="10"/>
  <c r="C447" i="10"/>
  <c r="B446" i="10"/>
  <c r="E513" i="10"/>
  <c r="B414" i="10"/>
  <c r="C414" i="10" s="1"/>
  <c r="C415" i="10"/>
  <c r="B415" i="3"/>
  <c r="F416" i="3"/>
  <c r="N416" i="3"/>
  <c r="G416" i="3"/>
  <c r="H416" i="3"/>
  <c r="I416" i="3"/>
  <c r="J416" i="3"/>
  <c r="C416" i="3"/>
  <c r="K416" i="3"/>
  <c r="D416" i="3"/>
  <c r="L416" i="3"/>
  <c r="E416" i="3"/>
  <c r="M416" i="3"/>
  <c r="D416" i="10"/>
  <c r="D400" i="10"/>
  <c r="E448" i="10"/>
  <c r="E384" i="10"/>
  <c r="B495" i="10"/>
  <c r="C496" i="10"/>
  <c r="B479" i="10"/>
  <c r="C480" i="10"/>
  <c r="F481" i="3"/>
  <c r="N481" i="3"/>
  <c r="G481" i="3"/>
  <c r="H481" i="3"/>
  <c r="I481" i="3"/>
  <c r="B480" i="3"/>
  <c r="J481" i="3"/>
  <c r="C481" i="3"/>
  <c r="K481" i="3"/>
  <c r="D481" i="3"/>
  <c r="L481" i="3"/>
  <c r="E481" i="3"/>
  <c r="M481" i="3"/>
  <c r="E465" i="10"/>
  <c r="E416" i="10"/>
  <c r="D529" i="10"/>
  <c r="E497" i="10"/>
  <c r="B544" i="10"/>
  <c r="B560" i="10"/>
  <c r="C545" i="10"/>
  <c r="H465" i="3"/>
  <c r="I465" i="3"/>
  <c r="J465" i="3"/>
  <c r="C465" i="3"/>
  <c r="K465" i="3"/>
  <c r="D465" i="3"/>
  <c r="L465" i="3"/>
  <c r="E465" i="3"/>
  <c r="M465" i="3"/>
  <c r="F465" i="3"/>
  <c r="N465" i="3"/>
  <c r="B464" i="3"/>
  <c r="G465" i="3"/>
  <c r="C528" i="10"/>
  <c r="B527" i="10"/>
  <c r="D481" i="10"/>
  <c r="D513" i="10"/>
  <c r="H400" i="3"/>
  <c r="I400" i="3"/>
  <c r="J400" i="3"/>
  <c r="C400" i="3"/>
  <c r="K400" i="3"/>
  <c r="D400" i="3"/>
  <c r="L400" i="3"/>
  <c r="E400" i="3"/>
  <c r="M400" i="3"/>
  <c r="F400" i="3"/>
  <c r="N400" i="3"/>
  <c r="G400" i="3"/>
  <c r="J449" i="3"/>
  <c r="C449" i="3"/>
  <c r="K449" i="3"/>
  <c r="B448" i="3"/>
  <c r="D449" i="3"/>
  <c r="L449" i="3"/>
  <c r="E449" i="3"/>
  <c r="M449" i="3"/>
  <c r="F449" i="3"/>
  <c r="N449" i="3"/>
  <c r="G449" i="3"/>
  <c r="H449" i="3"/>
  <c r="I449" i="3"/>
  <c r="E415" i="10" l="1"/>
  <c r="E431" i="10"/>
  <c r="E447" i="10"/>
  <c r="D464" i="10"/>
  <c r="B543" i="10"/>
  <c r="C544" i="10"/>
  <c r="D480" i="10"/>
  <c r="D496" i="10"/>
  <c r="E545" i="10"/>
  <c r="C430" i="10"/>
  <c r="B429" i="10"/>
  <c r="C429" i="10" s="1"/>
  <c r="E399" i="10"/>
  <c r="B463" i="3"/>
  <c r="D464" i="3"/>
  <c r="L464" i="3"/>
  <c r="E464" i="3"/>
  <c r="M464" i="3"/>
  <c r="F464" i="3"/>
  <c r="N464" i="3"/>
  <c r="G464" i="3"/>
  <c r="H464" i="3"/>
  <c r="I464" i="3"/>
  <c r="J464" i="3"/>
  <c r="C464" i="3"/>
  <c r="K464" i="3"/>
  <c r="B445" i="10"/>
  <c r="C446" i="10"/>
  <c r="B510" i="10"/>
  <c r="C511" i="10"/>
  <c r="E464" i="10"/>
  <c r="E480" i="10"/>
  <c r="B478" i="10"/>
  <c r="C479" i="10"/>
  <c r="D528" i="10"/>
  <c r="D512" i="10"/>
  <c r="H432" i="3"/>
  <c r="I432" i="3"/>
  <c r="J432" i="3"/>
  <c r="C432" i="3"/>
  <c r="K432" i="3"/>
  <c r="D432" i="3"/>
  <c r="L432" i="3"/>
  <c r="E432" i="3"/>
  <c r="M432" i="3"/>
  <c r="B431" i="3"/>
  <c r="F432" i="3"/>
  <c r="N432" i="3"/>
  <c r="G432" i="3"/>
  <c r="D431" i="10"/>
  <c r="D447" i="10"/>
  <c r="J480" i="3"/>
  <c r="C480" i="3"/>
  <c r="K480" i="3"/>
  <c r="D480" i="3"/>
  <c r="L480" i="3"/>
  <c r="E480" i="3"/>
  <c r="M480" i="3"/>
  <c r="F480" i="3"/>
  <c r="N480" i="3"/>
  <c r="B479" i="3"/>
  <c r="G480" i="3"/>
  <c r="H480" i="3"/>
  <c r="I480" i="3"/>
  <c r="F513" i="3"/>
  <c r="N513" i="3"/>
  <c r="G513" i="3"/>
  <c r="H513" i="3"/>
  <c r="I513" i="3"/>
  <c r="J513" i="3"/>
  <c r="C513" i="3"/>
  <c r="K513" i="3"/>
  <c r="D513" i="3"/>
  <c r="L513" i="3"/>
  <c r="B512" i="3"/>
  <c r="E513" i="3"/>
  <c r="M513" i="3"/>
  <c r="D545" i="10"/>
  <c r="B462" i="10"/>
  <c r="C463" i="10"/>
  <c r="C495" i="10"/>
  <c r="B494" i="10"/>
  <c r="H562" i="3"/>
  <c r="I562" i="3"/>
  <c r="J562" i="3"/>
  <c r="C562" i="3"/>
  <c r="K562" i="3"/>
  <c r="B577" i="3"/>
  <c r="D562" i="3"/>
  <c r="L562" i="3"/>
  <c r="E562" i="3"/>
  <c r="M562" i="3"/>
  <c r="B561" i="3"/>
  <c r="F562" i="3"/>
  <c r="N562" i="3"/>
  <c r="G562" i="3"/>
  <c r="J415" i="3"/>
  <c r="C415" i="3"/>
  <c r="K415" i="3"/>
  <c r="D415" i="3"/>
  <c r="L415" i="3"/>
  <c r="E415" i="3"/>
  <c r="M415" i="3"/>
  <c r="F415" i="3"/>
  <c r="N415" i="3"/>
  <c r="G415" i="3"/>
  <c r="H415" i="3"/>
  <c r="I415" i="3"/>
  <c r="D529" i="3"/>
  <c r="L529" i="3"/>
  <c r="E529" i="3"/>
  <c r="M529" i="3"/>
  <c r="F529" i="3"/>
  <c r="N529" i="3"/>
  <c r="G529" i="3"/>
  <c r="B528" i="3"/>
  <c r="H529" i="3"/>
  <c r="I529" i="3"/>
  <c r="J529" i="3"/>
  <c r="C529" i="3"/>
  <c r="K529" i="3"/>
  <c r="E512" i="10"/>
  <c r="E496" i="10"/>
  <c r="H497" i="3"/>
  <c r="I497" i="3"/>
  <c r="B496" i="3"/>
  <c r="J497" i="3"/>
  <c r="C497" i="3"/>
  <c r="K497" i="3"/>
  <c r="D497" i="3"/>
  <c r="L497" i="3"/>
  <c r="E497" i="3"/>
  <c r="M497" i="3"/>
  <c r="F497" i="3"/>
  <c r="N497" i="3"/>
  <c r="G497" i="3"/>
  <c r="J545" i="3"/>
  <c r="B544" i="3"/>
  <c r="C545" i="3"/>
  <c r="K545" i="3"/>
  <c r="D545" i="3"/>
  <c r="L545" i="3"/>
  <c r="E545" i="3"/>
  <c r="M545" i="3"/>
  <c r="F545" i="3"/>
  <c r="N545" i="3"/>
  <c r="G545" i="3"/>
  <c r="H545" i="3"/>
  <c r="I545" i="3"/>
  <c r="F448" i="3"/>
  <c r="N448" i="3"/>
  <c r="G448" i="3"/>
  <c r="H448" i="3"/>
  <c r="B447" i="3"/>
  <c r="I448" i="3"/>
  <c r="J448" i="3"/>
  <c r="C448" i="3"/>
  <c r="K448" i="3"/>
  <c r="D448" i="3"/>
  <c r="L448" i="3"/>
  <c r="E448" i="3"/>
  <c r="M448" i="3"/>
  <c r="D415" i="10"/>
  <c r="D399" i="10"/>
  <c r="B526" i="10"/>
  <c r="C527" i="10"/>
  <c r="B575" i="10"/>
  <c r="C560" i="10"/>
  <c r="B559" i="10"/>
  <c r="E528" i="10"/>
  <c r="D495" i="10" l="1"/>
  <c r="D430" i="10"/>
  <c r="E511" i="10"/>
  <c r="B511" i="3"/>
  <c r="J512" i="3"/>
  <c r="C512" i="3"/>
  <c r="K512" i="3"/>
  <c r="D512" i="3"/>
  <c r="L512" i="3"/>
  <c r="E512" i="3"/>
  <c r="M512" i="3"/>
  <c r="F512" i="3"/>
  <c r="N512" i="3"/>
  <c r="G512" i="3"/>
  <c r="H512" i="3"/>
  <c r="I512" i="3"/>
  <c r="C445" i="10"/>
  <c r="B444" i="10"/>
  <c r="C444" i="10" s="1"/>
  <c r="J447" i="3"/>
  <c r="C447" i="3"/>
  <c r="K447" i="3"/>
  <c r="D447" i="3"/>
  <c r="L447" i="3"/>
  <c r="E447" i="3"/>
  <c r="M447" i="3"/>
  <c r="B446" i="3"/>
  <c r="F447" i="3"/>
  <c r="N447" i="3"/>
  <c r="G447" i="3"/>
  <c r="H447" i="3"/>
  <c r="I447" i="3"/>
  <c r="B558" i="10"/>
  <c r="C559" i="10"/>
  <c r="E544" i="10"/>
  <c r="E414" i="10"/>
  <c r="D560" i="10"/>
  <c r="D511" i="10"/>
  <c r="B477" i="10"/>
  <c r="C478" i="10"/>
  <c r="B493" i="10"/>
  <c r="C494" i="10"/>
  <c r="J577" i="3"/>
  <c r="C577" i="3"/>
  <c r="K577" i="3"/>
  <c r="D577" i="3"/>
  <c r="L577" i="3"/>
  <c r="E577" i="3"/>
  <c r="M577" i="3"/>
  <c r="B576" i="3"/>
  <c r="F577" i="3"/>
  <c r="N577" i="3"/>
  <c r="G577" i="3"/>
  <c r="H577" i="3"/>
  <c r="I577" i="3"/>
  <c r="E463" i="10"/>
  <c r="F544" i="3"/>
  <c r="N544" i="3"/>
  <c r="G544" i="3"/>
  <c r="B543" i="3"/>
  <c r="H544" i="3"/>
  <c r="I544" i="3"/>
  <c r="J544" i="3"/>
  <c r="C544" i="3"/>
  <c r="K544" i="3"/>
  <c r="D544" i="3"/>
  <c r="L544" i="3"/>
  <c r="E544" i="3"/>
  <c r="M544" i="3"/>
  <c r="C575" i="10"/>
  <c r="B574" i="10"/>
  <c r="D446" i="10"/>
  <c r="E495" i="10"/>
  <c r="E527" i="10"/>
  <c r="B461" i="10"/>
  <c r="C462" i="10"/>
  <c r="D479" i="10"/>
  <c r="E430" i="10"/>
  <c r="D463" i="10"/>
  <c r="B542" i="10"/>
  <c r="C543" i="10"/>
  <c r="D431" i="3"/>
  <c r="L431" i="3"/>
  <c r="E431" i="3"/>
  <c r="M431" i="3"/>
  <c r="F431" i="3"/>
  <c r="N431" i="3"/>
  <c r="G431" i="3"/>
  <c r="H431" i="3"/>
  <c r="I431" i="3"/>
  <c r="J431" i="3"/>
  <c r="C431" i="3"/>
  <c r="K431" i="3"/>
  <c r="B525" i="10"/>
  <c r="C526" i="10"/>
  <c r="D544" i="10"/>
  <c r="D527" i="10"/>
  <c r="D561" i="3"/>
  <c r="L561" i="3"/>
  <c r="E561" i="3"/>
  <c r="M561" i="3"/>
  <c r="F561" i="3"/>
  <c r="N561" i="3"/>
  <c r="G561" i="3"/>
  <c r="H561" i="3"/>
  <c r="I561" i="3"/>
  <c r="J561" i="3"/>
  <c r="B560" i="3"/>
  <c r="C561" i="3"/>
  <c r="K561" i="3"/>
  <c r="E560" i="10"/>
  <c r="F479" i="3"/>
  <c r="N479" i="3"/>
  <c r="G479" i="3"/>
  <c r="H479" i="3"/>
  <c r="I479" i="3"/>
  <c r="J479" i="3"/>
  <c r="C479" i="3"/>
  <c r="K479" i="3"/>
  <c r="B478" i="3"/>
  <c r="D479" i="3"/>
  <c r="L479" i="3"/>
  <c r="E479" i="3"/>
  <c r="M479" i="3"/>
  <c r="C510" i="10"/>
  <c r="B509" i="10"/>
  <c r="D496" i="3"/>
  <c r="L496" i="3"/>
  <c r="E496" i="3"/>
  <c r="M496" i="3"/>
  <c r="F496" i="3"/>
  <c r="N496" i="3"/>
  <c r="B495" i="3"/>
  <c r="G496" i="3"/>
  <c r="H496" i="3"/>
  <c r="I496" i="3"/>
  <c r="J496" i="3"/>
  <c r="C496" i="3"/>
  <c r="K496" i="3"/>
  <c r="H463" i="3"/>
  <c r="B462" i="3"/>
  <c r="I463" i="3"/>
  <c r="J463" i="3"/>
  <c r="C463" i="3"/>
  <c r="K463" i="3"/>
  <c r="D463" i="3"/>
  <c r="L463" i="3"/>
  <c r="E463" i="3"/>
  <c r="M463" i="3"/>
  <c r="F463" i="3"/>
  <c r="N463" i="3"/>
  <c r="G463" i="3"/>
  <c r="E446" i="10"/>
  <c r="H528" i="3"/>
  <c r="I528" i="3"/>
  <c r="J528" i="3"/>
  <c r="C528" i="3"/>
  <c r="K528" i="3"/>
  <c r="D528" i="3"/>
  <c r="L528" i="3"/>
  <c r="B527" i="3"/>
  <c r="E528" i="3"/>
  <c r="M528" i="3"/>
  <c r="F528" i="3"/>
  <c r="N528" i="3"/>
  <c r="G528" i="3"/>
  <c r="D414" i="10"/>
  <c r="E479" i="10"/>
  <c r="D575" i="10" l="1"/>
  <c r="E429" i="10"/>
  <c r="E575" i="10"/>
  <c r="D462" i="10"/>
  <c r="E559" i="10"/>
  <c r="C461" i="10"/>
  <c r="B460" i="10"/>
  <c r="C460" i="10" s="1"/>
  <c r="F446" i="3"/>
  <c r="N446" i="3"/>
  <c r="G446" i="3"/>
  <c r="H446" i="3"/>
  <c r="I446" i="3"/>
  <c r="J446" i="3"/>
  <c r="C446" i="3"/>
  <c r="K446" i="3"/>
  <c r="D446" i="3"/>
  <c r="L446" i="3"/>
  <c r="E446" i="3"/>
  <c r="M446" i="3"/>
  <c r="D543" i="10"/>
  <c r="D429" i="10"/>
  <c r="F576" i="3"/>
  <c r="N576" i="3"/>
  <c r="G576" i="3"/>
  <c r="H576" i="3"/>
  <c r="I576" i="3"/>
  <c r="J576" i="3"/>
  <c r="B575" i="3"/>
  <c r="C576" i="3"/>
  <c r="K576" i="3"/>
  <c r="D576" i="3"/>
  <c r="L576" i="3"/>
  <c r="E576" i="3"/>
  <c r="M576" i="3"/>
  <c r="D527" i="3"/>
  <c r="L527" i="3"/>
  <c r="E527" i="3"/>
  <c r="M527" i="3"/>
  <c r="F527" i="3"/>
  <c r="N527" i="3"/>
  <c r="G527" i="3"/>
  <c r="H527" i="3"/>
  <c r="I527" i="3"/>
  <c r="B526" i="3"/>
  <c r="J527" i="3"/>
  <c r="C527" i="3"/>
  <c r="K527" i="3"/>
  <c r="E494" i="10"/>
  <c r="D478" i="10"/>
  <c r="B492" i="10"/>
  <c r="C493" i="10"/>
  <c r="B557" i="10"/>
  <c r="C558" i="10"/>
  <c r="D510" i="10"/>
  <c r="D559" i="10"/>
  <c r="J478" i="3"/>
  <c r="C478" i="3"/>
  <c r="K478" i="3"/>
  <c r="D478" i="3"/>
  <c r="L478" i="3"/>
  <c r="E478" i="3"/>
  <c r="M478" i="3"/>
  <c r="F478" i="3"/>
  <c r="N478" i="3"/>
  <c r="G478" i="3"/>
  <c r="H478" i="3"/>
  <c r="B477" i="3"/>
  <c r="I478" i="3"/>
  <c r="B541" i="10"/>
  <c r="C542" i="10"/>
  <c r="D526" i="10"/>
  <c r="E462" i="10"/>
  <c r="D494" i="10"/>
  <c r="B573" i="10"/>
  <c r="C574" i="10"/>
  <c r="E543" i="10"/>
  <c r="B476" i="10"/>
  <c r="C477" i="10"/>
  <c r="D445" i="10"/>
  <c r="E510" i="10"/>
  <c r="C525" i="10"/>
  <c r="B524" i="10"/>
  <c r="D462" i="3"/>
  <c r="L462" i="3"/>
  <c r="E462" i="3"/>
  <c r="M462" i="3"/>
  <c r="B461" i="3"/>
  <c r="F462" i="3"/>
  <c r="N462" i="3"/>
  <c r="G462" i="3"/>
  <c r="H462" i="3"/>
  <c r="I462" i="3"/>
  <c r="J462" i="3"/>
  <c r="C462" i="3"/>
  <c r="K462" i="3"/>
  <c r="H495" i="3"/>
  <c r="I495" i="3"/>
  <c r="J495" i="3"/>
  <c r="C495" i="3"/>
  <c r="K495" i="3"/>
  <c r="B494" i="3"/>
  <c r="D495" i="3"/>
  <c r="L495" i="3"/>
  <c r="E495" i="3"/>
  <c r="M495" i="3"/>
  <c r="F495" i="3"/>
  <c r="N495" i="3"/>
  <c r="G495" i="3"/>
  <c r="E478" i="10"/>
  <c r="F511" i="3"/>
  <c r="N511" i="3"/>
  <c r="B510" i="3"/>
  <c r="G511" i="3"/>
  <c r="H511" i="3"/>
  <c r="I511" i="3"/>
  <c r="J511" i="3"/>
  <c r="C511" i="3"/>
  <c r="K511" i="3"/>
  <c r="D511" i="3"/>
  <c r="L511" i="3"/>
  <c r="E511" i="3"/>
  <c r="M511" i="3"/>
  <c r="B508" i="10"/>
  <c r="C509" i="10"/>
  <c r="E526" i="10"/>
  <c r="B559" i="3"/>
  <c r="H560" i="3"/>
  <c r="I560" i="3"/>
  <c r="J560" i="3"/>
  <c r="C560" i="3"/>
  <c r="K560" i="3"/>
  <c r="D560" i="3"/>
  <c r="L560" i="3"/>
  <c r="E560" i="3"/>
  <c r="M560" i="3"/>
  <c r="F560" i="3"/>
  <c r="N560" i="3"/>
  <c r="G560" i="3"/>
  <c r="J543" i="3"/>
  <c r="C543" i="3"/>
  <c r="K543" i="3"/>
  <c r="D543" i="3"/>
  <c r="L543" i="3"/>
  <c r="B542" i="3"/>
  <c r="E543" i="3"/>
  <c r="M543" i="3"/>
  <c r="F543" i="3"/>
  <c r="N543" i="3"/>
  <c r="G543" i="3"/>
  <c r="H543" i="3"/>
  <c r="I543" i="3"/>
  <c r="E445" i="10"/>
  <c r="D574" i="10" l="1"/>
  <c r="D477" i="10"/>
  <c r="E574" i="10"/>
  <c r="H461" i="3"/>
  <c r="I461" i="3"/>
  <c r="J461" i="3"/>
  <c r="C461" i="3"/>
  <c r="K461" i="3"/>
  <c r="D461" i="3"/>
  <c r="L461" i="3"/>
  <c r="E461" i="3"/>
  <c r="M461" i="3"/>
  <c r="F461" i="3"/>
  <c r="N461" i="3"/>
  <c r="G461" i="3"/>
  <c r="D558" i="10"/>
  <c r="E509" i="10"/>
  <c r="C557" i="10"/>
  <c r="B556" i="10"/>
  <c r="H526" i="3"/>
  <c r="I526" i="3"/>
  <c r="J526" i="3"/>
  <c r="C526" i="3"/>
  <c r="K526" i="3"/>
  <c r="D526" i="3"/>
  <c r="L526" i="3"/>
  <c r="E526" i="3"/>
  <c r="M526" i="3"/>
  <c r="F526" i="3"/>
  <c r="N526" i="3"/>
  <c r="B525" i="3"/>
  <c r="G526" i="3"/>
  <c r="J575" i="3"/>
  <c r="C575" i="3"/>
  <c r="K575" i="3"/>
  <c r="D575" i="3"/>
  <c r="L575" i="3"/>
  <c r="E575" i="3"/>
  <c r="M575" i="3"/>
  <c r="F575" i="3"/>
  <c r="N575" i="3"/>
  <c r="G575" i="3"/>
  <c r="B574" i="3"/>
  <c r="H575" i="3"/>
  <c r="I575" i="3"/>
  <c r="B476" i="3"/>
  <c r="F477" i="3"/>
  <c r="N477" i="3"/>
  <c r="G477" i="3"/>
  <c r="H477" i="3"/>
  <c r="I477" i="3"/>
  <c r="J477" i="3"/>
  <c r="C477" i="3"/>
  <c r="K477" i="3"/>
  <c r="D477" i="3"/>
  <c r="L477" i="3"/>
  <c r="E477" i="3"/>
  <c r="M477" i="3"/>
  <c r="D525" i="10"/>
  <c r="E493" i="10"/>
  <c r="B523" i="10"/>
  <c r="C524" i="10"/>
  <c r="B572" i="10"/>
  <c r="C573" i="10"/>
  <c r="B491" i="10"/>
  <c r="C492" i="10"/>
  <c r="D461" i="10"/>
  <c r="E558" i="10"/>
  <c r="E542" i="10"/>
  <c r="B507" i="10"/>
  <c r="C508" i="10"/>
  <c r="F542" i="3"/>
  <c r="N542" i="3"/>
  <c r="G542" i="3"/>
  <c r="H542" i="3"/>
  <c r="I542" i="3"/>
  <c r="B541" i="3"/>
  <c r="J542" i="3"/>
  <c r="C542" i="3"/>
  <c r="K542" i="3"/>
  <c r="D542" i="3"/>
  <c r="L542" i="3"/>
  <c r="E542" i="3"/>
  <c r="M542" i="3"/>
  <c r="J510" i="3"/>
  <c r="C510" i="3"/>
  <c r="K510" i="3"/>
  <c r="B509" i="3"/>
  <c r="D510" i="3"/>
  <c r="L510" i="3"/>
  <c r="E510" i="3"/>
  <c r="M510" i="3"/>
  <c r="F510" i="3"/>
  <c r="N510" i="3"/>
  <c r="G510" i="3"/>
  <c r="H510" i="3"/>
  <c r="I510" i="3"/>
  <c r="E477" i="10"/>
  <c r="D444" i="10"/>
  <c r="D509" i="10"/>
  <c r="D542" i="10"/>
  <c r="D559" i="3"/>
  <c r="L559" i="3"/>
  <c r="B558" i="3"/>
  <c r="E559" i="3"/>
  <c r="M559" i="3"/>
  <c r="F559" i="3"/>
  <c r="N559" i="3"/>
  <c r="G559" i="3"/>
  <c r="H559" i="3"/>
  <c r="I559" i="3"/>
  <c r="J559" i="3"/>
  <c r="C559" i="3"/>
  <c r="K559" i="3"/>
  <c r="D493" i="10"/>
  <c r="D494" i="3"/>
  <c r="L494" i="3"/>
  <c r="E494" i="3"/>
  <c r="M494" i="3"/>
  <c r="F494" i="3"/>
  <c r="N494" i="3"/>
  <c r="G494" i="3"/>
  <c r="H494" i="3"/>
  <c r="B493" i="3"/>
  <c r="I494" i="3"/>
  <c r="J494" i="3"/>
  <c r="C494" i="3"/>
  <c r="K494" i="3"/>
  <c r="E461" i="10"/>
  <c r="C476" i="10"/>
  <c r="B475" i="10"/>
  <c r="C475" i="10" s="1"/>
  <c r="C541" i="10"/>
  <c r="B540" i="10"/>
  <c r="E525" i="10"/>
  <c r="E444" i="10"/>
  <c r="D524" i="10" l="1"/>
  <c r="E524" i="10"/>
  <c r="E492" i="10"/>
  <c r="F574" i="3"/>
  <c r="N574" i="3"/>
  <c r="G574" i="3"/>
  <c r="H574" i="3"/>
  <c r="I574" i="3"/>
  <c r="J574" i="3"/>
  <c r="C574" i="3"/>
  <c r="K574" i="3"/>
  <c r="D574" i="3"/>
  <c r="L574" i="3"/>
  <c r="B573" i="3"/>
  <c r="E574" i="3"/>
  <c r="M574" i="3"/>
  <c r="B555" i="10"/>
  <c r="C556" i="10"/>
  <c r="D508" i="10"/>
  <c r="D541" i="10"/>
  <c r="B490" i="10"/>
  <c r="C490" i="10" s="1"/>
  <c r="C491" i="10"/>
  <c r="E573" i="10"/>
  <c r="D460" i="10"/>
  <c r="E557" i="10"/>
  <c r="H558" i="3"/>
  <c r="I558" i="3"/>
  <c r="B557" i="3"/>
  <c r="J558" i="3"/>
  <c r="C558" i="3"/>
  <c r="K558" i="3"/>
  <c r="D558" i="3"/>
  <c r="L558" i="3"/>
  <c r="E558" i="3"/>
  <c r="M558" i="3"/>
  <c r="F558" i="3"/>
  <c r="N558" i="3"/>
  <c r="G558" i="3"/>
  <c r="F509" i="3"/>
  <c r="N509" i="3"/>
  <c r="G509" i="3"/>
  <c r="H509" i="3"/>
  <c r="B508" i="3"/>
  <c r="I509" i="3"/>
  <c r="J509" i="3"/>
  <c r="C509" i="3"/>
  <c r="K509" i="3"/>
  <c r="D509" i="3"/>
  <c r="L509" i="3"/>
  <c r="E509" i="3"/>
  <c r="M509" i="3"/>
  <c r="B571" i="10"/>
  <c r="C572" i="10"/>
  <c r="D476" i="10"/>
  <c r="B524" i="3"/>
  <c r="D525" i="3"/>
  <c r="L525" i="3"/>
  <c r="E525" i="3"/>
  <c r="M525" i="3"/>
  <c r="F525" i="3"/>
  <c r="N525" i="3"/>
  <c r="G525" i="3"/>
  <c r="H525" i="3"/>
  <c r="I525" i="3"/>
  <c r="J525" i="3"/>
  <c r="C525" i="3"/>
  <c r="K525" i="3"/>
  <c r="E541" i="10"/>
  <c r="J476" i="3"/>
  <c r="C476" i="3"/>
  <c r="K476" i="3"/>
  <c r="D476" i="3"/>
  <c r="L476" i="3"/>
  <c r="E476" i="3"/>
  <c r="M476" i="3"/>
  <c r="F476" i="3"/>
  <c r="N476" i="3"/>
  <c r="G476" i="3"/>
  <c r="H476" i="3"/>
  <c r="I476" i="3"/>
  <c r="E460" i="10"/>
  <c r="B539" i="10"/>
  <c r="C540" i="10"/>
  <c r="E508" i="10"/>
  <c r="J541" i="3"/>
  <c r="C541" i="3"/>
  <c r="K541" i="3"/>
  <c r="D541" i="3"/>
  <c r="L541" i="3"/>
  <c r="E541" i="3"/>
  <c r="M541" i="3"/>
  <c r="F541" i="3"/>
  <c r="N541" i="3"/>
  <c r="B540" i="3"/>
  <c r="G541" i="3"/>
  <c r="H541" i="3"/>
  <c r="I541" i="3"/>
  <c r="C523" i="10"/>
  <c r="B522" i="10"/>
  <c r="D557" i="10"/>
  <c r="B506" i="10"/>
  <c r="C507" i="10"/>
  <c r="H493" i="3"/>
  <c r="I493" i="3"/>
  <c r="J493" i="3"/>
  <c r="C493" i="3"/>
  <c r="K493" i="3"/>
  <c r="D493" i="3"/>
  <c r="L493" i="3"/>
  <c r="E493" i="3"/>
  <c r="M493" i="3"/>
  <c r="B492" i="3"/>
  <c r="F493" i="3"/>
  <c r="N493" i="3"/>
  <c r="G493" i="3"/>
  <c r="D492" i="10"/>
  <c r="E476" i="10"/>
  <c r="D573" i="10"/>
  <c r="E523" i="10" l="1"/>
  <c r="F540" i="3"/>
  <c r="N540" i="3"/>
  <c r="G540" i="3"/>
  <c r="H540" i="3"/>
  <c r="I540" i="3"/>
  <c r="J540" i="3"/>
  <c r="C540" i="3"/>
  <c r="K540" i="3"/>
  <c r="B539" i="3"/>
  <c r="D540" i="3"/>
  <c r="L540" i="3"/>
  <c r="E540" i="3"/>
  <c r="M540" i="3"/>
  <c r="B521" i="10"/>
  <c r="C522" i="10"/>
  <c r="J508" i="3"/>
  <c r="C508" i="3"/>
  <c r="K508" i="3"/>
  <c r="D508" i="3"/>
  <c r="L508" i="3"/>
  <c r="E508" i="3"/>
  <c r="M508" i="3"/>
  <c r="B507" i="3"/>
  <c r="F508" i="3"/>
  <c r="N508" i="3"/>
  <c r="G508" i="3"/>
  <c r="H508" i="3"/>
  <c r="I508" i="3"/>
  <c r="E491" i="10"/>
  <c r="B554" i="10"/>
  <c r="C555" i="10"/>
  <c r="E572" i="10"/>
  <c r="C539" i="10"/>
  <c r="B538" i="10"/>
  <c r="D492" i="3"/>
  <c r="L492" i="3"/>
  <c r="E492" i="3"/>
  <c r="M492" i="3"/>
  <c r="F492" i="3"/>
  <c r="N492" i="3"/>
  <c r="G492" i="3"/>
  <c r="H492" i="3"/>
  <c r="I492" i="3"/>
  <c r="J492" i="3"/>
  <c r="C492" i="3"/>
  <c r="K492" i="3"/>
  <c r="D540" i="10"/>
  <c r="D475" i="10"/>
  <c r="D523" i="10"/>
  <c r="D507" i="10"/>
  <c r="D556" i="10"/>
  <c r="H524" i="3"/>
  <c r="B523" i="3"/>
  <c r="I524" i="3"/>
  <c r="J524" i="3"/>
  <c r="C524" i="3"/>
  <c r="K524" i="3"/>
  <c r="D524" i="3"/>
  <c r="L524" i="3"/>
  <c r="E524" i="3"/>
  <c r="M524" i="3"/>
  <c r="F524" i="3"/>
  <c r="N524" i="3"/>
  <c r="G524" i="3"/>
  <c r="B505" i="10"/>
  <c r="C505" i="10" s="1"/>
  <c r="C506" i="10"/>
  <c r="E540" i="10"/>
  <c r="E475" i="10"/>
  <c r="E507" i="10"/>
  <c r="E556" i="10"/>
  <c r="B572" i="3"/>
  <c r="J573" i="3"/>
  <c r="C573" i="3"/>
  <c r="K573" i="3"/>
  <c r="D573" i="3"/>
  <c r="L573" i="3"/>
  <c r="E573" i="3"/>
  <c r="M573" i="3"/>
  <c r="F573" i="3"/>
  <c r="N573" i="3"/>
  <c r="G573" i="3"/>
  <c r="H573" i="3"/>
  <c r="I573" i="3"/>
  <c r="D491" i="10"/>
  <c r="B570" i="10"/>
  <c r="C571" i="10"/>
  <c r="D557" i="3"/>
  <c r="L557" i="3"/>
  <c r="E557" i="3"/>
  <c r="M557" i="3"/>
  <c r="F557" i="3"/>
  <c r="N557" i="3"/>
  <c r="B556" i="3"/>
  <c r="G557" i="3"/>
  <c r="H557" i="3"/>
  <c r="I557" i="3"/>
  <c r="J557" i="3"/>
  <c r="C557" i="3"/>
  <c r="K557" i="3"/>
  <c r="D572" i="10"/>
  <c r="D571" i="10" l="1"/>
  <c r="D490" i="10"/>
  <c r="D506" i="10"/>
  <c r="E571" i="10"/>
  <c r="E506" i="10"/>
  <c r="D555" i="10"/>
  <c r="F572" i="3"/>
  <c r="N572" i="3"/>
  <c r="B571" i="3"/>
  <c r="G572" i="3"/>
  <c r="H572" i="3"/>
  <c r="I572" i="3"/>
  <c r="J572" i="3"/>
  <c r="C572" i="3"/>
  <c r="K572" i="3"/>
  <c r="D572" i="3"/>
  <c r="L572" i="3"/>
  <c r="E572" i="3"/>
  <c r="M572" i="3"/>
  <c r="C554" i="10"/>
  <c r="B553" i="10"/>
  <c r="B520" i="10"/>
  <c r="C520" i="10" s="1"/>
  <c r="C521" i="10"/>
  <c r="E539" i="10"/>
  <c r="F507" i="3"/>
  <c r="N507" i="3"/>
  <c r="G507" i="3"/>
  <c r="H507" i="3"/>
  <c r="I507" i="3"/>
  <c r="J507" i="3"/>
  <c r="C507" i="3"/>
  <c r="K507" i="3"/>
  <c r="D507" i="3"/>
  <c r="L507" i="3"/>
  <c r="E507" i="3"/>
  <c r="M507" i="3"/>
  <c r="H556" i="3"/>
  <c r="I556" i="3"/>
  <c r="J556" i="3"/>
  <c r="C556" i="3"/>
  <c r="K556" i="3"/>
  <c r="B555" i="3"/>
  <c r="D556" i="3"/>
  <c r="L556" i="3"/>
  <c r="E556" i="3"/>
  <c r="M556" i="3"/>
  <c r="F556" i="3"/>
  <c r="N556" i="3"/>
  <c r="G556" i="3"/>
  <c r="B569" i="10"/>
  <c r="C570" i="10"/>
  <c r="D523" i="3"/>
  <c r="L523" i="3"/>
  <c r="E523" i="3"/>
  <c r="M523" i="3"/>
  <c r="B522" i="3"/>
  <c r="F523" i="3"/>
  <c r="N523" i="3"/>
  <c r="G523" i="3"/>
  <c r="H523" i="3"/>
  <c r="I523" i="3"/>
  <c r="J523" i="3"/>
  <c r="C523" i="3"/>
  <c r="K523" i="3"/>
  <c r="E522" i="10"/>
  <c r="E490" i="10"/>
  <c r="D522" i="10"/>
  <c r="B537" i="10"/>
  <c r="C538" i="10"/>
  <c r="D539" i="10"/>
  <c r="E555" i="10"/>
  <c r="J539" i="3"/>
  <c r="C539" i="3"/>
  <c r="K539" i="3"/>
  <c r="D539" i="3"/>
  <c r="L539" i="3"/>
  <c r="E539" i="3"/>
  <c r="M539" i="3"/>
  <c r="F539" i="3"/>
  <c r="N539" i="3"/>
  <c r="G539" i="3"/>
  <c r="H539" i="3"/>
  <c r="B538" i="3"/>
  <c r="I539" i="3"/>
  <c r="E521" i="10" l="1"/>
  <c r="D505" i="10"/>
  <c r="B537" i="3"/>
  <c r="F538" i="3"/>
  <c r="N538" i="3"/>
  <c r="G538" i="3"/>
  <c r="H538" i="3"/>
  <c r="I538" i="3"/>
  <c r="J538" i="3"/>
  <c r="C538" i="3"/>
  <c r="K538" i="3"/>
  <c r="D538" i="3"/>
  <c r="L538" i="3"/>
  <c r="E538" i="3"/>
  <c r="M538" i="3"/>
  <c r="D538" i="10"/>
  <c r="D554" i="10"/>
  <c r="J571" i="3"/>
  <c r="C571" i="3"/>
  <c r="K571" i="3"/>
  <c r="B570" i="3"/>
  <c r="D571" i="3"/>
  <c r="L571" i="3"/>
  <c r="E571" i="3"/>
  <c r="M571" i="3"/>
  <c r="F571" i="3"/>
  <c r="N571" i="3"/>
  <c r="G571" i="3"/>
  <c r="H571" i="3"/>
  <c r="I571" i="3"/>
  <c r="E538" i="10"/>
  <c r="H522" i="3"/>
  <c r="I522" i="3"/>
  <c r="J522" i="3"/>
  <c r="C522" i="3"/>
  <c r="K522" i="3"/>
  <c r="D522" i="3"/>
  <c r="L522" i="3"/>
  <c r="E522" i="3"/>
  <c r="M522" i="3"/>
  <c r="F522" i="3"/>
  <c r="N522" i="3"/>
  <c r="G522" i="3"/>
  <c r="D570" i="10"/>
  <c r="C569" i="10"/>
  <c r="B568" i="10"/>
  <c r="D555" i="3"/>
  <c r="L555" i="3"/>
  <c r="E555" i="3"/>
  <c r="M555" i="3"/>
  <c r="F555" i="3"/>
  <c r="N555" i="3"/>
  <c r="G555" i="3"/>
  <c r="H555" i="3"/>
  <c r="B554" i="3"/>
  <c r="I555" i="3"/>
  <c r="J555" i="3"/>
  <c r="C555" i="3"/>
  <c r="K555" i="3"/>
  <c r="E554" i="10"/>
  <c r="E505" i="10"/>
  <c r="B552" i="10"/>
  <c r="C553" i="10"/>
  <c r="E570" i="10"/>
  <c r="B536" i="10"/>
  <c r="C536" i="10" s="1"/>
  <c r="C537" i="10"/>
  <c r="D521" i="10"/>
  <c r="E553" i="10" l="1"/>
  <c r="E537" i="10"/>
  <c r="E520" i="10"/>
  <c r="E569" i="10"/>
  <c r="H554" i="3"/>
  <c r="I554" i="3"/>
  <c r="J554" i="3"/>
  <c r="C554" i="3"/>
  <c r="K554" i="3"/>
  <c r="D554" i="3"/>
  <c r="L554" i="3"/>
  <c r="E554" i="3"/>
  <c r="M554" i="3"/>
  <c r="B553" i="3"/>
  <c r="F554" i="3"/>
  <c r="N554" i="3"/>
  <c r="G554" i="3"/>
  <c r="D553" i="10"/>
  <c r="C552" i="10"/>
  <c r="B551" i="10"/>
  <c r="C551" i="10" s="1"/>
  <c r="B567" i="10"/>
  <c r="C568" i="10"/>
  <c r="D569" i="10"/>
  <c r="D520" i="10"/>
  <c r="F570" i="3"/>
  <c r="N570" i="3"/>
  <c r="G570" i="3"/>
  <c r="H570" i="3"/>
  <c r="B569" i="3"/>
  <c r="I570" i="3"/>
  <c r="J570" i="3"/>
  <c r="C570" i="3"/>
  <c r="K570" i="3"/>
  <c r="D570" i="3"/>
  <c r="L570" i="3"/>
  <c r="E570" i="3"/>
  <c r="M570" i="3"/>
  <c r="D537" i="10"/>
  <c r="J537" i="3"/>
  <c r="C537" i="3"/>
  <c r="K537" i="3"/>
  <c r="D537" i="3"/>
  <c r="L537" i="3"/>
  <c r="E537" i="3"/>
  <c r="M537" i="3"/>
  <c r="F537" i="3"/>
  <c r="N537" i="3"/>
  <c r="G537" i="3"/>
  <c r="H537" i="3"/>
  <c r="I537" i="3"/>
  <c r="D536" i="10" l="1"/>
  <c r="D568" i="10"/>
  <c r="D552" i="10"/>
  <c r="E536" i="10"/>
  <c r="E568" i="10"/>
  <c r="E552" i="10"/>
  <c r="D553" i="3"/>
  <c r="L553" i="3"/>
  <c r="E553" i="3"/>
  <c r="M553" i="3"/>
  <c r="F553" i="3"/>
  <c r="N553" i="3"/>
  <c r="G553" i="3"/>
  <c r="H553" i="3"/>
  <c r="I553" i="3"/>
  <c r="J553" i="3"/>
  <c r="E551" i="10" s="1"/>
  <c r="C553" i="3"/>
  <c r="K553" i="3"/>
  <c r="J569" i="3"/>
  <c r="C569" i="3"/>
  <c r="K569" i="3"/>
  <c r="D569" i="3"/>
  <c r="L569" i="3"/>
  <c r="E569" i="3"/>
  <c r="M569" i="3"/>
  <c r="B568" i="3"/>
  <c r="F569" i="3"/>
  <c r="N569" i="3"/>
  <c r="G569" i="3"/>
  <c r="H569" i="3"/>
  <c r="I569" i="3"/>
  <c r="C567" i="10"/>
  <c r="B566" i="10"/>
  <c r="C566" i="10" s="1"/>
  <c r="D551" i="10" l="1"/>
  <c r="D567" i="10"/>
  <c r="E567" i="10"/>
  <c r="F568" i="3"/>
  <c r="N568" i="3"/>
  <c r="G568" i="3"/>
  <c r="H568" i="3"/>
  <c r="I568" i="3"/>
  <c r="J568" i="3"/>
  <c r="C568" i="3"/>
  <c r="K568" i="3"/>
  <c r="D568" i="3"/>
  <c r="L568" i="3"/>
  <c r="E568" i="3"/>
  <c r="M568" i="3"/>
  <c r="D566" i="10" l="1"/>
  <c r="E566" i="10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2" authorId="0" shapeId="0" xr:uid="{4934F88D-5A24-450C-89A7-37ADD7A55DA2}">
      <text>
        <r>
          <rPr>
            <b/>
            <sz val="9"/>
            <color indexed="81"/>
            <rFont val="MS P ゴシック"/>
            <family val="3"/>
            <charset val="128"/>
          </rPr>
          <t>=CIQ(B2, "IQ_PERIODDATE_IS", D2)</t>
        </r>
      </text>
    </comment>
    <comment ref="E3" authorId="0" shapeId="0" xr:uid="{7863641F-45CA-4817-BF15-54AABD63FFCF}">
      <text>
        <r>
          <rPr>
            <b/>
            <sz val="9"/>
            <color indexed="81"/>
            <rFont val="MS P ゴシック"/>
            <family val="3"/>
            <charset val="128"/>
          </rPr>
          <t>=CIQ(B3, "IQ_PERIODDATE_IS", D3)</t>
        </r>
      </text>
    </comment>
    <comment ref="E4" authorId="0" shapeId="0" xr:uid="{6C27B17E-7E48-41F1-A9EB-C6C436BB7701}">
      <text>
        <r>
          <rPr>
            <b/>
            <sz val="9"/>
            <color indexed="81"/>
            <rFont val="MS P ゴシック"/>
            <family val="3"/>
            <charset val="128"/>
          </rPr>
          <t>=CIQ(B4, "IQ_PERIODDATE_IS", D4)</t>
        </r>
      </text>
    </comment>
    <comment ref="E5" authorId="0" shapeId="0" xr:uid="{110F5CCF-4928-4D24-8AB1-5476192BB808}">
      <text>
        <r>
          <rPr>
            <b/>
            <sz val="9"/>
            <color indexed="81"/>
            <rFont val="MS P ゴシック"/>
            <family val="3"/>
            <charset val="128"/>
          </rPr>
          <t>=CIQ(B5, "IQ_PERIODDATE_IS", D5)</t>
        </r>
      </text>
    </comment>
    <comment ref="E6" authorId="0" shapeId="0" xr:uid="{530042CE-CC81-4137-B084-800A5A7091FC}">
      <text>
        <r>
          <rPr>
            <b/>
            <sz val="9"/>
            <color indexed="81"/>
            <rFont val="MS P ゴシック"/>
            <family val="3"/>
            <charset val="128"/>
          </rPr>
          <t>=CIQ(B6, "IQ_PERIODDATE_IS", D6)</t>
        </r>
      </text>
    </comment>
    <comment ref="E7" authorId="0" shapeId="0" xr:uid="{98AB3028-0087-4B4B-A10F-E6A52426C0BC}">
      <text>
        <r>
          <rPr>
            <b/>
            <sz val="9"/>
            <color indexed="81"/>
            <rFont val="MS P ゴシック"/>
            <family val="3"/>
            <charset val="128"/>
          </rPr>
          <t>=CIQ(B7, "IQ_PERIODDATE_IS", D7)</t>
        </r>
      </text>
    </comment>
    <comment ref="E8" authorId="0" shapeId="0" xr:uid="{2BCDC7DB-6D31-46D0-A49E-6BC4B7B39FB5}">
      <text>
        <r>
          <rPr>
            <b/>
            <sz val="9"/>
            <color indexed="81"/>
            <rFont val="MS P ゴシック"/>
            <family val="3"/>
            <charset val="128"/>
          </rPr>
          <t>=CIQ(B8, "IQ_PERIODDATE_IS", D8)</t>
        </r>
      </text>
    </comment>
    <comment ref="E9" authorId="0" shapeId="0" xr:uid="{6B261732-8F7A-49E5-AC10-1389D83B9F32}">
      <text>
        <r>
          <rPr>
            <b/>
            <sz val="9"/>
            <color indexed="81"/>
            <rFont val="MS P ゴシック"/>
            <family val="3"/>
            <charset val="128"/>
          </rPr>
          <t>=CIQ(B9, "IQ_PERIODDATE_IS", D9)</t>
        </r>
      </text>
    </comment>
    <comment ref="E10" authorId="0" shapeId="0" xr:uid="{9EEE3D2B-48C5-4C3E-A3BB-6BB8DD6E2CE3}">
      <text>
        <r>
          <rPr>
            <b/>
            <sz val="9"/>
            <color indexed="81"/>
            <rFont val="MS P ゴシック"/>
            <family val="3"/>
            <charset val="128"/>
          </rPr>
          <t>=CIQ(B10, "IQ_PERIODDATE_IS", D10)</t>
        </r>
      </text>
    </comment>
    <comment ref="E11" authorId="0" shapeId="0" xr:uid="{D739006F-EFC7-4552-9B2E-ADE2559BD761}">
      <text>
        <r>
          <rPr>
            <b/>
            <sz val="9"/>
            <color indexed="81"/>
            <rFont val="MS P ゴシック"/>
            <family val="3"/>
            <charset val="128"/>
          </rPr>
          <t>=CIQ(B11, "IQ_PERIODDATE_IS", D11)</t>
        </r>
      </text>
    </comment>
    <comment ref="E12" authorId="0" shapeId="0" xr:uid="{2B31F961-53E7-4AE3-A0CA-FFB2355C0003}">
      <text>
        <r>
          <rPr>
            <b/>
            <sz val="9"/>
            <color indexed="81"/>
            <rFont val="MS P ゴシック"/>
            <family val="3"/>
            <charset val="128"/>
          </rPr>
          <t>=CIQ(B12, "IQ_PERIODDATE_IS", D12)</t>
        </r>
      </text>
    </comment>
    <comment ref="E13" authorId="0" shapeId="0" xr:uid="{C8426D57-AC8E-43DC-A997-20C004ECDBD3}">
      <text>
        <r>
          <rPr>
            <b/>
            <sz val="9"/>
            <color indexed="81"/>
            <rFont val="MS P ゴシック"/>
            <family val="3"/>
            <charset val="128"/>
          </rPr>
          <t>=CIQ(B13, "IQ_PERIODDATE_IS", D13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oshihito Jinnai</author>
  </authors>
  <commentList>
    <comment ref="E3" authorId="0" shapeId="0" xr:uid="{86A95467-B1C5-497A-BB65-A9A44D777462}">
      <text>
        <r>
          <rPr>
            <b/>
            <sz val="9"/>
            <color indexed="81"/>
            <rFont val="MS P ゴシック"/>
            <family val="3"/>
            <charset val="128"/>
          </rPr>
          <t>=CIQ($B3, "IQ_REV", $C3)</t>
        </r>
      </text>
    </comment>
    <comment ref="F3" authorId="0" shapeId="0" xr:uid="{0B816115-C29F-4F56-AE10-346F9BFFDAE0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REV", $C3)</t>
        </r>
      </text>
    </comment>
    <comment ref="G3" authorId="0" shapeId="0" xr:uid="{6E068525-997B-4A2C-9D75-61CA3F378A4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V", $C3)</t>
        </r>
      </text>
    </comment>
    <comment ref="H3" authorId="0" shapeId="0" xr:uid="{10E65D86-9CB7-4A6C-93E6-0CB510F845A1}">
      <text>
        <r>
          <rPr>
            <b/>
            <sz val="9"/>
            <color indexed="81"/>
            <rFont val="MS P ゴシック"/>
            <family val="3"/>
            <charset val="128"/>
          </rPr>
          <t>=CIQ($B3, "IQ_COGS", $C3)</t>
        </r>
      </text>
    </comment>
    <comment ref="I3" authorId="0" shapeId="0" xr:uid="{FF4D49D2-21E9-48E9-AE31-E8C5D85356C4}">
      <text>
        <r>
          <rPr>
            <b/>
            <sz val="9"/>
            <color indexed="81"/>
            <rFont val="MS P ゴシック"/>
            <family val="3"/>
            <charset val="128"/>
          </rPr>
          <t>=CIQ($B3, "IQ_GP", $C3)</t>
        </r>
      </text>
    </comment>
    <comment ref="J3" authorId="0" shapeId="0" xr:uid="{23A5E9AA-6C81-44C5-9E0F-AB878FC7DBFA}">
      <text>
        <r>
          <rPr>
            <b/>
            <sz val="9"/>
            <color indexed="81"/>
            <rFont val="MS P ゴシック"/>
            <family val="3"/>
            <charset val="128"/>
          </rPr>
          <t>=CIQ($B3, "IQ_SGA_SUPPL", $C3)</t>
        </r>
      </text>
    </comment>
    <comment ref="K3" authorId="0" shapeId="0" xr:uid="{9FC0A9A8-8559-48C7-A393-C91F05DC31F5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", $C3)</t>
        </r>
      </text>
    </comment>
    <comment ref="L3" authorId="0" shapeId="0" xr:uid="{935CD0B0-B4E5-41E5-9E38-B5EA441B7D85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", $C3)</t>
        </r>
      </text>
    </comment>
    <comment ref="M3" authorId="0" shapeId="0" xr:uid="{C5BDD046-48E3-470F-B3B3-AAD76736A970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", $C3)</t>
        </r>
      </text>
    </comment>
    <comment ref="N3" authorId="0" shapeId="0" xr:uid="{E8D3918C-6A7C-44A4-B8E7-92D3A0C7725B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", $C3)</t>
        </r>
      </text>
    </comment>
    <comment ref="O3" authorId="0" shapeId="0" xr:uid="{3DA24CF0-3F0E-4BA5-ADA8-EA6F50146AC6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", $C3)</t>
        </r>
      </text>
    </comment>
    <comment ref="P3" authorId="0" shapeId="0" xr:uid="{57716861-DB55-4C0C-886D-E3A75FEB332A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THER_OPER", $C3)</t>
        </r>
      </text>
    </comment>
    <comment ref="Q3" authorId="0" shapeId="0" xr:uid="{90E8E5EE-BBC0-4E52-8CF6-FAF6FB7506FC}">
      <text>
        <r>
          <rPr>
            <b/>
            <sz val="9"/>
            <color indexed="81"/>
            <rFont val="MS P ゴシック"/>
            <family val="3"/>
            <charset val="128"/>
          </rPr>
          <t>=CIQ($B3, "IQ_OPER_INC", $C3)</t>
        </r>
      </text>
    </comment>
    <comment ref="R3" authorId="0" shapeId="0" xr:uid="{4EDB2A46-EC6F-4325-ADDF-8CCE200737B4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EXP", $C3)</t>
        </r>
      </text>
    </comment>
    <comment ref="S3" authorId="0" shapeId="0" xr:uid="{FC84C557-47FB-4312-9793-CE2B94F69EE5}">
      <text>
        <r>
          <rPr>
            <b/>
            <sz val="9"/>
            <color indexed="81"/>
            <rFont val="MS P ゴシック"/>
            <family val="3"/>
            <charset val="128"/>
          </rPr>
          <t>=CIQ($B3, "IQ_INTEREST_INVEST_INC", $C3)</t>
        </r>
      </text>
    </comment>
    <comment ref="T3" authorId="0" shapeId="0" xr:uid="{6F56F5FC-F63C-4E2E-BBE7-306AD046BD10}">
      <text>
        <r>
          <rPr>
            <b/>
            <sz val="9"/>
            <color indexed="81"/>
            <rFont val="MS P ゴシック"/>
            <family val="3"/>
            <charset val="128"/>
          </rPr>
          <t>=CIQ($B3, "IQ_NET_INTEREST_EXP", $C3)</t>
        </r>
      </text>
    </comment>
    <comment ref="U3" authorId="0" shapeId="0" xr:uid="{D01B8025-F520-4985-A9B6-00DE635511B9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", $C3)</t>
        </r>
      </text>
    </comment>
    <comment ref="V3" authorId="0" shapeId="0" xr:uid="{7459C664-E339-41F2-B0F2-AB1B6CED55CC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CY_GAIN", $C3)</t>
        </r>
      </text>
    </comment>
    <comment ref="W3" authorId="0" shapeId="0" xr:uid="{974CB67A-2FF7-41FE-B39C-8262AF9435C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NON_OPER_EXP_SUPPL", $C3)</t>
        </r>
      </text>
    </comment>
    <comment ref="X3" authorId="0" shapeId="0" xr:uid="{D60F654A-E54D-44E6-BC5E-C5A0E97F397A}">
      <text>
        <r>
          <rPr>
            <b/>
            <sz val="9"/>
            <color indexed="81"/>
            <rFont val="MS P ゴシック"/>
            <family val="3"/>
            <charset val="128"/>
          </rPr>
          <t>=CIQ($B3, "IQ_EBT_EXCL", $C3)</t>
        </r>
      </text>
    </comment>
    <comment ref="Y3" authorId="0" shapeId="0" xr:uid="{C8F80255-0592-4B3C-8EC6-61A70029936E}">
      <text>
        <r>
          <rPr>
            <b/>
            <sz val="9"/>
            <color indexed="81"/>
            <rFont val="MS P ゴシック"/>
            <family val="3"/>
            <charset val="128"/>
          </rPr>
          <t>=CIQ($B3, "IQ_IMPAIRMENT_GW", $C3)</t>
        </r>
      </text>
    </comment>
    <comment ref="Z3" authorId="0" shapeId="0" xr:uid="{22B9DEBF-F206-49D2-B3B0-8D567DA0E829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", $C3)</t>
        </r>
      </text>
    </comment>
    <comment ref="AA3" authorId="0" shapeId="0" xr:uid="{9C710B87-91CF-4739-9F49-5CD0E6336EEB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", $C3)</t>
        </r>
      </text>
    </comment>
    <comment ref="AB3" authorId="0" shapeId="0" xr:uid="{9CBC93F8-5EF8-41AC-AA33-B61AB7462DBB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", $C3)</t>
        </r>
      </text>
    </comment>
    <comment ref="AC3" authorId="0" shapeId="0" xr:uid="{16CC7FD5-0326-4B01-9743-94FD63867904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UNUSUAL_SUPPL", $C3)</t>
        </r>
      </text>
    </comment>
    <comment ref="AD3" authorId="0" shapeId="0" xr:uid="{92DC9477-4DE2-46DC-9DF8-BA390967605B}">
      <text>
        <r>
          <rPr>
            <b/>
            <sz val="9"/>
            <color indexed="81"/>
            <rFont val="MS P ゴシック"/>
            <family val="3"/>
            <charset val="128"/>
          </rPr>
          <t>=CIQ($B3, "IQ_EBT", $C3)</t>
        </r>
      </text>
    </comment>
    <comment ref="AE3" authorId="0" shapeId="0" xr:uid="{CBB446EA-CBE1-47D1-9618-06DFF44CD6D3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", $C3)</t>
        </r>
      </text>
    </comment>
    <comment ref="AF3" authorId="0" shapeId="0" xr:uid="{1F75D392-836F-4E9C-8016-439A36BEF870}">
      <text>
        <r>
          <rPr>
            <b/>
            <sz val="9"/>
            <color indexed="81"/>
            <rFont val="MS P ゴシック"/>
            <family val="3"/>
            <charset val="128"/>
          </rPr>
          <t>=CIQ($B3, "IQ_EARNING_CO", $C3)</t>
        </r>
      </text>
    </comment>
    <comment ref="AG3" authorId="0" shapeId="0" xr:uid="{0A6DA61A-FDAB-4EB0-97AE-B4D4BB05C164}">
      <text>
        <r>
          <rPr>
            <b/>
            <sz val="9"/>
            <color indexed="81"/>
            <rFont val="MS P ゴシック"/>
            <family val="3"/>
            <charset val="128"/>
          </rPr>
          <t>=CIQ($B3, "IQ_DO", $C3)</t>
        </r>
      </text>
    </comment>
    <comment ref="AH3" authorId="0" shapeId="0" xr:uid="{50C25080-7750-434B-948B-4AFD8A04FF78}">
      <text>
        <r>
          <rPr>
            <b/>
            <sz val="9"/>
            <color indexed="81"/>
            <rFont val="MS P ゴシック"/>
            <family val="3"/>
            <charset val="128"/>
          </rPr>
          <t>=CIQ($B3, "IQ_EXTRA_ACC_ITEMS", $C3)</t>
        </r>
      </text>
    </comment>
    <comment ref="AI3" authorId="0" shapeId="0" xr:uid="{0D2965C6-5572-4371-B8D3-E5FAFF5EF210}">
      <text>
        <r>
          <rPr>
            <b/>
            <sz val="9"/>
            <color indexed="81"/>
            <rFont val="MS P ゴシック"/>
            <family val="3"/>
            <charset val="128"/>
          </rPr>
          <t>=CIQ($B3, "IQ_NI_COMPANY", $C3)</t>
        </r>
      </text>
    </comment>
    <comment ref="AJ3" authorId="0" shapeId="0" xr:uid="{E43663F5-32B2-4915-9CFE-CC619E8E6F1F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IS", $C3)</t>
        </r>
      </text>
    </comment>
    <comment ref="AK3" authorId="0" shapeId="0" xr:uid="{0E597A41-86F7-463E-9A96-C660A2D6AC8F}">
      <text>
        <r>
          <rPr>
            <b/>
            <sz val="9"/>
            <color indexed="81"/>
            <rFont val="MS P ゴシック"/>
            <family val="3"/>
            <charset val="128"/>
          </rPr>
          <t>=CIQ($B3, "IQ_NI", $C3)</t>
        </r>
      </text>
    </comment>
    <comment ref="AL3" authorId="0" shapeId="0" xr:uid="{1C756DA1-BDD9-492A-B15A-16651569A1DA}">
      <text>
        <r>
          <rPr>
            <b/>
            <sz val="9"/>
            <color indexed="81"/>
            <rFont val="MS P ゴシック"/>
            <family val="3"/>
            <charset val="128"/>
          </rPr>
          <t>=CIQ($B3, "IQ_PREF_DIV_OTHER", $C3)</t>
        </r>
      </text>
    </comment>
    <comment ref="AN3" authorId="0" shapeId="0" xr:uid="{EB1B0081-19E8-49BE-BF9D-FDA433ECBB31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INCL", $C3)</t>
        </r>
      </text>
    </comment>
    <comment ref="AO3" authorId="0" shapeId="0" xr:uid="{39012717-33DC-47A6-81C2-36AA7C334704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EPS_EXCL", $C3)</t>
        </r>
      </text>
    </comment>
    <comment ref="AP3" authorId="0" shapeId="0" xr:uid="{380DA263-F16D-4C3A-B16D-50E3AC1FEA65}">
      <text>
        <r>
          <rPr>
            <b/>
            <sz val="9"/>
            <color indexed="81"/>
            <rFont val="MS P ゴシック"/>
            <family val="3"/>
            <charset val="128"/>
          </rPr>
          <t>=CIQ($B3, "IQ_BASIC_WEIGHT", $C3)</t>
        </r>
      </text>
    </comment>
    <comment ref="AQ3" authorId="0" shapeId="0" xr:uid="{89C2FFE9-9D57-4299-B223-9067C581F9DB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INCL", $C3)</t>
        </r>
      </text>
    </comment>
    <comment ref="AR3" authorId="0" shapeId="0" xr:uid="{FF92065A-5B52-499D-AE5F-7DB43C5BCB10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EPS_EXCL", $C3)</t>
        </r>
      </text>
    </comment>
    <comment ref="AS3" authorId="0" shapeId="0" xr:uid="{E5DB1F3B-FB99-4F19-872A-6C2B86E598CA}">
      <text>
        <r>
          <rPr>
            <b/>
            <sz val="9"/>
            <color indexed="81"/>
            <rFont val="MS P ゴシック"/>
            <family val="3"/>
            <charset val="128"/>
          </rPr>
          <t>=CIQ($B3, "IQ_DILUT_WEIGHT", $C3)</t>
        </r>
      </text>
    </comment>
    <comment ref="AT3" authorId="0" shapeId="0" xr:uid="{68AD093E-E8B8-4282-A4CF-5E299710B146}">
      <text>
        <r>
          <rPr>
            <b/>
            <sz val="9"/>
            <color indexed="81"/>
            <rFont val="MS P ゴシック"/>
            <family val="3"/>
            <charset val="128"/>
          </rPr>
          <t>=CIQ($B3, "IQ_DIV_SHARE", $C3)</t>
        </r>
      </text>
    </comment>
    <comment ref="AU3" authorId="0" shapeId="0" xr:uid="{2E1C681F-9D2C-4E48-A949-CC0B391D2C66}">
      <text>
        <r>
          <rPr>
            <b/>
            <sz val="9"/>
            <color indexed="81"/>
            <rFont val="MS P ゴシック"/>
            <family val="3"/>
            <charset val="128"/>
          </rPr>
          <t>=-CIQ($B3, "IQ_TOTAL_DIV_PAID_CF", $C3)/CIQ($B3, "IQ_NI", $C3)</t>
        </r>
      </text>
    </comment>
    <comment ref="AW3" authorId="0" shapeId="0" xr:uid="{450CC6BF-5649-4557-A008-62A8B4B56958}">
      <text>
        <r>
          <rPr>
            <b/>
            <sz val="9"/>
            <color indexed="81"/>
            <rFont val="MS P ゴシック"/>
            <family val="3"/>
            <charset val="128"/>
          </rPr>
          <t>=CIQ($B3, "IQ_EBITDA", $C3)</t>
        </r>
      </text>
    </comment>
    <comment ref="AX3" authorId="0" shapeId="0" xr:uid="{4A48AFB7-1267-44AA-A230-AB9268931994}">
      <text>
        <r>
          <rPr>
            <b/>
            <sz val="9"/>
            <color indexed="81"/>
            <rFont val="MS P ゴシック"/>
            <family val="3"/>
            <charset val="128"/>
          </rPr>
          <t>=CIQ($B3, "IQ_EBITA", $C3)</t>
        </r>
      </text>
    </comment>
    <comment ref="AY3" authorId="0" shapeId="0" xr:uid="{0A74EE3F-8310-4968-B435-9664CC5C4148}">
      <text>
        <r>
          <rPr>
            <b/>
            <sz val="9"/>
            <color indexed="81"/>
            <rFont val="MS P ゴシック"/>
            <family val="3"/>
            <charset val="128"/>
          </rPr>
          <t>=CIQ($B3, "IQ_EBIT", $C3)</t>
        </r>
      </text>
    </comment>
    <comment ref="AZ3" authorId="0" shapeId="0" xr:uid="{3E2B4267-7FA6-4E46-A099-958AE6E8A41B}">
      <text>
        <r>
          <rPr>
            <b/>
            <sz val="9"/>
            <color indexed="81"/>
            <rFont val="MS P ゴシック"/>
            <family val="3"/>
            <charset val="128"/>
          </rPr>
          <t>=CIQ($B3, "IQ_EFFECT_TAX_RATE", $C3)/100</t>
        </r>
      </text>
    </comment>
    <comment ref="BA3" authorId="0" shapeId="0" xr:uid="{BFE60AC9-7639-43C3-A831-BF25B7040532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BC3" authorId="0" shapeId="0" xr:uid="{8DB10418-5710-4A9F-8D96-158DCD7340C0}">
      <text>
        <r>
          <rPr>
            <b/>
            <sz val="9"/>
            <color indexed="81"/>
            <rFont val="MS P ゴシック"/>
            <family val="3"/>
            <charset val="128"/>
          </rPr>
          <t>=CIQ($B3, "IQ_ADVERTISING", $C3)</t>
        </r>
      </text>
    </comment>
    <comment ref="BD3" authorId="0" shapeId="0" xr:uid="{91BB9021-407D-4D26-91AE-633E0F42D62D}">
      <text>
        <r>
          <rPr>
            <b/>
            <sz val="9"/>
            <color indexed="81"/>
            <rFont val="MS P ゴシック"/>
            <family val="3"/>
            <charset val="128"/>
          </rPr>
          <t>=CIQ($B3, "IQ_SALES_MARKETING", $C3)</t>
        </r>
      </text>
    </comment>
    <comment ref="BE3" authorId="0" shapeId="0" xr:uid="{7E11B8E7-A1B6-4445-B0EA-1C7F2B274AC5}">
      <text>
        <r>
          <rPr>
            <b/>
            <sz val="9"/>
            <color indexed="81"/>
            <rFont val="MS P ゴシック"/>
            <family val="3"/>
            <charset val="128"/>
          </rPr>
          <t>=CIQ($B3, "IQ_GA_EXP", $C3)</t>
        </r>
      </text>
    </comment>
    <comment ref="BF3" authorId="0" shapeId="0" xr:uid="{FE805EB7-B98B-4CB8-937E-165327590E79}">
      <text>
        <r>
          <rPr>
            <b/>
            <sz val="9"/>
            <color indexed="81"/>
            <rFont val="MS P ゴシック"/>
            <family val="3"/>
            <charset val="128"/>
          </rPr>
          <t>=CIQ($B3, "IQ_RD_EXP_FN", $C3)</t>
        </r>
      </text>
    </comment>
    <comment ref="BG3" authorId="0" shapeId="0" xr:uid="{59870A52-563C-4111-A51B-9C8CADC978A1}">
      <text>
        <r>
          <rPr>
            <b/>
            <sz val="9"/>
            <color indexed="81"/>
            <rFont val="MS P ゴシック"/>
            <family val="3"/>
            <charset val="128"/>
          </rPr>
          <t>=CIQ($B3, "IQ_NET_RENTAL_EXP", $C3)</t>
        </r>
      </text>
    </comment>
    <comment ref="BH3" authorId="0" shapeId="0" xr:uid="{B6A49238-CDF8-4A5D-90C8-89DF37F868DD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INT_EXP", $C3)</t>
        </r>
      </text>
    </comment>
    <comment ref="BI3" authorId="0" shapeId="0" xr:uid="{013C40BE-ADCC-4E29-9BC4-3B54E5EA6B65}">
      <text>
        <r>
          <rPr>
            <b/>
            <sz val="9"/>
            <color indexed="81"/>
            <rFont val="MS P ゴシック"/>
            <family val="3"/>
            <charset val="128"/>
          </rPr>
          <t>=CIQ($B3, "IQ_IMPUT_OPER_LEASE_DEPR", $C3)</t>
        </r>
      </text>
    </comment>
    <comment ref="BL3" authorId="0" shapeId="0" xr:uid="{D08BACAD-D00A-45A7-9FEA-E34928F14B3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EQUIV", $C3)</t>
        </r>
      </text>
    </comment>
    <comment ref="BM3" authorId="0" shapeId="0" xr:uid="{FC165B95-678F-464D-B695-8AA924ECEBCA}">
      <text>
        <r>
          <rPr>
            <b/>
            <sz val="9"/>
            <color indexed="81"/>
            <rFont val="MS P ゴシック"/>
            <family val="3"/>
            <charset val="128"/>
          </rPr>
          <t>=CIQ($B3, "IQ_ST_INVEST", $C3)</t>
        </r>
      </text>
    </comment>
    <comment ref="BN3" authorId="0" shapeId="0" xr:uid="{CCBF37B1-AEB8-44F7-8C62-613C8435C557}">
      <text>
        <r>
          <rPr>
            <b/>
            <sz val="9"/>
            <color indexed="81"/>
            <rFont val="MS P ゴシック"/>
            <family val="3"/>
            <charset val="128"/>
          </rPr>
          <t>=CIQ($B3, "IQ_CASH_ST_INVEST", $C3)</t>
        </r>
      </text>
    </comment>
    <comment ref="BO3" authorId="0" shapeId="0" xr:uid="{9DCB506C-331B-4386-9857-A9DDA43D6488}">
      <text>
        <r>
          <rPr>
            <b/>
            <sz val="9"/>
            <color indexed="81"/>
            <rFont val="MS P ゴシック"/>
            <family val="3"/>
            <charset val="128"/>
          </rPr>
          <t>=CIQ($B3, "IQ_AR", $C3)</t>
        </r>
      </text>
    </comment>
    <comment ref="BP3" authorId="0" shapeId="0" xr:uid="{F1B5E4A1-B3ED-4C66-91C4-56F8AE1D87F2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RECEIV", $C3)</t>
        </r>
      </text>
    </comment>
    <comment ref="BQ3" authorId="0" shapeId="0" xr:uid="{C4532E8E-D195-40C9-A1E7-AA589F2909BD}">
      <text>
        <r>
          <rPr>
            <b/>
            <sz val="9"/>
            <color indexed="81"/>
            <rFont val="MS P ゴシック"/>
            <family val="3"/>
            <charset val="128"/>
          </rPr>
          <t>=CIQ($B3, "IQ_INVENTORY", $C3)</t>
        </r>
      </text>
    </comment>
    <comment ref="BR3" authorId="0" shapeId="0" xr:uid="{CAFD7CB4-F288-4E6E-A78B-164319BDE748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CURRENT", $C3)</t>
        </r>
      </text>
    </comment>
    <comment ref="BS3" authorId="0" shapeId="0" xr:uid="{B414F1F8-73B5-44A7-9E70-F54B3D7DC2D5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A_SUPPL", $C3)</t>
        </r>
      </text>
    </comment>
    <comment ref="BT3" authorId="0" shapeId="0" xr:uid="{C8AC1EBB-C9B8-4830-BEA7-77600141D86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A", $C3)</t>
        </r>
      </text>
    </comment>
    <comment ref="BU3" authorId="0" shapeId="0" xr:uid="{90E8A835-4A20-4C6C-8453-B87F4D79E7D8}">
      <text>
        <r>
          <rPr>
            <b/>
            <sz val="9"/>
            <color indexed="81"/>
            <rFont val="MS P ゴシック"/>
            <family val="3"/>
            <charset val="128"/>
          </rPr>
          <t>=CIQ($B3, "IQ_GPPE", $C3)</t>
        </r>
      </text>
    </comment>
    <comment ref="BV3" authorId="0" shapeId="0" xr:uid="{6FC6260B-FD58-4EA6-AAE0-341577858C37}">
      <text>
        <r>
          <rPr>
            <b/>
            <sz val="9"/>
            <color indexed="81"/>
            <rFont val="MS P ゴシック"/>
            <family val="3"/>
            <charset val="128"/>
          </rPr>
          <t>=CIQ($B3, "IQ_AD", $C3)</t>
        </r>
      </text>
    </comment>
    <comment ref="BW3" authorId="0" shapeId="0" xr:uid="{3FB45814-AAFA-4D02-B321-78CD3B6310CD}">
      <text>
        <r>
          <rPr>
            <b/>
            <sz val="9"/>
            <color indexed="81"/>
            <rFont val="MS P ゴシック"/>
            <family val="3"/>
            <charset val="128"/>
          </rPr>
          <t>=CIQ($B3, "IQ_NPPE", $C3)</t>
        </r>
      </text>
    </comment>
    <comment ref="BX3" authorId="0" shapeId="0" xr:uid="{37F85387-DCC3-4488-AB64-53021D170E1B}">
      <text>
        <r>
          <rPr>
            <b/>
            <sz val="9"/>
            <color indexed="81"/>
            <rFont val="MS P ゴシック"/>
            <family val="3"/>
            <charset val="128"/>
          </rPr>
          <t>=CIQ($B3, "IQ_LT_INVEST", $C3)</t>
        </r>
      </text>
    </comment>
    <comment ref="BY3" authorId="0" shapeId="0" xr:uid="{8D8181F1-819A-4522-BA32-386C430BAF57}">
      <text>
        <r>
          <rPr>
            <b/>
            <sz val="9"/>
            <color indexed="81"/>
            <rFont val="MS P ゴシック"/>
            <family val="3"/>
            <charset val="128"/>
          </rPr>
          <t>=CIQ($B3, "IQ_GW", $C3)</t>
        </r>
      </text>
    </comment>
    <comment ref="BZ3" authorId="0" shapeId="0" xr:uid="{40D99F6C-5E84-4BDD-8335-74521BD50A3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TAN", $C3)</t>
        </r>
      </text>
    </comment>
    <comment ref="CA3" authorId="0" shapeId="0" xr:uid="{9E42E2D5-66A4-4299-8374-56D4051252BC}">
      <text>
        <r>
          <rPr>
            <b/>
            <sz val="9"/>
            <color indexed="81"/>
            <rFont val="MS P ゴシック"/>
            <family val="3"/>
            <charset val="128"/>
          </rPr>
          <t>=CIQ($B3, "IQ_LOANS_RECEIV_LT", $C3)</t>
        </r>
      </text>
    </comment>
    <comment ref="CB3" authorId="0" shapeId="0" xr:uid="{332445A3-D659-4D7F-B572-313759211396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ASSETS_LT", $C3)</t>
        </r>
      </text>
    </comment>
    <comment ref="CC3" authorId="0" shapeId="0" xr:uid="{917659B3-07AA-453B-85BB-283E9549901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T_ASSETS", $C3)</t>
        </r>
      </text>
    </comment>
    <comment ref="CD3" authorId="0" shapeId="0" xr:uid="{3F6BCF90-B1D2-4CAB-8BCA-FB97BA2E38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ASSETS", $C3)</t>
        </r>
      </text>
    </comment>
    <comment ref="CF3" authorId="0" shapeId="0" xr:uid="{341B56EB-E471-41CF-A927-6A9A217BF100}">
      <text>
        <r>
          <rPr>
            <b/>
            <sz val="9"/>
            <color indexed="81"/>
            <rFont val="MS P ゴシック"/>
            <family val="3"/>
            <charset val="128"/>
          </rPr>
          <t>=CIQ($B3, "IQ_AP", $C3)</t>
        </r>
      </text>
    </comment>
    <comment ref="CG3" authorId="0" shapeId="0" xr:uid="{EBEBE923-A5C2-4A6F-9866-235FBF22F7AF}">
      <text>
        <r>
          <rPr>
            <b/>
            <sz val="9"/>
            <color indexed="81"/>
            <rFont val="MS P ゴシック"/>
            <family val="3"/>
            <charset val="128"/>
          </rPr>
          <t>=CIQ($B3, "IQ_AE", $C3)</t>
        </r>
      </text>
    </comment>
    <comment ref="CH3" authorId="0" shapeId="0" xr:uid="{141D1E2B-8A16-4ED7-B5B4-39B0C0108E3E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", $C3)</t>
        </r>
      </text>
    </comment>
    <comment ref="CI3" authorId="0" shapeId="0" xr:uid="{B3BBEE48-83F3-4CE9-ADEF-7DE5262965EF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DEBT", $C3)</t>
        </r>
      </text>
    </comment>
    <comment ref="CJ3" authorId="0" shapeId="0" xr:uid="{8D69F4FA-F844-4598-BEB9-DAC7E99CFC89}">
      <text>
        <r>
          <rPr>
            <b/>
            <sz val="9"/>
            <color indexed="81"/>
            <rFont val="MS P ゴシック"/>
            <family val="3"/>
            <charset val="128"/>
          </rPr>
          <t>=CIQ($B3, "IQ_CURRENT_PORT_LEASES", $C3)</t>
        </r>
      </text>
    </comment>
    <comment ref="CK3" authorId="0" shapeId="0" xr:uid="{00EAAF74-050B-4F63-9D06-69DFF99DFEAA}">
      <text>
        <r>
          <rPr>
            <b/>
            <sz val="9"/>
            <color indexed="81"/>
            <rFont val="MS P ゴシック"/>
            <family val="3"/>
            <charset val="128"/>
          </rPr>
          <t>=CIQ($B3, "IQ_INC_TAX_PAY_CURRENT", $C3)</t>
        </r>
      </text>
    </comment>
    <comment ref="CL3" authorId="0" shapeId="0" xr:uid="{6ECFDAC4-879F-4A22-A840-38F4693D69C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CL_SUPPL", $C3)</t>
        </r>
      </text>
    </comment>
    <comment ref="CM3" authorId="0" shapeId="0" xr:uid="{42665D4A-87B9-49B4-8150-BE21C84242E9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L", $C3)</t>
        </r>
      </text>
    </comment>
    <comment ref="CN3" authorId="0" shapeId="0" xr:uid="{93500536-898C-431D-A983-CBFAD44FF7D2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", $C3)</t>
        </r>
      </text>
    </comment>
    <comment ref="CO3" authorId="0" shapeId="0" xr:uid="{FE56FB5B-718D-44CB-ADD8-92E9719209BD}">
      <text>
        <r>
          <rPr>
            <b/>
            <sz val="9"/>
            <color indexed="81"/>
            <rFont val="MS P ゴシック"/>
            <family val="3"/>
            <charset val="128"/>
          </rPr>
          <t>=CIQ($B3, "IQ_CAPITAL_LEASES", $C3)</t>
        </r>
      </text>
    </comment>
    <comment ref="CP3" authorId="0" shapeId="0" xr:uid="{369B1BBE-22AB-48D7-90D1-200090461988}">
      <text>
        <r>
          <rPr>
            <b/>
            <sz val="9"/>
            <color indexed="81"/>
            <rFont val="MS P ゴシック"/>
            <family val="3"/>
            <charset val="128"/>
          </rPr>
          <t>=CIQ($B3, "IQ_PENSION", $C3)</t>
        </r>
      </text>
    </comment>
    <comment ref="CQ3" authorId="0" shapeId="0" xr:uid="{08B9984A-87A9-4AE9-BFA2-11340ABF4B9D}">
      <text>
        <r>
          <rPr>
            <b/>
            <sz val="9"/>
            <color indexed="81"/>
            <rFont val="MS P ゴシック"/>
            <family val="3"/>
            <charset val="128"/>
          </rPr>
          <t>=CIQ($B3, "IQ_DEF_TAX_LIAB_LT", $C3)</t>
        </r>
      </text>
    </comment>
    <comment ref="CR3" authorId="0" shapeId="0" xr:uid="{E6E47D3B-5C7B-4264-95AF-C485CE2B760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LIAB_LT", $C3)</t>
        </r>
      </text>
    </comment>
    <comment ref="CS3" authorId="0" shapeId="0" xr:uid="{83EAB1BC-F3B8-4009-B2F4-E7C8A00179C3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", $C3)</t>
        </r>
      </text>
    </comment>
    <comment ref="CT3" authorId="0" shapeId="0" xr:uid="{6ED27E71-8F1D-4ACC-B3F4-36C4728DFCED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", $C3)</t>
        </r>
      </text>
    </comment>
    <comment ref="CU3" authorId="0" shapeId="0" xr:uid="{EB4FE3FA-E650-4D7F-BC80-EDFF1B01662F}">
      <text>
        <r>
          <rPr>
            <b/>
            <sz val="9"/>
            <color indexed="81"/>
            <rFont val="MS P ゴシック"/>
            <family val="3"/>
            <charset val="128"/>
          </rPr>
          <t>=CIQ($B3, "IQ_APIC", $C3)</t>
        </r>
      </text>
    </comment>
    <comment ref="CV3" authorId="0" shapeId="0" xr:uid="{81B431FC-FCB0-4481-B7ED-98EE6BC5C974}">
      <text>
        <r>
          <rPr>
            <b/>
            <sz val="9"/>
            <color indexed="81"/>
            <rFont val="MS P ゴシック"/>
            <family val="3"/>
            <charset val="128"/>
          </rPr>
          <t>=CIQ($B3, "IQ_RE", $C3)</t>
        </r>
      </text>
    </comment>
    <comment ref="CW3" authorId="0" shapeId="0" xr:uid="{FBD761F5-299A-473E-AFA8-A7783A7F4CBD}">
      <text>
        <r>
          <rPr>
            <b/>
            <sz val="9"/>
            <color indexed="81"/>
            <rFont val="MS P ゴシック"/>
            <family val="3"/>
            <charset val="128"/>
          </rPr>
          <t>=CIQ($B3, "IQ_TREASURY", $C3)</t>
        </r>
      </text>
    </comment>
    <comment ref="CX3" authorId="0" shapeId="0" xr:uid="{F654CDC5-BFE5-4EE0-AA3E-699DB3B540EF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EQUITY", $C3)</t>
        </r>
      </text>
    </comment>
    <comment ref="CY3" authorId="0" shapeId="0" xr:uid="{32F93613-8666-4E9E-B3AC-A2AF294D3D10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COMMON_EQUITY", $C3)</t>
        </r>
      </text>
    </comment>
    <comment ref="CZ3" authorId="0" shapeId="0" xr:uid="{951448EB-45DA-4A19-A27A-6AC75574091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", $C3)</t>
        </r>
      </text>
    </comment>
    <comment ref="DA3" authorId="0" shapeId="0" xr:uid="{25FAAB6D-7279-4C31-B0F5-AB231B05ED2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EQUITY", $C3)</t>
        </r>
      </text>
    </comment>
    <comment ref="DB3" authorId="0" shapeId="0" xr:uid="{16688238-5838-44A2-8617-A3DEFF23DB0D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LIAB_EQUITY", $C3)</t>
        </r>
      </text>
    </comment>
    <comment ref="DD3" authorId="0" shapeId="0" xr:uid="{871CC664-072A-4786-A3E0-3CA12CC8179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FILING_DATE", $C3)</t>
        </r>
      </text>
    </comment>
    <comment ref="DE3" authorId="0" shapeId="0" xr:uid="{D1668595-6A17-43F6-9E14-273D89C17E4E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OUTSTANDING_BS_DATE", $C3)</t>
        </r>
      </text>
    </comment>
    <comment ref="DF3" authorId="0" shapeId="0" xr:uid="{241F954D-92BA-4A72-9C95-AA8024A86E82}">
      <text>
        <r>
          <rPr>
            <b/>
            <sz val="9"/>
            <color indexed="81"/>
            <rFont val="MS P ゴシック"/>
            <family val="3"/>
            <charset val="128"/>
          </rPr>
          <t>=CIQ($B3, "IQ_BV_SHARE", $C3)</t>
        </r>
      </text>
    </comment>
    <comment ref="DG3" authorId="0" shapeId="0" xr:uid="{34F7A770-A5C2-4EAE-93CA-B0ACB307575C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", $C3)</t>
        </r>
      </text>
    </comment>
    <comment ref="DH3" authorId="0" shapeId="0" xr:uid="{6A726C46-CBFE-4589-83E7-D140F98FC212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", $C3)</t>
        </r>
      </text>
    </comment>
    <comment ref="DI3" authorId="0" shapeId="0" xr:uid="{132DD0F1-C8D1-467F-B5C9-418255BF889B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NET_PBO", $C3)</t>
        </r>
      </text>
    </comment>
    <comment ref="DJ3" authorId="0" shapeId="0" xr:uid="{80513837-FAF9-47AB-919E-F201334ADBC6}">
      <text>
        <r>
          <rPr>
            <b/>
            <sz val="9"/>
            <color indexed="81"/>
            <rFont val="MS P ゴシック"/>
            <family val="3"/>
            <charset val="128"/>
          </rPr>
          <t>=CIQ($B3, "IQ_DEBT_EQUIV_OPER_LEASE", $C3)</t>
        </r>
      </text>
    </comment>
    <comment ref="DK3" authorId="0" shapeId="0" xr:uid="{DDA79E5E-25D8-4046-9FC2-B61B3049EDC1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TOTAL", $C3)</t>
        </r>
      </text>
    </comment>
    <comment ref="DL3" authorId="0" shapeId="0" xr:uid="{32AD9C54-4122-4213-8A5F-6BA98BCE0D72}">
      <text>
        <r>
          <rPr>
            <b/>
            <sz val="9"/>
            <color indexed="81"/>
            <rFont val="MS P ゴシック"/>
            <family val="3"/>
            <charset val="128"/>
          </rPr>
          <t>=CIQ($B3, "IQ_EQUITY_METHOD", $C3)</t>
        </r>
      </text>
    </comment>
    <comment ref="DM3" authorId="0" shapeId="0" xr:uid="{30B90C8C-B673-47CD-A44E-A6E7E890F932}">
      <text>
        <r>
          <rPr>
            <b/>
            <sz val="9"/>
            <color indexed="81"/>
            <rFont val="MS P ゴシック"/>
            <family val="3"/>
            <charset val="128"/>
          </rPr>
          <t>=CIQ($B3, "IQ_RAW_INV", $C3)</t>
        </r>
      </text>
    </comment>
    <comment ref="DN3" authorId="0" shapeId="0" xr:uid="{7FFE6C92-D676-426E-92C0-983D8DD5B154}">
      <text>
        <r>
          <rPr>
            <b/>
            <sz val="9"/>
            <color indexed="81"/>
            <rFont val="MS P ゴシック"/>
            <family val="3"/>
            <charset val="128"/>
          </rPr>
          <t>=CIQ($B3, "IQ_WIP_INV", $C3)</t>
        </r>
      </text>
    </comment>
    <comment ref="DO3" authorId="0" shapeId="0" xr:uid="{35A93AAC-A132-438F-B92F-83529E5013AC}">
      <text>
        <r>
          <rPr>
            <b/>
            <sz val="9"/>
            <color indexed="81"/>
            <rFont val="MS P ゴシック"/>
            <family val="3"/>
            <charset val="128"/>
          </rPr>
          <t>=CIQ($B3, "IQ_FINISHED_INV", $C3)</t>
        </r>
      </text>
    </comment>
    <comment ref="DP3" authorId="0" shapeId="0" xr:uid="{66575846-2536-42B5-9568-FFD1C520A191}">
      <text>
        <r>
          <rPr>
            <b/>
            <sz val="9"/>
            <color indexed="81"/>
            <rFont val="MS P ゴシック"/>
            <family val="3"/>
            <charset val="128"/>
          </rPr>
          <t>=CIQ($B3, "IQ_LAND", $C3)</t>
        </r>
      </text>
    </comment>
    <comment ref="DQ3" authorId="0" shapeId="0" xr:uid="{1AF98264-606B-49F7-9443-ABDC6DBA31A0}">
      <text>
        <r>
          <rPr>
            <b/>
            <sz val="9"/>
            <color indexed="81"/>
            <rFont val="MS P ゴシック"/>
            <family val="3"/>
            <charset val="128"/>
          </rPr>
          <t>=CIQ($B3, "IQ_BUILDINGS", $C3)</t>
        </r>
      </text>
    </comment>
    <comment ref="DR3" authorId="0" shapeId="0" xr:uid="{BD341343-9F96-4F53-81C3-C26720168E96}">
      <text>
        <r>
          <rPr>
            <b/>
            <sz val="9"/>
            <color indexed="81"/>
            <rFont val="MS P ゴシック"/>
            <family val="3"/>
            <charset val="128"/>
          </rPr>
          <t>=CIQ($B3, "IQ_MACHINERY", $C3)</t>
        </r>
      </text>
    </comment>
    <comment ref="DS3" authorId="0" shapeId="0" xr:uid="{8408D5D3-490C-41F6-9BB4-737C2079A0BD}">
      <text>
        <r>
          <rPr>
            <b/>
            <sz val="9"/>
            <color indexed="81"/>
            <rFont val="MS P ゴシック"/>
            <family val="3"/>
            <charset val="128"/>
          </rPr>
          <t>=CIQ($B3, "IQ_CIP", $C3)</t>
        </r>
      </text>
    </comment>
    <comment ref="DT3" authorId="0" shapeId="0" xr:uid="{D51E9583-275F-42A1-8570-7693E0F38282}">
      <text>
        <r>
          <rPr>
            <b/>
            <sz val="9"/>
            <color indexed="81"/>
            <rFont val="MS P ゴシック"/>
            <family val="3"/>
            <charset val="128"/>
          </rPr>
          <t>=CIQ($B3, "IQ_FULL_TIME", $C3)</t>
        </r>
      </text>
    </comment>
    <comment ref="DU3" authorId="0" shapeId="0" xr:uid="{1C06D82D-1394-4141-899D-0B19268EF8F1}">
      <text>
        <r>
          <rPr>
            <b/>
            <sz val="9"/>
            <color indexed="81"/>
            <rFont val="MS P ゴシック"/>
            <family val="3"/>
            <charset val="128"/>
          </rPr>
          <t>=CIQ($B3, "IQ_PART_TIME", $C3)</t>
        </r>
      </text>
    </comment>
    <comment ref="DW3" authorId="0" shapeId="0" xr:uid="{0F8FE2B5-F0A5-4A64-9F93-498AF959D53B}">
      <text>
        <r>
          <rPr>
            <b/>
            <sz val="9"/>
            <color indexed="81"/>
            <rFont val="MS P ゴシック"/>
            <family val="3"/>
            <charset val="128"/>
          </rPr>
          <t>=CIQ($B3, "IQ_NI_CF", $C3)</t>
        </r>
      </text>
    </comment>
    <comment ref="DX3" authorId="0" shapeId="0" xr:uid="{E94D4816-A140-442F-B39B-BF0402E96D65}">
      <text>
        <r>
          <rPr>
            <b/>
            <sz val="9"/>
            <color indexed="81"/>
            <rFont val="MS P ゴシック"/>
            <family val="3"/>
            <charset val="128"/>
          </rPr>
          <t>=CIQ($B3, "IQ_DA_SUPPL_CF", $C3)</t>
        </r>
      </text>
    </comment>
    <comment ref="DY3" authorId="0" shapeId="0" xr:uid="{4C05C942-248F-464A-91DD-12571C86D7CA}">
      <text>
        <r>
          <rPr>
            <b/>
            <sz val="9"/>
            <color indexed="81"/>
            <rFont val="MS P ゴシック"/>
            <family val="3"/>
            <charset val="128"/>
          </rPr>
          <t>=CIQ($B3, "IQ_GW_INTAN_AMORT_CF", $C3)</t>
        </r>
      </text>
    </comment>
    <comment ref="DZ3" authorId="0" shapeId="0" xr:uid="{9D77BE81-8345-475E-8366-95969E9B4E07}">
      <text>
        <r>
          <rPr>
            <b/>
            <sz val="9"/>
            <color indexed="81"/>
            <rFont val="MS P ゴシック"/>
            <family val="3"/>
            <charset val="128"/>
          </rPr>
          <t>=CIQ($B3, "IQ_DA_CF", $C3)</t>
        </r>
      </text>
    </comment>
    <comment ref="EA3" authorId="0" shapeId="0" xr:uid="{3F68E554-5363-4830-BF37-5741D1FFA535}">
      <text>
        <r>
          <rPr>
            <b/>
            <sz val="9"/>
            <color indexed="81"/>
            <rFont val="MS P ゴシック"/>
            <family val="3"/>
            <charset val="128"/>
          </rPr>
          <t>=CIQ($B3, "IQ_MINORITY_INTEREST_CF", $C3)</t>
        </r>
      </text>
    </comment>
    <comment ref="EB3" authorId="0" shapeId="0" xr:uid="{B7E98B45-AA2A-4876-B330-910DE77FB56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ASSETS_CF", $C3)</t>
        </r>
      </text>
    </comment>
    <comment ref="EC3" authorId="0" shapeId="0" xr:uid="{E60B3F53-84F3-4B55-B08A-A22EF24C761F}">
      <text>
        <r>
          <rPr>
            <b/>
            <sz val="9"/>
            <color indexed="81"/>
            <rFont val="MS P ゴシック"/>
            <family val="3"/>
            <charset val="128"/>
          </rPr>
          <t>=CIQ($B3, "IQ_GAIN_INVEST_CF", $C3)</t>
        </r>
      </text>
    </comment>
    <comment ref="ED3" authorId="0" shapeId="0" xr:uid="{7AD7083B-56E3-4773-8A20-FB6D7FCCE7C0}">
      <text>
        <r>
          <rPr>
            <b/>
            <sz val="9"/>
            <color indexed="81"/>
            <rFont val="MS P ゴシック"/>
            <family val="3"/>
            <charset val="128"/>
          </rPr>
          <t>=CIQ($B3, "IQ_ASSET_WRITEDOWN_CF", $C3)</t>
        </r>
      </text>
    </comment>
    <comment ref="EE3" authorId="0" shapeId="0" xr:uid="{957619D1-38E7-42A9-A5FC-B51093A493EB}">
      <text>
        <r>
          <rPr>
            <b/>
            <sz val="9"/>
            <color indexed="81"/>
            <rFont val="MS P ゴシック"/>
            <family val="3"/>
            <charset val="128"/>
          </rPr>
          <t>=CIQ($B3, "IQ_INC_EQUITY_CF", $C3)</t>
        </r>
      </text>
    </comment>
    <comment ref="EF3" authorId="0" shapeId="0" xr:uid="{25F16ADC-8F7A-4692-98BC-B18C334743BE}">
      <text>
        <r>
          <rPr>
            <b/>
            <sz val="9"/>
            <color indexed="81"/>
            <rFont val="MS P ゴシック"/>
            <family val="3"/>
            <charset val="128"/>
          </rPr>
          <t>=CIQ($B3, "IQ_PROV_BAD_DEBTS_CF", $C3)</t>
        </r>
      </text>
    </comment>
    <comment ref="EG3" authorId="0" shapeId="0" xr:uid="{F49CCCB4-F369-4ECA-8AAE-8201E7E146AD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OPER_ACT", $C3)</t>
        </r>
      </text>
    </comment>
    <comment ref="EH3" authorId="0" shapeId="0" xr:uid="{18095509-6B76-4713-A838-03040627F225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R", $C3)</t>
        </r>
      </text>
    </comment>
    <comment ref="EI3" authorId="0" shapeId="0" xr:uid="{4CD5A513-B0F5-4911-840D-C84FDE2D1AB7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INVENTORY", $C3)</t>
        </r>
      </text>
    </comment>
    <comment ref="EJ3" authorId="0" shapeId="0" xr:uid="{F8364286-0C7B-40A7-9FEF-4163A2CB928F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AP", $C3)</t>
        </r>
      </text>
    </comment>
    <comment ref="EK3" authorId="0" shapeId="0" xr:uid="{19AAD7D2-28A9-4B69-86BB-03160B6031CD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OTHER_NET_OPER_ASSETS", $C3)</t>
        </r>
      </text>
    </comment>
    <comment ref="EL3" authorId="0" shapeId="0" xr:uid="{27385EC8-69D0-4BF1-BA0E-355144BB7ED8}">
      <text>
        <r>
          <rPr>
            <b/>
            <sz val="9"/>
            <color indexed="81"/>
            <rFont val="MS P ゴシック"/>
            <family val="3"/>
            <charset val="128"/>
          </rPr>
          <t>=CIQ($B3, "IQ_CASH_OPER", $C3)</t>
        </r>
      </text>
    </comment>
    <comment ref="EM3" authorId="0" shapeId="0" xr:uid="{264C6945-E716-4593-9C3F-BD14EBB496B1}">
      <text>
        <r>
          <rPr>
            <b/>
            <sz val="9"/>
            <color indexed="81"/>
            <rFont val="MS P ゴシック"/>
            <family val="3"/>
            <charset val="128"/>
          </rPr>
          <t>=CIQ($B3, "IQ_CAPEX", $C3)</t>
        </r>
      </text>
    </comment>
    <comment ref="EN3" authorId="0" shapeId="0" xr:uid="{6E89007D-229A-475C-A7A6-831E94DBCD69}">
      <text>
        <r>
          <rPr>
            <b/>
            <sz val="9"/>
            <color indexed="81"/>
            <rFont val="MS P ゴシック"/>
            <family val="3"/>
            <charset val="128"/>
          </rPr>
          <t>=CIQ($B3, "IQ_SALE_PPE_CF", $C3)</t>
        </r>
      </text>
    </comment>
    <comment ref="EO3" authorId="0" shapeId="0" xr:uid="{A4CB4F7B-9BF4-49C2-9F8A-2AEEB16BACED}">
      <text>
        <r>
          <rPr>
            <b/>
            <sz val="9"/>
            <color indexed="81"/>
            <rFont val="MS P ゴシック"/>
            <family val="3"/>
            <charset val="128"/>
          </rPr>
          <t>=CIQ($B3, "IQ_CASH_ACQUIRE_CF", $C3)</t>
        </r>
      </text>
    </comment>
    <comment ref="EP3" authorId="0" shapeId="0" xr:uid="{69F13226-D66F-4FC9-9A7F-FB0DE2B1F57C}">
      <text>
        <r>
          <rPr>
            <b/>
            <sz val="9"/>
            <color indexed="81"/>
            <rFont val="MS P ゴシック"/>
            <family val="3"/>
            <charset val="128"/>
          </rPr>
          <t>=CIQ($B3, "IQ_DIVEST_CF", $C3)</t>
        </r>
      </text>
    </comment>
    <comment ref="EQ3" authorId="0" shapeId="0" xr:uid="{6EEDF142-F410-414B-87D5-D292CFD63B3B}">
      <text>
        <r>
          <rPr>
            <b/>
            <sz val="9"/>
            <color indexed="81"/>
            <rFont val="MS P ゴシック"/>
            <family val="3"/>
            <charset val="128"/>
          </rPr>
          <t>=CIQ($B3, "IQ_SALE_INTAN_CF", $C3)</t>
        </r>
      </text>
    </comment>
    <comment ref="ER3" authorId="0" shapeId="0" xr:uid="{A06C2563-CEEE-4BA3-A87B-AB531906B702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SECURITY_CF", $C3)</t>
        </r>
      </text>
    </comment>
    <comment ref="ES3" authorId="0" shapeId="0" xr:uid="{AF54C71D-48CC-4A1C-BB55-D2B4D7718BD5}">
      <text>
        <r>
          <rPr>
            <b/>
            <sz val="9"/>
            <color indexed="81"/>
            <rFont val="MS P ゴシック"/>
            <family val="3"/>
            <charset val="128"/>
          </rPr>
          <t>=CIQ($B3, "IQ_INVEST_LOANS_CF", $C3)</t>
        </r>
      </text>
    </comment>
    <comment ref="ET3" authorId="0" shapeId="0" xr:uid="{CDA38017-F93E-4B66-B2CD-6D9B5FBA5871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INVEST_ACT_SUPPL", $C3)</t>
        </r>
      </text>
    </comment>
    <comment ref="EU3" authorId="0" shapeId="0" xr:uid="{31F1C443-4D14-49FE-9196-2CB6965EFA66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VEST", $C3)</t>
        </r>
      </text>
    </comment>
    <comment ref="EV3" authorId="0" shapeId="0" xr:uid="{A77A8190-73C7-4272-9947-EA791C87EB3C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ISSUED", $C3)</t>
        </r>
      </text>
    </comment>
    <comment ref="EW3" authorId="0" shapeId="0" xr:uid="{C8740EFC-5D9B-44D3-AB51-1A9F3FD45B9F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ISSUED", $C3)</t>
        </r>
      </text>
    </comment>
    <comment ref="EX3" authorId="0" shapeId="0" xr:uid="{E01897D0-70B1-42CA-B4D6-BB1D964BD674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ISSUED", $C3)</t>
        </r>
      </text>
    </comment>
    <comment ref="EY3" authorId="0" shapeId="0" xr:uid="{0B5FA536-F864-47BF-B2D6-B14244C37FE8}">
      <text>
        <r>
          <rPr>
            <b/>
            <sz val="9"/>
            <color indexed="81"/>
            <rFont val="MS P ゴシック"/>
            <family val="3"/>
            <charset val="128"/>
          </rPr>
          <t>=CIQ($B3, "IQ_ST_DEBT_REPAID", $C3)</t>
        </r>
      </text>
    </comment>
    <comment ref="EZ3" authorId="0" shapeId="0" xr:uid="{B2530139-8A41-4F4F-9638-4BEE1C08AB8C}">
      <text>
        <r>
          <rPr>
            <b/>
            <sz val="9"/>
            <color indexed="81"/>
            <rFont val="MS P ゴシック"/>
            <family val="3"/>
            <charset val="128"/>
          </rPr>
          <t>=CIQ($B3, "IQ_LT_DEBT_REPAID", $C3)</t>
        </r>
      </text>
    </comment>
    <comment ref="FA3" authorId="0" shapeId="0" xr:uid="{A7DE582F-076D-48A5-8345-B43770D4895B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EBT_REPAID", $C3)</t>
        </r>
      </text>
    </comment>
    <comment ref="FB3" authorId="0" shapeId="0" xr:uid="{177FFEDA-C94D-44E8-9379-02E35E284BE2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ISSUED", $C3)</t>
        </r>
      </text>
    </comment>
    <comment ref="FC3" authorId="0" shapeId="0" xr:uid="{29104AEB-8736-4A33-A2B6-439121DE597A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REP", $C3)</t>
        </r>
      </text>
    </comment>
    <comment ref="FD3" authorId="0" shapeId="0" xr:uid="{16789B3E-A565-4F43-95C9-6F265A7D9AB9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DIV_CF", $C3)</t>
        </r>
      </text>
    </comment>
    <comment ref="FE3" authorId="0" shapeId="0" xr:uid="{DCD9522F-C7D7-4B44-B21F-59FA6FB701C4}">
      <text>
        <r>
          <rPr>
            <b/>
            <sz val="9"/>
            <color indexed="81"/>
            <rFont val="MS P ゴシック"/>
            <family val="3"/>
            <charset val="128"/>
          </rPr>
          <t>=CIQ($B3, "IQ_COMMON_PREF_DIV_CF", $C3)</t>
        </r>
      </text>
    </comment>
    <comment ref="FF3" authorId="0" shapeId="0" xr:uid="{3BEB0CB5-7A6A-4164-B8D6-FF01FFB9AF27}">
      <text>
        <r>
          <rPr>
            <b/>
            <sz val="9"/>
            <color indexed="81"/>
            <rFont val="MS P ゴシック"/>
            <family val="3"/>
            <charset val="128"/>
          </rPr>
          <t>=CIQ($B3, "IQ_TOTAL_DIV_PAID_CF", $C3)</t>
        </r>
      </text>
    </comment>
    <comment ref="FG3" authorId="0" shapeId="0" xr:uid="{EC765BD5-8294-400C-872A-CCDF413B7DF7}">
      <text>
        <r>
          <rPr>
            <b/>
            <sz val="9"/>
            <color indexed="81"/>
            <rFont val="MS P ゴシック"/>
            <family val="3"/>
            <charset val="128"/>
          </rPr>
          <t>=CIQ($B3, "IQ_SPECIAL_DIV_CF", $C3)</t>
        </r>
      </text>
    </comment>
    <comment ref="FH3" authorId="0" shapeId="0" xr:uid="{CDCA06EA-0DAB-49D6-B5B5-F8C7B543EF09}">
      <text>
        <r>
          <rPr>
            <b/>
            <sz val="9"/>
            <color indexed="81"/>
            <rFont val="MS P ゴシック"/>
            <family val="3"/>
            <charset val="128"/>
          </rPr>
          <t>=CIQ($B3, "IQ_OTHER_FINANCE_ACT_SUPPL", $C3)</t>
        </r>
      </text>
    </comment>
    <comment ref="FI3" authorId="0" shapeId="0" xr:uid="{9F0925D6-BABC-4026-9F4F-7BA129351FD9}">
      <text>
        <r>
          <rPr>
            <b/>
            <sz val="9"/>
            <color indexed="81"/>
            <rFont val="MS P ゴシック"/>
            <family val="3"/>
            <charset val="128"/>
          </rPr>
          <t>=CIQ($B3, "IQ_CASH_FINAN", $C3)</t>
        </r>
      </text>
    </comment>
    <comment ref="FJ3" authorId="0" shapeId="0" xr:uid="{07498BC9-4242-4B3B-A546-86F9CBAE8796}">
      <text>
        <r>
          <rPr>
            <b/>
            <sz val="9"/>
            <color indexed="81"/>
            <rFont val="MS P ゴシック"/>
            <family val="3"/>
            <charset val="128"/>
          </rPr>
          <t>=CIQ($B3, "IQ_FX", $C3)</t>
        </r>
      </text>
    </comment>
    <comment ref="FK3" authorId="0" shapeId="0" xr:uid="{C2B8A96C-53EE-485E-A530-975136224577}">
      <text>
        <r>
          <rPr>
            <b/>
            <sz val="9"/>
            <color indexed="81"/>
            <rFont val="MS P ゴシック"/>
            <family val="3"/>
            <charset val="128"/>
          </rPr>
          <t>=CIQ($B3, "IQ_NET_CHANGE", $C3)</t>
        </r>
      </text>
    </comment>
    <comment ref="FM3" authorId="0" shapeId="0" xr:uid="{1180358C-7C64-441D-BB4C-209299A4B9DF}">
      <text>
        <r>
          <rPr>
            <b/>
            <sz val="9"/>
            <color indexed="81"/>
            <rFont val="MS P ゴシック"/>
            <family val="3"/>
            <charset val="128"/>
          </rPr>
          <t>=CIQ($B3, "IQ_CASH_INTEREST", $C3)</t>
        </r>
      </text>
    </comment>
    <comment ref="FN3" authorId="0" shapeId="0" xr:uid="{DBA93DE0-C6EA-45D5-B18C-3C230F77C27B}">
      <text>
        <r>
          <rPr>
            <b/>
            <sz val="9"/>
            <color indexed="81"/>
            <rFont val="MS P ゴシック"/>
            <family val="3"/>
            <charset val="128"/>
          </rPr>
          <t>=CIQ($B3, "IQ_CASH_TAXES", $C3)</t>
        </r>
      </text>
    </comment>
    <comment ref="FO3" authorId="0" shapeId="0" xr:uid="{D14AB017-BA40-4359-AF58-3C1C1156D6CC}">
      <text>
        <r>
          <rPr>
            <b/>
            <sz val="9"/>
            <color indexed="81"/>
            <rFont val="MS P ゴシック"/>
            <family val="3"/>
            <charset val="128"/>
          </rPr>
          <t>=CIQ($B3, "IQ_LEVERED_FCF", $C3)</t>
        </r>
      </text>
    </comment>
    <comment ref="FP3" authorId="0" shapeId="0" xr:uid="{835F3DCA-634A-40BA-B9D8-305B4E01C553}">
      <text>
        <r>
          <rPr>
            <b/>
            <sz val="9"/>
            <color indexed="81"/>
            <rFont val="MS P ゴシック"/>
            <family val="3"/>
            <charset val="128"/>
          </rPr>
          <t>=CIQ($B3, "IQ_UNLEVERED_FCF", $C3)</t>
        </r>
      </text>
    </comment>
    <comment ref="FQ3" authorId="0" shapeId="0" xr:uid="{182D5B32-872F-4D18-BF05-24401BBB79B6}">
      <text>
        <r>
          <rPr>
            <b/>
            <sz val="9"/>
            <color indexed="81"/>
            <rFont val="MS P ゴシック"/>
            <family val="3"/>
            <charset val="128"/>
          </rPr>
          <t>=CIQ($B3, "IQ_CHANGE_NET_WORKING_CAPITAL", $C3)</t>
        </r>
      </text>
    </comment>
    <comment ref="FR3" authorId="0" shapeId="0" xr:uid="{1D9CE633-AB5D-4E6A-88A2-A3F9CF8F994C}">
      <text>
        <r>
          <rPr>
            <b/>
            <sz val="9"/>
            <color indexed="81"/>
            <rFont val="MS P ゴシック"/>
            <family val="3"/>
            <charset val="128"/>
          </rPr>
          <t>=CIQ($B3, "IQ_NET_DEBT_ISSUED", $C3)</t>
        </r>
      </text>
    </comment>
    <comment ref="FS3" authorId="0" shapeId="0" xr:uid="{540ADB44-AC80-41DD-80EC-7C29EA2F1727}">
      <text>
        <r>
          <rPr>
            <b/>
            <sz val="9"/>
            <color indexed="81"/>
            <rFont val="MS P ゴシック"/>
            <family val="3"/>
            <charset val="128"/>
          </rPr>
          <t>=CIQ($B3, "IQ_FILING_CURRENCY", $C3)</t>
        </r>
      </text>
    </comment>
    <comment ref="FT3" authorId="0" shapeId="0" xr:uid="{BC4D5802-2CA9-4BD3-B236-BE07BA3C2A15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DATE_IS", $C3)</t>
        </r>
      </text>
    </comment>
    <comment ref="FU3" authorId="0" shapeId="0" xr:uid="{D2BE673C-4524-454F-A3D0-E12B62A5C933}">
      <text>
        <r>
          <rPr>
            <b/>
            <sz val="9"/>
            <color indexed="81"/>
            <rFont val="MS P ゴシック"/>
            <family val="3"/>
            <charset val="128"/>
          </rPr>
          <t>=CIQ($B3, "IQ_PERIODLENGTH_IS", $C3)</t>
        </r>
      </text>
    </comment>
    <comment ref="FV3" authorId="0" shapeId="0" xr:uid="{E181D9EF-EE79-4023-85A4-7F744B3BD35A}">
      <text>
        <r>
          <rPr>
            <b/>
            <sz val="9"/>
            <color indexed="81"/>
            <rFont val="MS P ゴシック"/>
            <family val="3"/>
            <charset val="128"/>
          </rPr>
          <t>=CIQ($B3, "IQ_MARKETCAP", $FT3)</t>
        </r>
      </text>
    </comment>
    <comment ref="FW3" authorId="0" shapeId="0" xr:uid="{8FF289A4-CBC5-486A-9BEB-1D302E99C0FC}">
      <text>
        <r>
          <rPr>
            <b/>
            <sz val="9"/>
            <color indexed="81"/>
            <rFont val="MS P ゴシック"/>
            <family val="3"/>
            <charset val="128"/>
          </rPr>
          <t>=CIQ($B3, "IQ_CUSTOM_BETA", $FT3)</t>
        </r>
      </text>
    </comment>
    <comment ref="FX3" authorId="0" shapeId="0" xr:uid="{7BCABCED-B1B9-4718-BE13-A430DCB0671E}">
      <text>
        <r>
          <rPr>
            <b/>
            <sz val="9"/>
            <color indexed="81"/>
            <rFont val="MS P ゴシック"/>
            <family val="3"/>
            <charset val="128"/>
          </rPr>
          <t>=CIQ($B3, "IQ_BETA_5YR", $FT3)</t>
        </r>
      </text>
    </comment>
    <comment ref="FY3" authorId="0" shapeId="0" xr:uid="{257E5A44-7449-42C0-8FCE-32D1B2D6A5BD}">
      <text>
        <r>
          <rPr>
            <b/>
            <sz val="9"/>
            <color indexed="81"/>
            <rFont val="MS P ゴシック"/>
            <family val="3"/>
            <charset val="128"/>
          </rPr>
          <t>=CIQ($B3, "IQ_BETA_2YR", $FT3)</t>
        </r>
      </text>
    </comment>
    <comment ref="FZ3" authorId="0" shapeId="0" xr:uid="{939A4906-81C5-424B-9C2D-026E4C10C337}">
      <text>
        <r>
          <rPr>
            <b/>
            <sz val="9"/>
            <color indexed="81"/>
            <rFont val="MS P ゴシック"/>
            <family val="3"/>
            <charset val="128"/>
          </rPr>
          <t>=CIQ($B3, "IQ_BETA_1YR", $FT3)</t>
        </r>
      </text>
    </comment>
    <comment ref="GC3" authorId="0" shapeId="0" xr:uid="{DA46F77C-22A5-4712-BD5A-AF99CAFB264C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TOPIX", "JPY", "H")</t>
        </r>
      </text>
    </comment>
    <comment ref="GD3" authorId="0" shapeId="0" xr:uid="{13B0DA40-A599-42FE-92A2-DD9DC30C4F66}">
      <text>
        <r>
          <rPr>
            <b/>
            <sz val="9"/>
            <color indexed="81"/>
            <rFont val="MS P ゴシック"/>
            <family val="3"/>
            <charset val="128"/>
          </rPr>
          <t>=CIQ(B3, "IQ_CUSTOM_BETA", "-104W", FT3, , "^N225", "JPY", "H")</t>
        </r>
      </text>
    </comment>
    <comment ref="E4" authorId="0" shapeId="0" xr:uid="{06A52F97-DE85-4054-8490-64AFEEB3B546}">
      <text>
        <r>
          <rPr>
            <b/>
            <sz val="9"/>
            <color indexed="81"/>
            <rFont val="MS P ゴシック"/>
            <family val="3"/>
            <charset val="128"/>
          </rPr>
          <t>=CIQ($B4, "IQ_REV", $C4)</t>
        </r>
      </text>
    </comment>
    <comment ref="F4" authorId="0" shapeId="0" xr:uid="{86FD096E-7811-4D21-ACC8-A8A8806906EA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REV", $C4)</t>
        </r>
      </text>
    </comment>
    <comment ref="G4" authorId="0" shapeId="0" xr:uid="{7386751C-D284-49C8-B43C-8068BAB69AD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V", $C4)</t>
        </r>
      </text>
    </comment>
    <comment ref="H4" authorId="0" shapeId="0" xr:uid="{D891DE45-939F-4781-8746-FFE227024149}">
      <text>
        <r>
          <rPr>
            <b/>
            <sz val="9"/>
            <color indexed="81"/>
            <rFont val="MS P ゴシック"/>
            <family val="3"/>
            <charset val="128"/>
          </rPr>
          <t>=CIQ($B4, "IQ_COGS", $C4)</t>
        </r>
      </text>
    </comment>
    <comment ref="I4" authorId="0" shapeId="0" xr:uid="{56306EFC-12BF-4D23-BBE6-7E4A0B17A718}">
      <text>
        <r>
          <rPr>
            <b/>
            <sz val="9"/>
            <color indexed="81"/>
            <rFont val="MS P ゴシック"/>
            <family val="3"/>
            <charset val="128"/>
          </rPr>
          <t>=CIQ($B4, "IQ_GP", $C4)</t>
        </r>
      </text>
    </comment>
    <comment ref="J4" authorId="0" shapeId="0" xr:uid="{FF9057E2-BF77-45F5-9E8A-FF1F52437137}">
      <text>
        <r>
          <rPr>
            <b/>
            <sz val="9"/>
            <color indexed="81"/>
            <rFont val="MS P ゴシック"/>
            <family val="3"/>
            <charset val="128"/>
          </rPr>
          <t>=CIQ($B4, "IQ_SGA_SUPPL", $C4)</t>
        </r>
      </text>
    </comment>
    <comment ref="K4" authorId="0" shapeId="0" xr:uid="{47D84F52-B13B-44E0-9F3E-2B2B1DBD706B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", $C4)</t>
        </r>
      </text>
    </comment>
    <comment ref="L4" authorId="0" shapeId="0" xr:uid="{8242EDFC-E37F-47F6-9AD1-8437D8778503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", $C4)</t>
        </r>
      </text>
    </comment>
    <comment ref="M4" authorId="0" shapeId="0" xr:uid="{18F1F857-B928-45CD-8127-ED561B3B3F33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", $C4)</t>
        </r>
      </text>
    </comment>
    <comment ref="N4" authorId="0" shapeId="0" xr:uid="{9C877A98-4BDF-4B1F-BB13-0041AD7BF5F6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", $C4)</t>
        </r>
      </text>
    </comment>
    <comment ref="O4" authorId="0" shapeId="0" xr:uid="{AF2C16CD-6FDB-4F72-9401-2AF10912D70C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", $C4)</t>
        </r>
      </text>
    </comment>
    <comment ref="P4" authorId="0" shapeId="0" xr:uid="{924A268F-1D6C-4815-94A5-E8877FCA0660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THER_OPER", $C4)</t>
        </r>
      </text>
    </comment>
    <comment ref="Q4" authorId="0" shapeId="0" xr:uid="{069C7040-F4D9-4FA2-8859-535094DC8129}">
      <text>
        <r>
          <rPr>
            <b/>
            <sz val="9"/>
            <color indexed="81"/>
            <rFont val="MS P ゴシック"/>
            <family val="3"/>
            <charset val="128"/>
          </rPr>
          <t>=CIQ($B4, "IQ_OPER_INC", $C4)</t>
        </r>
      </text>
    </comment>
    <comment ref="R4" authorId="0" shapeId="0" xr:uid="{8495D44D-9740-4F99-95AE-15B1E078C055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EXP", $C4)</t>
        </r>
      </text>
    </comment>
    <comment ref="S4" authorId="0" shapeId="0" xr:uid="{8B30BF7C-1F39-4EDB-8C03-29731FE852C9}">
      <text>
        <r>
          <rPr>
            <b/>
            <sz val="9"/>
            <color indexed="81"/>
            <rFont val="MS P ゴシック"/>
            <family val="3"/>
            <charset val="128"/>
          </rPr>
          <t>=CIQ($B4, "IQ_INTEREST_INVEST_INC", $C4)</t>
        </r>
      </text>
    </comment>
    <comment ref="T4" authorId="0" shapeId="0" xr:uid="{E9411095-0DD4-4E98-858D-E04E192BB0A6}">
      <text>
        <r>
          <rPr>
            <b/>
            <sz val="9"/>
            <color indexed="81"/>
            <rFont val="MS P ゴシック"/>
            <family val="3"/>
            <charset val="128"/>
          </rPr>
          <t>=CIQ($B4, "IQ_NET_INTEREST_EXP", $C4)</t>
        </r>
      </text>
    </comment>
    <comment ref="U4" authorId="0" shapeId="0" xr:uid="{E7AB61C8-BED3-4C68-870F-4B1572DEF1B1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", $C4)</t>
        </r>
      </text>
    </comment>
    <comment ref="V4" authorId="0" shapeId="0" xr:uid="{F554B305-9763-48BE-815D-8C2066E52F9B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CY_GAIN", $C4)</t>
        </r>
      </text>
    </comment>
    <comment ref="W4" authorId="0" shapeId="0" xr:uid="{3CE2AFA7-9CCC-47F6-9AE8-D93D7AB31280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NON_OPER_EXP_SUPPL", $C4)</t>
        </r>
      </text>
    </comment>
    <comment ref="X4" authorId="0" shapeId="0" xr:uid="{118F4DB8-BEDF-4DB8-8F78-F1516973090E}">
      <text>
        <r>
          <rPr>
            <b/>
            <sz val="9"/>
            <color indexed="81"/>
            <rFont val="MS P ゴシック"/>
            <family val="3"/>
            <charset val="128"/>
          </rPr>
          <t>=CIQ($B4, "IQ_EBT_EXCL", $C4)</t>
        </r>
      </text>
    </comment>
    <comment ref="Y4" authorId="0" shapeId="0" xr:uid="{4C6AAAA7-81A2-40AD-8C34-9627C2D9ABF4}">
      <text>
        <r>
          <rPr>
            <b/>
            <sz val="9"/>
            <color indexed="81"/>
            <rFont val="MS P ゴシック"/>
            <family val="3"/>
            <charset val="128"/>
          </rPr>
          <t>=CIQ($B4, "IQ_IMPAIRMENT_GW", $C4)</t>
        </r>
      </text>
    </comment>
    <comment ref="Z4" authorId="0" shapeId="0" xr:uid="{3BDFFA35-FFFE-4A9B-9C7A-AC3BDA74F5D8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", $C4)</t>
        </r>
      </text>
    </comment>
    <comment ref="AA4" authorId="0" shapeId="0" xr:uid="{4346107A-771C-44F5-8685-0CEB26A9D895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", $C4)</t>
        </r>
      </text>
    </comment>
    <comment ref="AB4" authorId="0" shapeId="0" xr:uid="{7304055F-0CE7-4B85-9BF8-3A6873A46A23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", $C4)</t>
        </r>
      </text>
    </comment>
    <comment ref="AC4" authorId="0" shapeId="0" xr:uid="{E84E4A68-A157-47C6-BD37-E03079B4D29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UNUSUAL_SUPPL", $C4)</t>
        </r>
      </text>
    </comment>
    <comment ref="AD4" authorId="0" shapeId="0" xr:uid="{7F3B11CC-57D0-407A-8D02-E9C7E14448E0}">
      <text>
        <r>
          <rPr>
            <b/>
            <sz val="9"/>
            <color indexed="81"/>
            <rFont val="MS P ゴシック"/>
            <family val="3"/>
            <charset val="128"/>
          </rPr>
          <t>=CIQ($B4, "IQ_EBT", $C4)</t>
        </r>
      </text>
    </comment>
    <comment ref="AE4" authorId="0" shapeId="0" xr:uid="{E6CF5F08-A04B-48EA-9B9A-8C760C54F671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", $C4)</t>
        </r>
      </text>
    </comment>
    <comment ref="AF4" authorId="0" shapeId="0" xr:uid="{A65CF9F3-FE95-441A-8BF8-1E1DA911380A}">
      <text>
        <r>
          <rPr>
            <b/>
            <sz val="9"/>
            <color indexed="81"/>
            <rFont val="MS P ゴシック"/>
            <family val="3"/>
            <charset val="128"/>
          </rPr>
          <t>=CIQ($B4, "IQ_EARNING_CO", $C4)</t>
        </r>
      </text>
    </comment>
    <comment ref="AG4" authorId="0" shapeId="0" xr:uid="{D9B7060E-824D-4939-8778-0401734121C9}">
      <text>
        <r>
          <rPr>
            <b/>
            <sz val="9"/>
            <color indexed="81"/>
            <rFont val="MS P ゴシック"/>
            <family val="3"/>
            <charset val="128"/>
          </rPr>
          <t>=CIQ($B4, "IQ_DO", $C4)</t>
        </r>
      </text>
    </comment>
    <comment ref="AH4" authorId="0" shapeId="0" xr:uid="{ACDC5E10-54BD-4502-8952-330DACE7CA4E}">
      <text>
        <r>
          <rPr>
            <b/>
            <sz val="9"/>
            <color indexed="81"/>
            <rFont val="MS P ゴシック"/>
            <family val="3"/>
            <charset val="128"/>
          </rPr>
          <t>=CIQ($B4, "IQ_EXTRA_ACC_ITEMS", $C4)</t>
        </r>
      </text>
    </comment>
    <comment ref="AI4" authorId="0" shapeId="0" xr:uid="{04ABBEBF-E53B-42AE-BF0F-F70676EE7435}">
      <text>
        <r>
          <rPr>
            <b/>
            <sz val="9"/>
            <color indexed="81"/>
            <rFont val="MS P ゴシック"/>
            <family val="3"/>
            <charset val="128"/>
          </rPr>
          <t>=CIQ($B4, "IQ_NI_COMPANY", $C4)</t>
        </r>
      </text>
    </comment>
    <comment ref="AJ4" authorId="0" shapeId="0" xr:uid="{29C82F0E-D8F1-4343-8EA0-9D99B8DD404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IS", $C4)</t>
        </r>
      </text>
    </comment>
    <comment ref="AK4" authorId="0" shapeId="0" xr:uid="{3FBB6F76-2B30-4F10-B2D1-E86DE29A9862}">
      <text>
        <r>
          <rPr>
            <b/>
            <sz val="9"/>
            <color indexed="81"/>
            <rFont val="MS P ゴシック"/>
            <family val="3"/>
            <charset val="128"/>
          </rPr>
          <t>=CIQ($B4, "IQ_NI", $C4)</t>
        </r>
      </text>
    </comment>
    <comment ref="AL4" authorId="0" shapeId="0" xr:uid="{D6B836D1-A91B-4B9C-92B0-6AE1079505E6}">
      <text>
        <r>
          <rPr>
            <b/>
            <sz val="9"/>
            <color indexed="81"/>
            <rFont val="MS P ゴシック"/>
            <family val="3"/>
            <charset val="128"/>
          </rPr>
          <t>=CIQ($B4, "IQ_PREF_DIV_OTHER", $C4)</t>
        </r>
      </text>
    </comment>
    <comment ref="AN4" authorId="0" shapeId="0" xr:uid="{D61EF32F-BC7A-42B9-9F7A-FDEAE1744E45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INCL", $C4)</t>
        </r>
      </text>
    </comment>
    <comment ref="AO4" authorId="0" shapeId="0" xr:uid="{56A4C539-7C4E-464F-A341-DF662D037242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EPS_EXCL", $C4)</t>
        </r>
      </text>
    </comment>
    <comment ref="AP4" authorId="0" shapeId="0" xr:uid="{DA756687-2731-4DD1-950E-68572BAE4DD6}">
      <text>
        <r>
          <rPr>
            <b/>
            <sz val="9"/>
            <color indexed="81"/>
            <rFont val="MS P ゴシック"/>
            <family val="3"/>
            <charset val="128"/>
          </rPr>
          <t>=CIQ($B4, "IQ_BASIC_WEIGHT", $C4)</t>
        </r>
      </text>
    </comment>
    <comment ref="AQ4" authorId="0" shapeId="0" xr:uid="{74D2E7F7-70BF-4EC5-8350-AA8702D6AAF1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INCL", $C4)</t>
        </r>
      </text>
    </comment>
    <comment ref="AR4" authorId="0" shapeId="0" xr:uid="{49091517-49EB-495B-85E2-C20A6AA2DA67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EPS_EXCL", $C4)</t>
        </r>
      </text>
    </comment>
    <comment ref="AS4" authorId="0" shapeId="0" xr:uid="{377EAC31-E223-474E-A4C9-04AE223BEF3B}">
      <text>
        <r>
          <rPr>
            <b/>
            <sz val="9"/>
            <color indexed="81"/>
            <rFont val="MS P ゴシック"/>
            <family val="3"/>
            <charset val="128"/>
          </rPr>
          <t>=CIQ($B4, "IQ_DILUT_WEIGHT", $C4)</t>
        </r>
      </text>
    </comment>
    <comment ref="AT4" authorId="0" shapeId="0" xr:uid="{A5A6FFD7-1E9B-4F34-9D8E-C9C6A9548BB0}">
      <text>
        <r>
          <rPr>
            <b/>
            <sz val="9"/>
            <color indexed="81"/>
            <rFont val="MS P ゴシック"/>
            <family val="3"/>
            <charset val="128"/>
          </rPr>
          <t>=CIQ($B4, "IQ_DIV_SHARE", $C4)</t>
        </r>
      </text>
    </comment>
    <comment ref="AU4" authorId="0" shapeId="0" xr:uid="{3BE046BB-4AD6-478D-A104-0EAA95320BDB}">
      <text>
        <r>
          <rPr>
            <b/>
            <sz val="9"/>
            <color indexed="81"/>
            <rFont val="MS P ゴシック"/>
            <family val="3"/>
            <charset val="128"/>
          </rPr>
          <t>=-CIQ($B4, "IQ_TOTAL_DIV_PAID_CF", $C4)/CIQ($B4, "IQ_NI", $C4)</t>
        </r>
      </text>
    </comment>
    <comment ref="AW4" authorId="0" shapeId="0" xr:uid="{0AC2F95F-C153-472C-8008-1CADD5F959E5}">
      <text>
        <r>
          <rPr>
            <b/>
            <sz val="9"/>
            <color indexed="81"/>
            <rFont val="MS P ゴシック"/>
            <family val="3"/>
            <charset val="128"/>
          </rPr>
          <t>=CIQ($B4, "IQ_EBITDA", $C4)</t>
        </r>
      </text>
    </comment>
    <comment ref="AX4" authorId="0" shapeId="0" xr:uid="{82DD9860-2AC7-49E8-8E34-5153FD760210}">
      <text>
        <r>
          <rPr>
            <b/>
            <sz val="9"/>
            <color indexed="81"/>
            <rFont val="MS P ゴシック"/>
            <family val="3"/>
            <charset val="128"/>
          </rPr>
          <t>=CIQ($B4, "IQ_EBITA", $C4)</t>
        </r>
      </text>
    </comment>
    <comment ref="AY4" authorId="0" shapeId="0" xr:uid="{E76EE8DD-7C1E-4279-8619-CEBADDC4F389}">
      <text>
        <r>
          <rPr>
            <b/>
            <sz val="9"/>
            <color indexed="81"/>
            <rFont val="MS P ゴシック"/>
            <family val="3"/>
            <charset val="128"/>
          </rPr>
          <t>=CIQ($B4, "IQ_EBIT", $C4)</t>
        </r>
      </text>
    </comment>
    <comment ref="AZ4" authorId="0" shapeId="0" xr:uid="{437146B9-52CD-4596-879D-CB258036D46F}">
      <text>
        <r>
          <rPr>
            <b/>
            <sz val="9"/>
            <color indexed="81"/>
            <rFont val="MS P ゴシック"/>
            <family val="3"/>
            <charset val="128"/>
          </rPr>
          <t>=CIQ($B4, "IQ_EFFECT_TAX_RATE", $C4)/100</t>
        </r>
      </text>
    </comment>
    <comment ref="BA4" authorId="0" shapeId="0" xr:uid="{E79511D7-FECE-4255-AD1C-1ABEF1609261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BC4" authorId="0" shapeId="0" xr:uid="{C9D38464-9DB7-4CB7-8316-09A022AA9641}">
      <text>
        <r>
          <rPr>
            <b/>
            <sz val="9"/>
            <color indexed="81"/>
            <rFont val="MS P ゴシック"/>
            <family val="3"/>
            <charset val="128"/>
          </rPr>
          <t>=CIQ($B4, "IQ_ADVERTISING", $C4)</t>
        </r>
      </text>
    </comment>
    <comment ref="BD4" authorId="0" shapeId="0" xr:uid="{363AC249-0B88-43FF-9B9F-A29BE138BA69}">
      <text>
        <r>
          <rPr>
            <b/>
            <sz val="9"/>
            <color indexed="81"/>
            <rFont val="MS P ゴシック"/>
            <family val="3"/>
            <charset val="128"/>
          </rPr>
          <t>=CIQ($B4, "IQ_SALES_MARKETING", $C4)</t>
        </r>
      </text>
    </comment>
    <comment ref="BE4" authorId="0" shapeId="0" xr:uid="{FC227D46-B83B-4E38-BA51-F099C3BC801A}">
      <text>
        <r>
          <rPr>
            <b/>
            <sz val="9"/>
            <color indexed="81"/>
            <rFont val="MS P ゴシック"/>
            <family val="3"/>
            <charset val="128"/>
          </rPr>
          <t>=CIQ($B4, "IQ_GA_EXP", $C4)</t>
        </r>
      </text>
    </comment>
    <comment ref="BF4" authorId="0" shapeId="0" xr:uid="{8D5D245A-1788-41EE-BC73-225D6381DFF6}">
      <text>
        <r>
          <rPr>
            <b/>
            <sz val="9"/>
            <color indexed="81"/>
            <rFont val="MS P ゴシック"/>
            <family val="3"/>
            <charset val="128"/>
          </rPr>
          <t>=CIQ($B4, "IQ_RD_EXP_FN", $C4)</t>
        </r>
      </text>
    </comment>
    <comment ref="BG4" authorId="0" shapeId="0" xr:uid="{ED4C6459-F50F-49D2-A5CA-BA1A6B962B69}">
      <text>
        <r>
          <rPr>
            <b/>
            <sz val="9"/>
            <color indexed="81"/>
            <rFont val="MS P ゴシック"/>
            <family val="3"/>
            <charset val="128"/>
          </rPr>
          <t>=CIQ($B4, "IQ_NET_RENTAL_EXP", $C4)</t>
        </r>
      </text>
    </comment>
    <comment ref="BH4" authorId="0" shapeId="0" xr:uid="{A86DA63E-F3AC-486E-80D7-FFB08DF98F8B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INT_EXP", $C4)</t>
        </r>
      </text>
    </comment>
    <comment ref="BI4" authorId="0" shapeId="0" xr:uid="{32ED0F8F-B98A-4D5D-946B-AC0968B7F7A5}">
      <text>
        <r>
          <rPr>
            <b/>
            <sz val="9"/>
            <color indexed="81"/>
            <rFont val="MS P ゴシック"/>
            <family val="3"/>
            <charset val="128"/>
          </rPr>
          <t>=CIQ($B4, "IQ_IMPUT_OPER_LEASE_DEPR", $C4)</t>
        </r>
      </text>
    </comment>
    <comment ref="BL4" authorId="0" shapeId="0" xr:uid="{B0E7EBC1-7366-401E-9DC0-349591F37937}">
      <text>
        <r>
          <rPr>
            <b/>
            <sz val="9"/>
            <color indexed="81"/>
            <rFont val="MS P ゴシック"/>
            <family val="3"/>
            <charset val="128"/>
          </rPr>
          <t>=CIQ($B4, "IQ_CASH_EQUIV", $C4)</t>
        </r>
      </text>
    </comment>
    <comment ref="BM4" authorId="0" shapeId="0" xr:uid="{E7C1962A-FD8D-4585-A881-E293A6849E56}">
      <text>
        <r>
          <rPr>
            <b/>
            <sz val="9"/>
            <color indexed="81"/>
            <rFont val="MS P ゴシック"/>
            <family val="3"/>
            <charset val="128"/>
          </rPr>
          <t>=CIQ($B4, "IQ_ST_INVEST", $C4)</t>
        </r>
      </text>
    </comment>
    <comment ref="BN4" authorId="0" shapeId="0" xr:uid="{C0AC4EBF-DF76-43B5-A81C-9C0366300ABD}">
      <text>
        <r>
          <rPr>
            <b/>
            <sz val="9"/>
            <color indexed="81"/>
            <rFont val="MS P ゴシック"/>
            <family val="3"/>
            <charset val="128"/>
          </rPr>
          <t>=CIQ($B4, "IQ_CASH_ST_INVEST", $C4)</t>
        </r>
      </text>
    </comment>
    <comment ref="BO4" authorId="0" shapeId="0" xr:uid="{A3C13783-D171-4787-837E-53E630E86E41}">
      <text>
        <r>
          <rPr>
            <b/>
            <sz val="9"/>
            <color indexed="81"/>
            <rFont val="MS P ゴシック"/>
            <family val="3"/>
            <charset val="128"/>
          </rPr>
          <t>=CIQ($B4, "IQ_AR", $C4)</t>
        </r>
      </text>
    </comment>
    <comment ref="BP4" authorId="0" shapeId="0" xr:uid="{72B82AC2-BFD9-4738-8E5D-CBB43199205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RECEIV", $C4)</t>
        </r>
      </text>
    </comment>
    <comment ref="BQ4" authorId="0" shapeId="0" xr:uid="{34B2F67E-43C5-474D-98E8-89117DC3C663}">
      <text>
        <r>
          <rPr>
            <b/>
            <sz val="9"/>
            <color indexed="81"/>
            <rFont val="MS P ゴシック"/>
            <family val="3"/>
            <charset val="128"/>
          </rPr>
          <t>=CIQ($B4, "IQ_INVENTORY", $C4)</t>
        </r>
      </text>
    </comment>
    <comment ref="BR4" authorId="0" shapeId="0" xr:uid="{4F0BD3D5-0764-4A73-AFAE-CC4284AB5F2D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CURRENT", $C4)</t>
        </r>
      </text>
    </comment>
    <comment ref="BS4" authorId="0" shapeId="0" xr:uid="{3F2B6F3D-99F7-40EF-98C7-BA69101F7874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A_SUPPL", $C4)</t>
        </r>
      </text>
    </comment>
    <comment ref="BT4" authorId="0" shapeId="0" xr:uid="{F72204CA-E094-4111-A63C-728541DBC0E3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A", $C4)</t>
        </r>
      </text>
    </comment>
    <comment ref="BU4" authorId="0" shapeId="0" xr:uid="{AC958739-5ED7-43DD-9638-422A446E605D}">
      <text>
        <r>
          <rPr>
            <b/>
            <sz val="9"/>
            <color indexed="81"/>
            <rFont val="MS P ゴシック"/>
            <family val="3"/>
            <charset val="128"/>
          </rPr>
          <t>=CIQ($B4, "IQ_GPPE", $C4)</t>
        </r>
      </text>
    </comment>
    <comment ref="BV4" authorId="0" shapeId="0" xr:uid="{FE0D24CC-90AC-4686-86F2-AE6EC5B7728E}">
      <text>
        <r>
          <rPr>
            <b/>
            <sz val="9"/>
            <color indexed="81"/>
            <rFont val="MS P ゴシック"/>
            <family val="3"/>
            <charset val="128"/>
          </rPr>
          <t>=CIQ($B4, "IQ_AD", $C4)</t>
        </r>
      </text>
    </comment>
    <comment ref="BW4" authorId="0" shapeId="0" xr:uid="{0F7B0CC4-55B5-45E7-82A1-497D40178DD5}">
      <text>
        <r>
          <rPr>
            <b/>
            <sz val="9"/>
            <color indexed="81"/>
            <rFont val="MS P ゴシック"/>
            <family val="3"/>
            <charset val="128"/>
          </rPr>
          <t>=CIQ($B4, "IQ_NPPE", $C4)</t>
        </r>
      </text>
    </comment>
    <comment ref="BX4" authorId="0" shapeId="0" xr:uid="{A1410DEC-2257-4404-9701-FCD0BDC4CF9C}">
      <text>
        <r>
          <rPr>
            <b/>
            <sz val="9"/>
            <color indexed="81"/>
            <rFont val="MS P ゴシック"/>
            <family val="3"/>
            <charset val="128"/>
          </rPr>
          <t>=CIQ($B4, "IQ_LT_INVEST", $C4)</t>
        </r>
      </text>
    </comment>
    <comment ref="BY4" authorId="0" shapeId="0" xr:uid="{216F2F8C-91E0-4F6C-ADC0-2A2490C9EBC7}">
      <text>
        <r>
          <rPr>
            <b/>
            <sz val="9"/>
            <color indexed="81"/>
            <rFont val="MS P ゴシック"/>
            <family val="3"/>
            <charset val="128"/>
          </rPr>
          <t>=CIQ($B4, "IQ_GW", $C4)</t>
        </r>
      </text>
    </comment>
    <comment ref="BZ4" authorId="0" shapeId="0" xr:uid="{227A02FD-4117-4BFC-9952-1CD1840643B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TAN", $C4)</t>
        </r>
      </text>
    </comment>
    <comment ref="CA4" authorId="0" shapeId="0" xr:uid="{5BD04536-085B-493F-88A1-F258031ADB11}">
      <text>
        <r>
          <rPr>
            <b/>
            <sz val="9"/>
            <color indexed="81"/>
            <rFont val="MS P ゴシック"/>
            <family val="3"/>
            <charset val="128"/>
          </rPr>
          <t>=CIQ($B4, "IQ_LOANS_RECEIV_LT", $C4)</t>
        </r>
      </text>
    </comment>
    <comment ref="CB4" authorId="0" shapeId="0" xr:uid="{19D6236A-29E7-4A81-AC57-5435EC88E17B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ASSETS_LT", $C4)</t>
        </r>
      </text>
    </comment>
    <comment ref="CC4" authorId="0" shapeId="0" xr:uid="{EFE64019-B0F4-416A-8E3D-7786DAB8703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T_ASSETS", $C4)</t>
        </r>
      </text>
    </comment>
    <comment ref="CD4" authorId="0" shapeId="0" xr:uid="{9BA5FDD2-824A-4B14-8CFE-942A8820CB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ASSETS", $C4)</t>
        </r>
      </text>
    </comment>
    <comment ref="CF4" authorId="0" shapeId="0" xr:uid="{4C34DCC9-A26A-4C47-8353-E5DB3257F973}">
      <text>
        <r>
          <rPr>
            <b/>
            <sz val="9"/>
            <color indexed="81"/>
            <rFont val="MS P ゴシック"/>
            <family val="3"/>
            <charset val="128"/>
          </rPr>
          <t>=CIQ($B4, "IQ_AP", $C4)</t>
        </r>
      </text>
    </comment>
    <comment ref="CG4" authorId="0" shapeId="0" xr:uid="{EAD0EFA7-32CC-48C9-8F23-9AFA8B576C57}">
      <text>
        <r>
          <rPr>
            <b/>
            <sz val="9"/>
            <color indexed="81"/>
            <rFont val="MS P ゴシック"/>
            <family val="3"/>
            <charset val="128"/>
          </rPr>
          <t>=CIQ($B4, "IQ_AE", $C4)</t>
        </r>
      </text>
    </comment>
    <comment ref="CH4" authorId="0" shapeId="0" xr:uid="{FC40BFC2-14B1-4B66-BE99-046E3B5FD37C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", $C4)</t>
        </r>
      </text>
    </comment>
    <comment ref="CI4" authorId="0" shapeId="0" xr:uid="{A425A095-BCA6-4F29-B932-A126DC37AD8A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DEBT", $C4)</t>
        </r>
      </text>
    </comment>
    <comment ref="CJ4" authorId="0" shapeId="0" xr:uid="{82E6747E-7CEC-4463-8337-CFF3E578C714}">
      <text>
        <r>
          <rPr>
            <b/>
            <sz val="9"/>
            <color indexed="81"/>
            <rFont val="MS P ゴシック"/>
            <family val="3"/>
            <charset val="128"/>
          </rPr>
          <t>=CIQ($B4, "IQ_CURRENT_PORT_LEASES", $C4)</t>
        </r>
      </text>
    </comment>
    <comment ref="CK4" authorId="0" shapeId="0" xr:uid="{36D5D2B2-F75B-497B-AB8A-5DCE954DE259}">
      <text>
        <r>
          <rPr>
            <b/>
            <sz val="9"/>
            <color indexed="81"/>
            <rFont val="MS P ゴシック"/>
            <family val="3"/>
            <charset val="128"/>
          </rPr>
          <t>=CIQ($B4, "IQ_INC_TAX_PAY_CURRENT", $C4)</t>
        </r>
      </text>
    </comment>
    <comment ref="CL4" authorId="0" shapeId="0" xr:uid="{8352130D-4401-4205-9B82-0B2D06D99C55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CL_SUPPL", $C4)</t>
        </r>
      </text>
    </comment>
    <comment ref="CM4" authorId="0" shapeId="0" xr:uid="{4311D478-DF26-470B-888D-580D2D213624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L", $C4)</t>
        </r>
      </text>
    </comment>
    <comment ref="CN4" authorId="0" shapeId="0" xr:uid="{ED799A92-F8B2-4873-95FA-F5C319B4D1D1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", $C4)</t>
        </r>
      </text>
    </comment>
    <comment ref="CO4" authorId="0" shapeId="0" xr:uid="{C860F5C7-AAE6-4D75-8BC3-B8C8C9C8DA67}">
      <text>
        <r>
          <rPr>
            <b/>
            <sz val="9"/>
            <color indexed="81"/>
            <rFont val="MS P ゴシック"/>
            <family val="3"/>
            <charset val="128"/>
          </rPr>
          <t>=CIQ($B4, "IQ_CAPITAL_LEASES", $C4)</t>
        </r>
      </text>
    </comment>
    <comment ref="CP4" authorId="0" shapeId="0" xr:uid="{F48AB3A5-6FBA-471E-BFDB-73BD524163AB}">
      <text>
        <r>
          <rPr>
            <b/>
            <sz val="9"/>
            <color indexed="81"/>
            <rFont val="MS P ゴシック"/>
            <family val="3"/>
            <charset val="128"/>
          </rPr>
          <t>=CIQ($B4, "IQ_PENSION", $C4)</t>
        </r>
      </text>
    </comment>
    <comment ref="CQ4" authorId="0" shapeId="0" xr:uid="{B81B8E8C-180E-4D22-8384-D2929299668F}">
      <text>
        <r>
          <rPr>
            <b/>
            <sz val="9"/>
            <color indexed="81"/>
            <rFont val="MS P ゴシック"/>
            <family val="3"/>
            <charset val="128"/>
          </rPr>
          <t>=CIQ($B4, "IQ_DEF_TAX_LIAB_LT", $C4)</t>
        </r>
      </text>
    </comment>
    <comment ref="CR4" authorId="0" shapeId="0" xr:uid="{10095D06-7682-4134-8E0F-2129EA33401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LIAB_LT", $C4)</t>
        </r>
      </text>
    </comment>
    <comment ref="CS4" authorId="0" shapeId="0" xr:uid="{255D4EE9-440B-47A8-B0B1-6818003DEB4A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", $C4)</t>
        </r>
      </text>
    </comment>
    <comment ref="CT4" authorId="0" shapeId="0" xr:uid="{C3E8924F-8FC9-40B3-A856-1599B6158489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", $C4)</t>
        </r>
      </text>
    </comment>
    <comment ref="CU4" authorId="0" shapeId="0" xr:uid="{BCC2349A-7B36-44D9-9706-DDB922D6A663}">
      <text>
        <r>
          <rPr>
            <b/>
            <sz val="9"/>
            <color indexed="81"/>
            <rFont val="MS P ゴシック"/>
            <family val="3"/>
            <charset val="128"/>
          </rPr>
          <t>=CIQ($B4, "IQ_APIC", $C4)</t>
        </r>
      </text>
    </comment>
    <comment ref="CV4" authorId="0" shapeId="0" xr:uid="{22B114BE-003E-42B9-8CD6-B966EA6221C7}">
      <text>
        <r>
          <rPr>
            <b/>
            <sz val="9"/>
            <color indexed="81"/>
            <rFont val="MS P ゴシック"/>
            <family val="3"/>
            <charset val="128"/>
          </rPr>
          <t>=CIQ($B4, "IQ_RE", $C4)</t>
        </r>
      </text>
    </comment>
    <comment ref="CW4" authorId="0" shapeId="0" xr:uid="{1363EA9B-54C8-45FB-B2A2-8D057C15D5CB}">
      <text>
        <r>
          <rPr>
            <b/>
            <sz val="9"/>
            <color indexed="81"/>
            <rFont val="MS P ゴシック"/>
            <family val="3"/>
            <charset val="128"/>
          </rPr>
          <t>=CIQ($B4, "IQ_TREASURY", $C4)</t>
        </r>
      </text>
    </comment>
    <comment ref="CX4" authorId="0" shapeId="0" xr:uid="{56E7380B-4276-46C2-B7CD-6A9971BA59EE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EQUITY", $C4)</t>
        </r>
      </text>
    </comment>
    <comment ref="CY4" authorId="0" shapeId="0" xr:uid="{9C937E56-E511-48B1-815B-CAEE5FC1BF49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COMMON_EQUITY", $C4)</t>
        </r>
      </text>
    </comment>
    <comment ref="CZ4" authorId="0" shapeId="0" xr:uid="{83221BE4-79F6-4682-83DE-68000A8886D2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", $C4)</t>
        </r>
      </text>
    </comment>
    <comment ref="DA4" authorId="0" shapeId="0" xr:uid="{B673B88B-0782-45DB-835E-F20126A45261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EQUITY", $C4)</t>
        </r>
      </text>
    </comment>
    <comment ref="DB4" authorId="0" shapeId="0" xr:uid="{EB067FA0-3075-4ABC-B54A-DFB1C330A64C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LIAB_EQUITY", $C4)</t>
        </r>
      </text>
    </comment>
    <comment ref="DD4" authorId="0" shapeId="0" xr:uid="{4411C588-A41A-4BA9-84C4-9EE16F03980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FILING_DATE", $C4)</t>
        </r>
      </text>
    </comment>
    <comment ref="DE4" authorId="0" shapeId="0" xr:uid="{B4B63D85-B932-448D-BF2C-217A8DE21DFF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OUTSTANDING_BS_DATE", $C4)</t>
        </r>
      </text>
    </comment>
    <comment ref="DF4" authorId="0" shapeId="0" xr:uid="{1091D388-0E1C-42BC-9119-4B1A4D291393}">
      <text>
        <r>
          <rPr>
            <b/>
            <sz val="9"/>
            <color indexed="81"/>
            <rFont val="MS P ゴシック"/>
            <family val="3"/>
            <charset val="128"/>
          </rPr>
          <t>=CIQ($B4, "IQ_BV_SHARE", $C4)</t>
        </r>
      </text>
    </comment>
    <comment ref="DG4" authorId="0" shapeId="0" xr:uid="{25DCB6DF-9501-4BFA-B506-1FB6AE4A71D8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", $C4)</t>
        </r>
      </text>
    </comment>
    <comment ref="DH4" authorId="0" shapeId="0" xr:uid="{C20EC59C-E327-4127-9922-908C057CA4A9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", $C4)</t>
        </r>
      </text>
    </comment>
    <comment ref="DI4" authorId="0" shapeId="0" xr:uid="{95CC16F0-E301-4E5C-882D-4342835B8B5A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NET_PBO", $C4)</t>
        </r>
      </text>
    </comment>
    <comment ref="DJ4" authorId="0" shapeId="0" xr:uid="{BF279DC0-2F03-4E90-B31C-E24AF44D5E2D}">
      <text>
        <r>
          <rPr>
            <b/>
            <sz val="9"/>
            <color indexed="81"/>
            <rFont val="MS P ゴシック"/>
            <family val="3"/>
            <charset val="128"/>
          </rPr>
          <t>=CIQ($B4, "IQ_DEBT_EQUIV_OPER_LEASE", $C4)</t>
        </r>
      </text>
    </comment>
    <comment ref="DK4" authorId="0" shapeId="0" xr:uid="{51A0525C-C8EA-40F2-9484-DAC394C86106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TOTAL", $C4)</t>
        </r>
      </text>
    </comment>
    <comment ref="DL4" authorId="0" shapeId="0" xr:uid="{2F602AF8-B4CB-45BE-87EE-1A4AB980BA8B}">
      <text>
        <r>
          <rPr>
            <b/>
            <sz val="9"/>
            <color indexed="81"/>
            <rFont val="MS P ゴシック"/>
            <family val="3"/>
            <charset val="128"/>
          </rPr>
          <t>=CIQ($B4, "IQ_EQUITY_METHOD", $C4)</t>
        </r>
      </text>
    </comment>
    <comment ref="DM4" authorId="0" shapeId="0" xr:uid="{76BDD71E-D515-4A81-AD88-52A95B974EB3}">
      <text>
        <r>
          <rPr>
            <b/>
            <sz val="9"/>
            <color indexed="81"/>
            <rFont val="MS P ゴシック"/>
            <family val="3"/>
            <charset val="128"/>
          </rPr>
          <t>=CIQ($B4, "IQ_RAW_INV", $C4)</t>
        </r>
      </text>
    </comment>
    <comment ref="DN4" authorId="0" shapeId="0" xr:uid="{7B67AF6B-D92D-4DB5-8294-E89875181399}">
      <text>
        <r>
          <rPr>
            <b/>
            <sz val="9"/>
            <color indexed="81"/>
            <rFont val="MS P ゴシック"/>
            <family val="3"/>
            <charset val="128"/>
          </rPr>
          <t>=CIQ($B4, "IQ_WIP_INV", $C4)</t>
        </r>
      </text>
    </comment>
    <comment ref="DO4" authorId="0" shapeId="0" xr:uid="{FA663D97-439D-40C6-9A5E-CF54292D6D9F}">
      <text>
        <r>
          <rPr>
            <b/>
            <sz val="9"/>
            <color indexed="81"/>
            <rFont val="MS P ゴシック"/>
            <family val="3"/>
            <charset val="128"/>
          </rPr>
          <t>=CIQ($B4, "IQ_FINISHED_INV", $C4)</t>
        </r>
      </text>
    </comment>
    <comment ref="DP4" authorId="0" shapeId="0" xr:uid="{4E080288-63E7-4234-8268-9C79972E851D}">
      <text>
        <r>
          <rPr>
            <b/>
            <sz val="9"/>
            <color indexed="81"/>
            <rFont val="MS P ゴシック"/>
            <family val="3"/>
            <charset val="128"/>
          </rPr>
          <t>=CIQ($B4, "IQ_LAND", $C4)</t>
        </r>
      </text>
    </comment>
    <comment ref="DQ4" authorId="0" shapeId="0" xr:uid="{528FB03A-08F3-42D5-B0B1-B444D3DB1ACA}">
      <text>
        <r>
          <rPr>
            <b/>
            <sz val="9"/>
            <color indexed="81"/>
            <rFont val="MS P ゴシック"/>
            <family val="3"/>
            <charset val="128"/>
          </rPr>
          <t>=CIQ($B4, "IQ_BUILDINGS", $C4)</t>
        </r>
      </text>
    </comment>
    <comment ref="DR4" authorId="0" shapeId="0" xr:uid="{3A9C883B-AA7B-4347-AF2E-F9D8E268D954}">
      <text>
        <r>
          <rPr>
            <b/>
            <sz val="9"/>
            <color indexed="81"/>
            <rFont val="MS P ゴシック"/>
            <family val="3"/>
            <charset val="128"/>
          </rPr>
          <t>=CIQ($B4, "IQ_MACHINERY", $C4)</t>
        </r>
      </text>
    </comment>
    <comment ref="DS4" authorId="0" shapeId="0" xr:uid="{0B0216D1-2956-444B-A7EA-354A598F38D6}">
      <text>
        <r>
          <rPr>
            <b/>
            <sz val="9"/>
            <color indexed="81"/>
            <rFont val="MS P ゴシック"/>
            <family val="3"/>
            <charset val="128"/>
          </rPr>
          <t>=CIQ($B4, "IQ_CIP", $C4)</t>
        </r>
      </text>
    </comment>
    <comment ref="DT4" authorId="0" shapeId="0" xr:uid="{AFBD6BB9-633A-4832-BDD9-236CA9DC64F2}">
      <text>
        <r>
          <rPr>
            <b/>
            <sz val="9"/>
            <color indexed="81"/>
            <rFont val="MS P ゴシック"/>
            <family val="3"/>
            <charset val="128"/>
          </rPr>
          <t>=CIQ($B4, "IQ_FULL_TIME", $C4)</t>
        </r>
      </text>
    </comment>
    <comment ref="DU4" authorId="0" shapeId="0" xr:uid="{1759A2AA-F8F4-4975-A990-F0C0950AAD25}">
      <text>
        <r>
          <rPr>
            <b/>
            <sz val="9"/>
            <color indexed="81"/>
            <rFont val="MS P ゴシック"/>
            <family val="3"/>
            <charset val="128"/>
          </rPr>
          <t>=CIQ($B4, "IQ_PART_TIME", $C4)</t>
        </r>
      </text>
    </comment>
    <comment ref="DW4" authorId="0" shapeId="0" xr:uid="{A67478BA-2D7F-4CE8-8AAE-0EDCB43BDE54}">
      <text>
        <r>
          <rPr>
            <b/>
            <sz val="9"/>
            <color indexed="81"/>
            <rFont val="MS P ゴシック"/>
            <family val="3"/>
            <charset val="128"/>
          </rPr>
          <t>=CIQ($B4, "IQ_NI_CF", $C4)</t>
        </r>
      </text>
    </comment>
    <comment ref="DX4" authorId="0" shapeId="0" xr:uid="{CAAF02FB-BDF6-410D-87D1-86B061641D20}">
      <text>
        <r>
          <rPr>
            <b/>
            <sz val="9"/>
            <color indexed="81"/>
            <rFont val="MS P ゴシック"/>
            <family val="3"/>
            <charset val="128"/>
          </rPr>
          <t>=CIQ($B4, "IQ_DA_SUPPL_CF", $C4)</t>
        </r>
      </text>
    </comment>
    <comment ref="DY4" authorId="0" shapeId="0" xr:uid="{D4BFD801-D510-40C3-A7C2-2429C3D3B607}">
      <text>
        <r>
          <rPr>
            <b/>
            <sz val="9"/>
            <color indexed="81"/>
            <rFont val="MS P ゴシック"/>
            <family val="3"/>
            <charset val="128"/>
          </rPr>
          <t>=CIQ($B4, "IQ_GW_INTAN_AMORT_CF", $C4)</t>
        </r>
      </text>
    </comment>
    <comment ref="DZ4" authorId="0" shapeId="0" xr:uid="{950A8482-9AE1-47C7-BFBF-38ED365AC95A}">
      <text>
        <r>
          <rPr>
            <b/>
            <sz val="9"/>
            <color indexed="81"/>
            <rFont val="MS P ゴシック"/>
            <family val="3"/>
            <charset val="128"/>
          </rPr>
          <t>=CIQ($B4, "IQ_DA_CF", $C4)</t>
        </r>
      </text>
    </comment>
    <comment ref="EA4" authorId="0" shapeId="0" xr:uid="{D208C392-104F-421B-9A51-8A58AFD115D9}">
      <text>
        <r>
          <rPr>
            <b/>
            <sz val="9"/>
            <color indexed="81"/>
            <rFont val="MS P ゴシック"/>
            <family val="3"/>
            <charset val="128"/>
          </rPr>
          <t>=CIQ($B4, "IQ_MINORITY_INTEREST_CF", $C4)</t>
        </r>
      </text>
    </comment>
    <comment ref="EB4" authorId="0" shapeId="0" xr:uid="{C9C66179-5590-4BB1-A23D-A7367745E056}">
      <text>
        <r>
          <rPr>
            <b/>
            <sz val="9"/>
            <color indexed="81"/>
            <rFont val="MS P ゴシック"/>
            <family val="3"/>
            <charset val="128"/>
          </rPr>
          <t>=CIQ($B4, "IQ_GAIN_ASSETS_CF", $C4)</t>
        </r>
      </text>
    </comment>
    <comment ref="EC4" authorId="0" shapeId="0" xr:uid="{5B91B2E9-C301-436A-BE6E-2F5D3235059F}">
      <text>
        <r>
          <rPr>
            <b/>
            <sz val="9"/>
            <color indexed="81"/>
            <rFont val="MS P ゴシック"/>
            <family val="3"/>
            <charset val="128"/>
          </rPr>
          <t>=CIQ($B4, "IQ_GAIN_INVEST_CF", $C4)</t>
        </r>
      </text>
    </comment>
    <comment ref="ED4" authorId="0" shapeId="0" xr:uid="{82D74FA7-54FA-4254-B3E7-DD317E2933FA}">
      <text>
        <r>
          <rPr>
            <b/>
            <sz val="9"/>
            <color indexed="81"/>
            <rFont val="MS P ゴシック"/>
            <family val="3"/>
            <charset val="128"/>
          </rPr>
          <t>=CIQ($B4, "IQ_ASSET_WRITEDOWN_CF", $C4)</t>
        </r>
      </text>
    </comment>
    <comment ref="EE4" authorId="0" shapeId="0" xr:uid="{59A9D8CB-161B-4FF3-997B-7998C969188E}">
      <text>
        <r>
          <rPr>
            <b/>
            <sz val="9"/>
            <color indexed="81"/>
            <rFont val="MS P ゴシック"/>
            <family val="3"/>
            <charset val="128"/>
          </rPr>
          <t>=CIQ($B4, "IQ_INC_EQUITY_CF", $C4)</t>
        </r>
      </text>
    </comment>
    <comment ref="EF4" authorId="0" shapeId="0" xr:uid="{ACA6AE76-CA1C-4145-A9A5-357F1D4FF827}">
      <text>
        <r>
          <rPr>
            <b/>
            <sz val="9"/>
            <color indexed="81"/>
            <rFont val="MS P ゴシック"/>
            <family val="3"/>
            <charset val="128"/>
          </rPr>
          <t>=CIQ($B4, "IQ_PROV_BAD_DEBTS_CF", $C4)</t>
        </r>
      </text>
    </comment>
    <comment ref="EG4" authorId="0" shapeId="0" xr:uid="{AFBDCFFB-D8A3-4312-9300-B77E6EBDEE3F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OPER_ACT", $C4)</t>
        </r>
      </text>
    </comment>
    <comment ref="EH4" authorId="0" shapeId="0" xr:uid="{C9305548-4589-4E7E-925A-A5C8225D6319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R", $C4)</t>
        </r>
      </text>
    </comment>
    <comment ref="EI4" authorId="0" shapeId="0" xr:uid="{FDCB185D-A094-4FD5-AA9F-320C598128EA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INVENTORY", $C4)</t>
        </r>
      </text>
    </comment>
    <comment ref="EJ4" authorId="0" shapeId="0" xr:uid="{09CE35D0-FEF9-4CE8-98BA-329BD308832D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AP", $C4)</t>
        </r>
      </text>
    </comment>
    <comment ref="EK4" authorId="0" shapeId="0" xr:uid="{18D1BCC9-4F06-4066-B941-4CDA8F06B457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OTHER_NET_OPER_ASSETS", $C4)</t>
        </r>
      </text>
    </comment>
    <comment ref="EL4" authorId="0" shapeId="0" xr:uid="{DADA4E50-46D1-44E4-BB31-4245B2BCB91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OPER", $C4)</t>
        </r>
      </text>
    </comment>
    <comment ref="EM4" authorId="0" shapeId="0" xr:uid="{BBF967E1-A2B3-48B0-9F0C-05D4FFB41B1F}">
      <text>
        <r>
          <rPr>
            <b/>
            <sz val="9"/>
            <color indexed="81"/>
            <rFont val="MS P ゴシック"/>
            <family val="3"/>
            <charset val="128"/>
          </rPr>
          <t>=CIQ($B4, "IQ_CAPEX", $C4)</t>
        </r>
      </text>
    </comment>
    <comment ref="EN4" authorId="0" shapeId="0" xr:uid="{779CB93C-D695-4499-8841-8AB88C0AF031}">
      <text>
        <r>
          <rPr>
            <b/>
            <sz val="9"/>
            <color indexed="81"/>
            <rFont val="MS P ゴシック"/>
            <family val="3"/>
            <charset val="128"/>
          </rPr>
          <t>=CIQ($B4, "IQ_SALE_PPE_CF", $C4)</t>
        </r>
      </text>
    </comment>
    <comment ref="EO4" authorId="0" shapeId="0" xr:uid="{E08F2292-4480-471D-940B-6074C986AE96}">
      <text>
        <r>
          <rPr>
            <b/>
            <sz val="9"/>
            <color indexed="81"/>
            <rFont val="MS P ゴシック"/>
            <family val="3"/>
            <charset val="128"/>
          </rPr>
          <t>=CIQ($B4, "IQ_CASH_ACQUIRE_CF", $C4)</t>
        </r>
      </text>
    </comment>
    <comment ref="EP4" authorId="0" shapeId="0" xr:uid="{E021D033-177D-4556-8364-F53878C1D0F2}">
      <text>
        <r>
          <rPr>
            <b/>
            <sz val="9"/>
            <color indexed="81"/>
            <rFont val="MS P ゴシック"/>
            <family val="3"/>
            <charset val="128"/>
          </rPr>
          <t>=CIQ($B4, "IQ_DIVEST_CF", $C4)</t>
        </r>
      </text>
    </comment>
    <comment ref="EQ4" authorId="0" shapeId="0" xr:uid="{CDBA9D33-6D54-4318-AE88-78DB7C1EE912}">
      <text>
        <r>
          <rPr>
            <b/>
            <sz val="9"/>
            <color indexed="81"/>
            <rFont val="MS P ゴシック"/>
            <family val="3"/>
            <charset val="128"/>
          </rPr>
          <t>=CIQ($B4, "IQ_SALE_INTAN_CF", $C4)</t>
        </r>
      </text>
    </comment>
    <comment ref="ER4" authorId="0" shapeId="0" xr:uid="{89125122-1877-4A5F-AC9B-71D662F362D3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SECURITY_CF", $C4)</t>
        </r>
      </text>
    </comment>
    <comment ref="ES4" authorId="0" shapeId="0" xr:uid="{E71934EC-EB10-4A59-B5A6-9D0101F0D8F4}">
      <text>
        <r>
          <rPr>
            <b/>
            <sz val="9"/>
            <color indexed="81"/>
            <rFont val="MS P ゴシック"/>
            <family val="3"/>
            <charset val="128"/>
          </rPr>
          <t>=CIQ($B4, "IQ_INVEST_LOANS_CF", $C4)</t>
        </r>
      </text>
    </comment>
    <comment ref="ET4" authorId="0" shapeId="0" xr:uid="{8A1F2FCA-6F6D-4157-9FD8-6297AF4F7702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INVEST_ACT_SUPPL", $C4)</t>
        </r>
      </text>
    </comment>
    <comment ref="EU4" authorId="0" shapeId="0" xr:uid="{D5B17DFD-FAB0-46FE-8ACD-CEC64FECC153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VEST", $C4)</t>
        </r>
      </text>
    </comment>
    <comment ref="EV4" authorId="0" shapeId="0" xr:uid="{70BF41D9-8170-4D70-B355-7E2AB6F251CF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ISSUED", $C4)</t>
        </r>
      </text>
    </comment>
    <comment ref="EW4" authorId="0" shapeId="0" xr:uid="{D3C3CB73-9938-4EDF-BCBE-44E4AAF6D2A3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ISSUED", $C4)</t>
        </r>
      </text>
    </comment>
    <comment ref="EX4" authorId="0" shapeId="0" xr:uid="{FF15348B-588A-4438-8DCB-D6D6EFBC574D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ISSUED", $C4)</t>
        </r>
      </text>
    </comment>
    <comment ref="EY4" authorId="0" shapeId="0" xr:uid="{FD9749DF-4FB2-4054-A950-3E74BB0A0803}">
      <text>
        <r>
          <rPr>
            <b/>
            <sz val="9"/>
            <color indexed="81"/>
            <rFont val="MS P ゴシック"/>
            <family val="3"/>
            <charset val="128"/>
          </rPr>
          <t>=CIQ($B4, "IQ_ST_DEBT_REPAID", $C4)</t>
        </r>
      </text>
    </comment>
    <comment ref="EZ4" authorId="0" shapeId="0" xr:uid="{0471CE02-0025-4574-A266-D17224901FD6}">
      <text>
        <r>
          <rPr>
            <b/>
            <sz val="9"/>
            <color indexed="81"/>
            <rFont val="MS P ゴシック"/>
            <family val="3"/>
            <charset val="128"/>
          </rPr>
          <t>=CIQ($B4, "IQ_LT_DEBT_REPAID", $C4)</t>
        </r>
      </text>
    </comment>
    <comment ref="FA4" authorId="0" shapeId="0" xr:uid="{9F31336E-7D57-4535-9128-E1BC9E9AFC9E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EBT_REPAID", $C4)</t>
        </r>
      </text>
    </comment>
    <comment ref="FB4" authorId="0" shapeId="0" xr:uid="{E00A7824-33CD-44EF-9416-2E14711586CE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ISSUED", $C4)</t>
        </r>
      </text>
    </comment>
    <comment ref="FC4" authorId="0" shapeId="0" xr:uid="{B55E4BCF-156A-4D8E-96F5-54D30A28CDC3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REP", $C4)</t>
        </r>
      </text>
    </comment>
    <comment ref="FD4" authorId="0" shapeId="0" xr:uid="{CDC6A1F5-F505-4BB5-A9E8-455BB6322A07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DIV_CF", $C4)</t>
        </r>
      </text>
    </comment>
    <comment ref="FE4" authorId="0" shapeId="0" xr:uid="{B1E3AED2-47DD-4636-9327-26939978081F}">
      <text>
        <r>
          <rPr>
            <b/>
            <sz val="9"/>
            <color indexed="81"/>
            <rFont val="MS P ゴシック"/>
            <family val="3"/>
            <charset val="128"/>
          </rPr>
          <t>=CIQ($B4, "IQ_COMMON_PREF_DIV_CF", $C4)</t>
        </r>
      </text>
    </comment>
    <comment ref="FF4" authorId="0" shapeId="0" xr:uid="{4C90E0D0-8997-42D2-8E9E-4DE5684244D6}">
      <text>
        <r>
          <rPr>
            <b/>
            <sz val="9"/>
            <color indexed="81"/>
            <rFont val="MS P ゴシック"/>
            <family val="3"/>
            <charset val="128"/>
          </rPr>
          <t>=CIQ($B4, "IQ_TOTAL_DIV_PAID_CF", $C4)</t>
        </r>
      </text>
    </comment>
    <comment ref="FG4" authorId="0" shapeId="0" xr:uid="{64EC9BA1-BD80-4469-B482-C04BC7FF5917}">
      <text>
        <r>
          <rPr>
            <b/>
            <sz val="9"/>
            <color indexed="81"/>
            <rFont val="MS P ゴシック"/>
            <family val="3"/>
            <charset val="128"/>
          </rPr>
          <t>=CIQ($B4, "IQ_SPECIAL_DIV_CF", $C4)</t>
        </r>
      </text>
    </comment>
    <comment ref="FH4" authorId="0" shapeId="0" xr:uid="{0A169433-0EF2-4AF6-914E-778E50FE517B}">
      <text>
        <r>
          <rPr>
            <b/>
            <sz val="9"/>
            <color indexed="81"/>
            <rFont val="MS P ゴシック"/>
            <family val="3"/>
            <charset val="128"/>
          </rPr>
          <t>=CIQ($B4, "IQ_OTHER_FINANCE_ACT_SUPPL", $C4)</t>
        </r>
      </text>
    </comment>
    <comment ref="FI4" authorId="0" shapeId="0" xr:uid="{0687B423-73FF-4C03-8CEF-B9D8768854DA}">
      <text>
        <r>
          <rPr>
            <b/>
            <sz val="9"/>
            <color indexed="81"/>
            <rFont val="MS P ゴシック"/>
            <family val="3"/>
            <charset val="128"/>
          </rPr>
          <t>=CIQ($B4, "IQ_CASH_FINAN", $C4)</t>
        </r>
      </text>
    </comment>
    <comment ref="FJ4" authorId="0" shapeId="0" xr:uid="{B8904133-AAA0-4328-93A5-BD9386B3906D}">
      <text>
        <r>
          <rPr>
            <b/>
            <sz val="9"/>
            <color indexed="81"/>
            <rFont val="MS P ゴシック"/>
            <family val="3"/>
            <charset val="128"/>
          </rPr>
          <t>=CIQ($B4, "IQ_FX", $C4)</t>
        </r>
      </text>
    </comment>
    <comment ref="FK4" authorId="0" shapeId="0" xr:uid="{B0F83F6C-27F3-4C04-8D29-F435518A1F97}">
      <text>
        <r>
          <rPr>
            <b/>
            <sz val="9"/>
            <color indexed="81"/>
            <rFont val="MS P ゴシック"/>
            <family val="3"/>
            <charset val="128"/>
          </rPr>
          <t>=CIQ($B4, "IQ_NET_CHANGE", $C4)</t>
        </r>
      </text>
    </comment>
    <comment ref="FM4" authorId="0" shapeId="0" xr:uid="{E493217C-F6D4-42A8-902D-A183F6DA1108}">
      <text>
        <r>
          <rPr>
            <b/>
            <sz val="9"/>
            <color indexed="81"/>
            <rFont val="MS P ゴシック"/>
            <family val="3"/>
            <charset val="128"/>
          </rPr>
          <t>=CIQ($B4, "IQ_CASH_INTEREST", $C4)</t>
        </r>
      </text>
    </comment>
    <comment ref="FN4" authorId="0" shapeId="0" xr:uid="{46710E92-C903-415A-9A7E-416A87C33F11}">
      <text>
        <r>
          <rPr>
            <b/>
            <sz val="9"/>
            <color indexed="81"/>
            <rFont val="MS P ゴシック"/>
            <family val="3"/>
            <charset val="128"/>
          </rPr>
          <t>=CIQ($B4, "IQ_CASH_TAXES", $C4)</t>
        </r>
      </text>
    </comment>
    <comment ref="FO4" authorId="0" shapeId="0" xr:uid="{673C70FD-F8F8-4D7F-A9C7-4EA3700C10D4}">
      <text>
        <r>
          <rPr>
            <b/>
            <sz val="9"/>
            <color indexed="81"/>
            <rFont val="MS P ゴシック"/>
            <family val="3"/>
            <charset val="128"/>
          </rPr>
          <t>=CIQ($B4, "IQ_LEVERED_FCF", $C4)</t>
        </r>
      </text>
    </comment>
    <comment ref="FP4" authorId="0" shapeId="0" xr:uid="{425CE249-0354-415E-96D4-37CF6018FCE1}">
      <text>
        <r>
          <rPr>
            <b/>
            <sz val="9"/>
            <color indexed="81"/>
            <rFont val="MS P ゴシック"/>
            <family val="3"/>
            <charset val="128"/>
          </rPr>
          <t>=CIQ($B4, "IQ_UNLEVERED_FCF", $C4)</t>
        </r>
      </text>
    </comment>
    <comment ref="FQ4" authorId="0" shapeId="0" xr:uid="{3FB6816F-6CBE-433A-A66A-A71AEE4355EB}">
      <text>
        <r>
          <rPr>
            <b/>
            <sz val="9"/>
            <color indexed="81"/>
            <rFont val="MS P ゴシック"/>
            <family val="3"/>
            <charset val="128"/>
          </rPr>
          <t>=CIQ($B4, "IQ_CHANGE_NET_WORKING_CAPITAL", $C4)</t>
        </r>
      </text>
    </comment>
    <comment ref="FR4" authorId="0" shapeId="0" xr:uid="{3956294C-483F-420D-A723-0FFAC8EB217E}">
      <text>
        <r>
          <rPr>
            <b/>
            <sz val="9"/>
            <color indexed="81"/>
            <rFont val="MS P ゴシック"/>
            <family val="3"/>
            <charset val="128"/>
          </rPr>
          <t>=CIQ($B4, "IQ_NET_DEBT_ISSUED", $C4)</t>
        </r>
      </text>
    </comment>
    <comment ref="FS4" authorId="0" shapeId="0" xr:uid="{F5E5E7A4-E9F7-4702-8540-4E94CDCE72B2}">
      <text>
        <r>
          <rPr>
            <b/>
            <sz val="9"/>
            <color indexed="81"/>
            <rFont val="MS P ゴシック"/>
            <family val="3"/>
            <charset val="128"/>
          </rPr>
          <t>=CIQ($B4, "IQ_FILING_CURRENCY", $C4)</t>
        </r>
      </text>
    </comment>
    <comment ref="FT4" authorId="0" shapeId="0" xr:uid="{5684333C-7B13-49FC-8F4B-9BE52A78A2F7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DATE_IS", $C4)</t>
        </r>
      </text>
    </comment>
    <comment ref="FU4" authorId="0" shapeId="0" xr:uid="{2BC8D8CD-6A5D-469E-A6D9-D4458B562994}">
      <text>
        <r>
          <rPr>
            <b/>
            <sz val="9"/>
            <color indexed="81"/>
            <rFont val="MS P ゴシック"/>
            <family val="3"/>
            <charset val="128"/>
          </rPr>
          <t>=CIQ($B4, "IQ_PERIODLENGTH_IS", $C4)</t>
        </r>
      </text>
    </comment>
    <comment ref="FV4" authorId="0" shapeId="0" xr:uid="{6F69D822-B9B9-4BBC-8CF1-8B7ADC5F8AA0}">
      <text>
        <r>
          <rPr>
            <b/>
            <sz val="9"/>
            <color indexed="81"/>
            <rFont val="MS P ゴシック"/>
            <family val="3"/>
            <charset val="128"/>
          </rPr>
          <t>=CIQ($B4, "IQ_MARKETCAP", $FT4)</t>
        </r>
      </text>
    </comment>
    <comment ref="FW4" authorId="0" shapeId="0" xr:uid="{C9E6D393-61F1-4ADA-977B-441434C93335}">
      <text>
        <r>
          <rPr>
            <b/>
            <sz val="9"/>
            <color indexed="81"/>
            <rFont val="MS P ゴシック"/>
            <family val="3"/>
            <charset val="128"/>
          </rPr>
          <t>=CIQ($B4, "IQ_CUSTOM_BETA", $FT4)</t>
        </r>
      </text>
    </comment>
    <comment ref="FX4" authorId="0" shapeId="0" xr:uid="{B36D1F8A-1B0B-4225-8D48-B461E04D788E}">
      <text>
        <r>
          <rPr>
            <b/>
            <sz val="9"/>
            <color indexed="81"/>
            <rFont val="MS P ゴシック"/>
            <family val="3"/>
            <charset val="128"/>
          </rPr>
          <t>=CIQ($B4, "IQ_BETA_5YR", $FT4)</t>
        </r>
      </text>
    </comment>
    <comment ref="FY4" authorId="0" shapeId="0" xr:uid="{F0642038-1F4C-47C4-84A6-CC3B8E7F46E5}">
      <text>
        <r>
          <rPr>
            <b/>
            <sz val="9"/>
            <color indexed="81"/>
            <rFont val="MS P ゴシック"/>
            <family val="3"/>
            <charset val="128"/>
          </rPr>
          <t>=CIQ($B4, "IQ_BETA_2YR", $FT4)</t>
        </r>
      </text>
    </comment>
    <comment ref="FZ4" authorId="0" shapeId="0" xr:uid="{71ECCF01-7B51-4F11-BA06-F36DD1BBF026}">
      <text>
        <r>
          <rPr>
            <b/>
            <sz val="9"/>
            <color indexed="81"/>
            <rFont val="MS P ゴシック"/>
            <family val="3"/>
            <charset val="128"/>
          </rPr>
          <t>=CIQ($B4, "IQ_BETA_1YR", $FT4)</t>
        </r>
      </text>
    </comment>
    <comment ref="GC4" authorId="0" shapeId="0" xr:uid="{D4979C28-D9E0-4460-81A0-EAA8B46AA74E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TOPIX", "JPY", "H")</t>
        </r>
      </text>
    </comment>
    <comment ref="GD4" authorId="0" shapeId="0" xr:uid="{59061004-6173-4BED-95B5-002EB4C2C128}">
      <text>
        <r>
          <rPr>
            <b/>
            <sz val="9"/>
            <color indexed="81"/>
            <rFont val="MS P ゴシック"/>
            <family val="3"/>
            <charset val="128"/>
          </rPr>
          <t>=CIQ(B4, "IQ_CUSTOM_BETA", "-104W", FT4, , "^N225", "JPY", "H")</t>
        </r>
      </text>
    </comment>
    <comment ref="E5" authorId="0" shapeId="0" xr:uid="{6F4706AF-F344-483C-83CE-6504A816BC9F}">
      <text>
        <r>
          <rPr>
            <b/>
            <sz val="9"/>
            <color indexed="81"/>
            <rFont val="MS P ゴシック"/>
            <family val="3"/>
            <charset val="128"/>
          </rPr>
          <t>=CIQ($B5, "IQ_REV", $C5)</t>
        </r>
      </text>
    </comment>
    <comment ref="F5" authorId="0" shapeId="0" xr:uid="{E3793828-AB33-4D73-8DD8-E9045429CDC4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REV", $C5)</t>
        </r>
      </text>
    </comment>
    <comment ref="G5" authorId="0" shapeId="0" xr:uid="{DCD87B84-2CE2-4BE2-AEF6-AAEE7A10A77B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V", $C5)</t>
        </r>
      </text>
    </comment>
    <comment ref="H5" authorId="0" shapeId="0" xr:uid="{AEE976F0-7F37-4876-922E-8D61210B56DF}">
      <text>
        <r>
          <rPr>
            <b/>
            <sz val="9"/>
            <color indexed="81"/>
            <rFont val="MS P ゴシック"/>
            <family val="3"/>
            <charset val="128"/>
          </rPr>
          <t>=CIQ($B5, "IQ_COGS", $C5)</t>
        </r>
      </text>
    </comment>
    <comment ref="I5" authorId="0" shapeId="0" xr:uid="{FD84FD43-4E78-4FC4-A35E-65A7B40A520F}">
      <text>
        <r>
          <rPr>
            <b/>
            <sz val="9"/>
            <color indexed="81"/>
            <rFont val="MS P ゴシック"/>
            <family val="3"/>
            <charset val="128"/>
          </rPr>
          <t>=CIQ($B5, "IQ_GP", $C5)</t>
        </r>
      </text>
    </comment>
    <comment ref="J5" authorId="0" shapeId="0" xr:uid="{8CE4846C-2ECC-4465-8F3E-78761A0B7C2E}">
      <text>
        <r>
          <rPr>
            <b/>
            <sz val="9"/>
            <color indexed="81"/>
            <rFont val="MS P ゴシック"/>
            <family val="3"/>
            <charset val="128"/>
          </rPr>
          <t>=CIQ($B5, "IQ_SGA_SUPPL", $C5)</t>
        </r>
      </text>
    </comment>
    <comment ref="K5" authorId="0" shapeId="0" xr:uid="{D233810D-A8FA-4034-91E9-37675198E3F8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", $C5)</t>
        </r>
      </text>
    </comment>
    <comment ref="L5" authorId="0" shapeId="0" xr:uid="{CC8EE589-2C22-4FAB-87CE-B0976857BD1D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", $C5)</t>
        </r>
      </text>
    </comment>
    <comment ref="M5" authorId="0" shapeId="0" xr:uid="{AC770007-9DB0-4F85-9578-CE0DD2BCFC8F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", $C5)</t>
        </r>
      </text>
    </comment>
    <comment ref="N5" authorId="0" shapeId="0" xr:uid="{B30570EC-0544-4EB3-B955-239E6AE770BF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", $C5)</t>
        </r>
      </text>
    </comment>
    <comment ref="O5" authorId="0" shapeId="0" xr:uid="{9E5184D0-9EC8-45F6-A790-8B589DEA89C2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", $C5)</t>
        </r>
      </text>
    </comment>
    <comment ref="P5" authorId="0" shapeId="0" xr:uid="{0ADD9EC1-A490-40C8-B01E-26789EA2C396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THER_OPER", $C5)</t>
        </r>
      </text>
    </comment>
    <comment ref="Q5" authorId="0" shapeId="0" xr:uid="{64035B9E-D716-4391-AF38-8F60D578E899}">
      <text>
        <r>
          <rPr>
            <b/>
            <sz val="9"/>
            <color indexed="81"/>
            <rFont val="MS P ゴシック"/>
            <family val="3"/>
            <charset val="128"/>
          </rPr>
          <t>=CIQ($B5, "IQ_OPER_INC", $C5)</t>
        </r>
      </text>
    </comment>
    <comment ref="R5" authorId="0" shapeId="0" xr:uid="{B7324DE7-5B2E-4747-A058-1728B2ED2506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EXP", $C5)</t>
        </r>
      </text>
    </comment>
    <comment ref="S5" authorId="0" shapeId="0" xr:uid="{5420C75C-A7C8-4C60-8A56-ECE0873B4991}">
      <text>
        <r>
          <rPr>
            <b/>
            <sz val="9"/>
            <color indexed="81"/>
            <rFont val="MS P ゴシック"/>
            <family val="3"/>
            <charset val="128"/>
          </rPr>
          <t>=CIQ($B5, "IQ_INTEREST_INVEST_INC", $C5)</t>
        </r>
      </text>
    </comment>
    <comment ref="T5" authorId="0" shapeId="0" xr:uid="{036ACCA0-94E0-4E0C-8487-3F56A5874030}">
      <text>
        <r>
          <rPr>
            <b/>
            <sz val="9"/>
            <color indexed="81"/>
            <rFont val="MS P ゴシック"/>
            <family val="3"/>
            <charset val="128"/>
          </rPr>
          <t>=CIQ($B5, "IQ_NET_INTEREST_EXP", $C5)</t>
        </r>
      </text>
    </comment>
    <comment ref="U5" authorId="0" shapeId="0" xr:uid="{957CFCF3-81D9-4E47-AC37-1F89CD57B19A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", $C5)</t>
        </r>
      </text>
    </comment>
    <comment ref="V5" authorId="0" shapeId="0" xr:uid="{D98B965C-3F92-4AA2-BB3D-ECE4E071939F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CY_GAIN", $C5)</t>
        </r>
      </text>
    </comment>
    <comment ref="W5" authorId="0" shapeId="0" xr:uid="{29362D45-FBDE-467F-9921-DB3D938D507C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NON_OPER_EXP_SUPPL", $C5)</t>
        </r>
      </text>
    </comment>
    <comment ref="X5" authorId="0" shapeId="0" xr:uid="{4DC35F89-B08B-4CBF-B3C4-408A29ACE7CF}">
      <text>
        <r>
          <rPr>
            <b/>
            <sz val="9"/>
            <color indexed="81"/>
            <rFont val="MS P ゴシック"/>
            <family val="3"/>
            <charset val="128"/>
          </rPr>
          <t>=CIQ($B5, "IQ_EBT_EXCL", $C5)</t>
        </r>
      </text>
    </comment>
    <comment ref="Y5" authorId="0" shapeId="0" xr:uid="{25AD68D2-99F6-49E3-A5C2-674B0C0B000E}">
      <text>
        <r>
          <rPr>
            <b/>
            <sz val="9"/>
            <color indexed="81"/>
            <rFont val="MS P ゴシック"/>
            <family val="3"/>
            <charset val="128"/>
          </rPr>
          <t>=CIQ($B5, "IQ_IMPAIRMENT_GW", $C5)</t>
        </r>
      </text>
    </comment>
    <comment ref="Z5" authorId="0" shapeId="0" xr:uid="{D7BCA7F6-F8A2-44CA-9ABB-E08BA22C682B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", $C5)</t>
        </r>
      </text>
    </comment>
    <comment ref="AA5" authorId="0" shapeId="0" xr:uid="{4BAA13B7-898C-4C58-B034-E7A973D974B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", $C5)</t>
        </r>
      </text>
    </comment>
    <comment ref="AB5" authorId="0" shapeId="0" xr:uid="{AE7EDCEF-DF62-44E0-8EE8-3E825B0673F8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", $C5)</t>
        </r>
      </text>
    </comment>
    <comment ref="AC5" authorId="0" shapeId="0" xr:uid="{8A675CEE-888B-4E05-8AF6-F7805CD22BE9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UNUSUAL_SUPPL", $C5)</t>
        </r>
      </text>
    </comment>
    <comment ref="AD5" authorId="0" shapeId="0" xr:uid="{9CD314AF-C268-4558-9A30-69A0D73E2BFD}">
      <text>
        <r>
          <rPr>
            <b/>
            <sz val="9"/>
            <color indexed="81"/>
            <rFont val="MS P ゴシック"/>
            <family val="3"/>
            <charset val="128"/>
          </rPr>
          <t>=CIQ($B5, "IQ_EBT", $C5)</t>
        </r>
      </text>
    </comment>
    <comment ref="AE5" authorId="0" shapeId="0" xr:uid="{8950C9CE-4C51-4517-BE47-79CB5169479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", $C5)</t>
        </r>
      </text>
    </comment>
    <comment ref="AF5" authorId="0" shapeId="0" xr:uid="{D33B3B32-B2DC-40E4-9485-1C8EF80E6E87}">
      <text>
        <r>
          <rPr>
            <b/>
            <sz val="9"/>
            <color indexed="81"/>
            <rFont val="MS P ゴシック"/>
            <family val="3"/>
            <charset val="128"/>
          </rPr>
          <t>=CIQ($B5, "IQ_EARNING_CO", $C5)</t>
        </r>
      </text>
    </comment>
    <comment ref="AG5" authorId="0" shapeId="0" xr:uid="{F1260E78-95AD-499A-835A-F5194786E0A6}">
      <text>
        <r>
          <rPr>
            <b/>
            <sz val="9"/>
            <color indexed="81"/>
            <rFont val="MS P ゴシック"/>
            <family val="3"/>
            <charset val="128"/>
          </rPr>
          <t>=CIQ($B5, "IQ_DO", $C5)</t>
        </r>
      </text>
    </comment>
    <comment ref="AH5" authorId="0" shapeId="0" xr:uid="{96107D7C-B499-4F4C-B45E-33A3CE12FD52}">
      <text>
        <r>
          <rPr>
            <b/>
            <sz val="9"/>
            <color indexed="81"/>
            <rFont val="MS P ゴシック"/>
            <family val="3"/>
            <charset val="128"/>
          </rPr>
          <t>=CIQ($B5, "IQ_EXTRA_ACC_ITEMS", $C5)</t>
        </r>
      </text>
    </comment>
    <comment ref="AI5" authorId="0" shapeId="0" xr:uid="{6262078A-842B-4D25-B93B-45FA8A5E31BF}">
      <text>
        <r>
          <rPr>
            <b/>
            <sz val="9"/>
            <color indexed="81"/>
            <rFont val="MS P ゴシック"/>
            <family val="3"/>
            <charset val="128"/>
          </rPr>
          <t>=CIQ($B5, "IQ_NI_COMPANY", $C5)</t>
        </r>
      </text>
    </comment>
    <comment ref="AJ5" authorId="0" shapeId="0" xr:uid="{80F34226-A381-494D-9C7B-A35DD1105A59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IS", $C5)</t>
        </r>
      </text>
    </comment>
    <comment ref="AK5" authorId="0" shapeId="0" xr:uid="{88DE55D1-4ADA-426B-9F83-1670EE3C735A}">
      <text>
        <r>
          <rPr>
            <b/>
            <sz val="9"/>
            <color indexed="81"/>
            <rFont val="MS P ゴシック"/>
            <family val="3"/>
            <charset val="128"/>
          </rPr>
          <t>=CIQ($B5, "IQ_NI", $C5)</t>
        </r>
      </text>
    </comment>
    <comment ref="AL5" authorId="0" shapeId="0" xr:uid="{72135703-8767-4159-B55D-FE0D8EB5879B}">
      <text>
        <r>
          <rPr>
            <b/>
            <sz val="9"/>
            <color indexed="81"/>
            <rFont val="MS P ゴシック"/>
            <family val="3"/>
            <charset val="128"/>
          </rPr>
          <t>=CIQ($B5, "IQ_PREF_DIV_OTHER", $C5)</t>
        </r>
      </text>
    </comment>
    <comment ref="AN5" authorId="0" shapeId="0" xr:uid="{52DD29AC-8500-4349-BCB6-5CC10EDE5B1C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INCL", $C5)</t>
        </r>
      </text>
    </comment>
    <comment ref="AO5" authorId="0" shapeId="0" xr:uid="{0E43BF4A-5107-4001-A01B-649C51198DB4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EPS_EXCL", $C5)</t>
        </r>
      </text>
    </comment>
    <comment ref="AP5" authorId="0" shapeId="0" xr:uid="{BB43267E-2B0F-4F3D-BF5E-31BC6F2F7D15}">
      <text>
        <r>
          <rPr>
            <b/>
            <sz val="9"/>
            <color indexed="81"/>
            <rFont val="MS P ゴシック"/>
            <family val="3"/>
            <charset val="128"/>
          </rPr>
          <t>=CIQ($B5, "IQ_BASIC_WEIGHT", $C5)</t>
        </r>
      </text>
    </comment>
    <comment ref="AQ5" authorId="0" shapeId="0" xr:uid="{F7A29466-7E35-4FDA-A6A4-F90FC1B27756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INCL", $C5)</t>
        </r>
      </text>
    </comment>
    <comment ref="AR5" authorId="0" shapeId="0" xr:uid="{6693BFA9-133F-4DB9-A242-7EA56FC050F5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EPS_EXCL", $C5)</t>
        </r>
      </text>
    </comment>
    <comment ref="AS5" authorId="0" shapeId="0" xr:uid="{3D64FEA6-9BF8-410E-9394-53A6A1F0CCBF}">
      <text>
        <r>
          <rPr>
            <b/>
            <sz val="9"/>
            <color indexed="81"/>
            <rFont val="MS P ゴシック"/>
            <family val="3"/>
            <charset val="128"/>
          </rPr>
          <t>=CIQ($B5, "IQ_DILUT_WEIGHT", $C5)</t>
        </r>
      </text>
    </comment>
    <comment ref="AT5" authorId="0" shapeId="0" xr:uid="{7E357EA8-8C0D-439C-808D-5E7A5C3ED318}">
      <text>
        <r>
          <rPr>
            <b/>
            <sz val="9"/>
            <color indexed="81"/>
            <rFont val="MS P ゴシック"/>
            <family val="3"/>
            <charset val="128"/>
          </rPr>
          <t>=CIQ($B5, "IQ_DIV_SHARE", $C5)</t>
        </r>
      </text>
    </comment>
    <comment ref="AU5" authorId="0" shapeId="0" xr:uid="{A6249DD9-EC28-437F-B974-5AC35B6C7963}">
      <text>
        <r>
          <rPr>
            <b/>
            <sz val="9"/>
            <color indexed="81"/>
            <rFont val="MS P ゴシック"/>
            <family val="3"/>
            <charset val="128"/>
          </rPr>
          <t>=-CIQ($B5, "IQ_TOTAL_DIV_PAID_CF", $C5)/CIQ($B5, "IQ_NI", $C5)</t>
        </r>
      </text>
    </comment>
    <comment ref="AW5" authorId="0" shapeId="0" xr:uid="{113B1E9A-C8D1-47AB-9455-68B3BDE8D665}">
      <text>
        <r>
          <rPr>
            <b/>
            <sz val="9"/>
            <color indexed="81"/>
            <rFont val="MS P ゴシック"/>
            <family val="3"/>
            <charset val="128"/>
          </rPr>
          <t>=CIQ($B5, "IQ_EBITDA", $C5)</t>
        </r>
      </text>
    </comment>
    <comment ref="AX5" authorId="0" shapeId="0" xr:uid="{BA416BEE-A6B2-41DC-B98B-325628B11BF1}">
      <text>
        <r>
          <rPr>
            <b/>
            <sz val="9"/>
            <color indexed="81"/>
            <rFont val="MS P ゴシック"/>
            <family val="3"/>
            <charset val="128"/>
          </rPr>
          <t>=CIQ($B5, "IQ_EBITA", $C5)</t>
        </r>
      </text>
    </comment>
    <comment ref="AY5" authorId="0" shapeId="0" xr:uid="{551EE7E6-3E33-4105-8045-3B6AC29AA341}">
      <text>
        <r>
          <rPr>
            <b/>
            <sz val="9"/>
            <color indexed="81"/>
            <rFont val="MS P ゴシック"/>
            <family val="3"/>
            <charset val="128"/>
          </rPr>
          <t>=CIQ($B5, "IQ_EBIT", $C5)</t>
        </r>
      </text>
    </comment>
    <comment ref="AZ5" authorId="0" shapeId="0" xr:uid="{895FD8E2-D5B2-46C7-B753-4C6B1C78BD4B}">
      <text>
        <r>
          <rPr>
            <b/>
            <sz val="9"/>
            <color indexed="81"/>
            <rFont val="MS P ゴシック"/>
            <family val="3"/>
            <charset val="128"/>
          </rPr>
          <t>=CIQ($B5, "IQ_EFFECT_TAX_RATE", $C5)/100</t>
        </r>
      </text>
    </comment>
    <comment ref="BA5" authorId="0" shapeId="0" xr:uid="{5EDBEB45-F215-45B0-B4D0-D0417639E968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BC5" authorId="0" shapeId="0" xr:uid="{08FE0C2E-405C-4FD7-9278-9A63CB080658}">
      <text>
        <r>
          <rPr>
            <b/>
            <sz val="9"/>
            <color indexed="81"/>
            <rFont val="MS P ゴシック"/>
            <family val="3"/>
            <charset val="128"/>
          </rPr>
          <t>=CIQ($B5, "IQ_ADVERTISING", $C5)</t>
        </r>
      </text>
    </comment>
    <comment ref="BD5" authorId="0" shapeId="0" xr:uid="{77CE8745-328A-41D3-8C6B-8AB3D5E243D6}">
      <text>
        <r>
          <rPr>
            <b/>
            <sz val="9"/>
            <color indexed="81"/>
            <rFont val="MS P ゴシック"/>
            <family val="3"/>
            <charset val="128"/>
          </rPr>
          <t>=CIQ($B5, "IQ_SALES_MARKETING", $C5)</t>
        </r>
      </text>
    </comment>
    <comment ref="BE5" authorId="0" shapeId="0" xr:uid="{C78113F3-9B84-4590-96ED-12D045D116E7}">
      <text>
        <r>
          <rPr>
            <b/>
            <sz val="9"/>
            <color indexed="81"/>
            <rFont val="MS P ゴシック"/>
            <family val="3"/>
            <charset val="128"/>
          </rPr>
          <t>=CIQ($B5, "IQ_GA_EXP", $C5)</t>
        </r>
      </text>
    </comment>
    <comment ref="BF5" authorId="0" shapeId="0" xr:uid="{5DC41627-C9A9-4CDD-A9CD-3EF8D8AA57A6}">
      <text>
        <r>
          <rPr>
            <b/>
            <sz val="9"/>
            <color indexed="81"/>
            <rFont val="MS P ゴシック"/>
            <family val="3"/>
            <charset val="128"/>
          </rPr>
          <t>=CIQ($B5, "IQ_RD_EXP_FN", $C5)</t>
        </r>
      </text>
    </comment>
    <comment ref="BG5" authorId="0" shapeId="0" xr:uid="{16DE0F35-40A2-4B18-9145-A0017C316BB5}">
      <text>
        <r>
          <rPr>
            <b/>
            <sz val="9"/>
            <color indexed="81"/>
            <rFont val="MS P ゴシック"/>
            <family val="3"/>
            <charset val="128"/>
          </rPr>
          <t>=CIQ($B5, "IQ_NET_RENTAL_EXP", $C5)</t>
        </r>
      </text>
    </comment>
    <comment ref="BH5" authorId="0" shapeId="0" xr:uid="{263DFA2C-D7E6-4777-A777-13A59C985AD0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INT_EXP", $C5)</t>
        </r>
      </text>
    </comment>
    <comment ref="BI5" authorId="0" shapeId="0" xr:uid="{D5E4FEB1-1771-4BBE-B202-38556693BAB2}">
      <text>
        <r>
          <rPr>
            <b/>
            <sz val="9"/>
            <color indexed="81"/>
            <rFont val="MS P ゴシック"/>
            <family val="3"/>
            <charset val="128"/>
          </rPr>
          <t>=CIQ($B5, "IQ_IMPUT_OPER_LEASE_DEPR", $C5)</t>
        </r>
      </text>
    </comment>
    <comment ref="BL5" authorId="0" shapeId="0" xr:uid="{D4DF7D9E-4570-4B95-91A5-78DF33C1D11A}">
      <text>
        <r>
          <rPr>
            <b/>
            <sz val="9"/>
            <color indexed="81"/>
            <rFont val="MS P ゴシック"/>
            <family val="3"/>
            <charset val="128"/>
          </rPr>
          <t>=CIQ($B5, "IQ_CASH_EQUIV", $C5)</t>
        </r>
      </text>
    </comment>
    <comment ref="BM5" authorId="0" shapeId="0" xr:uid="{993576B9-352C-4CB1-A36E-92543398BC57}">
      <text>
        <r>
          <rPr>
            <b/>
            <sz val="9"/>
            <color indexed="81"/>
            <rFont val="MS P ゴシック"/>
            <family val="3"/>
            <charset val="128"/>
          </rPr>
          <t>=CIQ($B5, "IQ_ST_INVEST", $C5)</t>
        </r>
      </text>
    </comment>
    <comment ref="BN5" authorId="0" shapeId="0" xr:uid="{13019A25-A0EF-491B-A5C4-F33967C34E2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ST_INVEST", $C5)</t>
        </r>
      </text>
    </comment>
    <comment ref="BO5" authorId="0" shapeId="0" xr:uid="{D1F2B985-817F-46AE-BA06-2BB9D10BABA3}">
      <text>
        <r>
          <rPr>
            <b/>
            <sz val="9"/>
            <color indexed="81"/>
            <rFont val="MS P ゴシック"/>
            <family val="3"/>
            <charset val="128"/>
          </rPr>
          <t>=CIQ($B5, "IQ_AR", $C5)</t>
        </r>
      </text>
    </comment>
    <comment ref="BP5" authorId="0" shapeId="0" xr:uid="{BFDD0758-5B54-4A1C-8857-54444341848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RECEIV", $C5)</t>
        </r>
      </text>
    </comment>
    <comment ref="BQ5" authorId="0" shapeId="0" xr:uid="{4B8B9608-56E4-40C0-9150-E928934FD876}">
      <text>
        <r>
          <rPr>
            <b/>
            <sz val="9"/>
            <color indexed="81"/>
            <rFont val="MS P ゴシック"/>
            <family val="3"/>
            <charset val="128"/>
          </rPr>
          <t>=CIQ($B5, "IQ_INVENTORY", $C5)</t>
        </r>
      </text>
    </comment>
    <comment ref="BR5" authorId="0" shapeId="0" xr:uid="{05704316-0EF8-4072-8D36-9B6AAA7826F4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CURRENT", $C5)</t>
        </r>
      </text>
    </comment>
    <comment ref="BS5" authorId="0" shapeId="0" xr:uid="{59B5D73B-B6BE-45EA-B910-EDE6FA10B7F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A_SUPPL", $C5)</t>
        </r>
      </text>
    </comment>
    <comment ref="BT5" authorId="0" shapeId="0" xr:uid="{CB4F1E36-0E16-453D-9AAF-B8173586FE2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A", $C5)</t>
        </r>
      </text>
    </comment>
    <comment ref="BU5" authorId="0" shapeId="0" xr:uid="{6D18CE2D-E942-44CA-BD2C-71EBD100D312}">
      <text>
        <r>
          <rPr>
            <b/>
            <sz val="9"/>
            <color indexed="81"/>
            <rFont val="MS P ゴシック"/>
            <family val="3"/>
            <charset val="128"/>
          </rPr>
          <t>=CIQ($B5, "IQ_GPPE", $C5)</t>
        </r>
      </text>
    </comment>
    <comment ref="BV5" authorId="0" shapeId="0" xr:uid="{6F5647A3-425E-4E15-A339-CDE6ED87FAF4}">
      <text>
        <r>
          <rPr>
            <b/>
            <sz val="9"/>
            <color indexed="81"/>
            <rFont val="MS P ゴシック"/>
            <family val="3"/>
            <charset val="128"/>
          </rPr>
          <t>=CIQ($B5, "IQ_AD", $C5)</t>
        </r>
      </text>
    </comment>
    <comment ref="BW5" authorId="0" shapeId="0" xr:uid="{C3A1C891-DC86-492B-AAB5-2F3A69D64079}">
      <text>
        <r>
          <rPr>
            <b/>
            <sz val="9"/>
            <color indexed="81"/>
            <rFont val="MS P ゴシック"/>
            <family val="3"/>
            <charset val="128"/>
          </rPr>
          <t>=CIQ($B5, "IQ_NPPE", $C5)</t>
        </r>
      </text>
    </comment>
    <comment ref="BX5" authorId="0" shapeId="0" xr:uid="{4BB5BF36-A634-4626-95EB-E3123E40BB57}">
      <text>
        <r>
          <rPr>
            <b/>
            <sz val="9"/>
            <color indexed="81"/>
            <rFont val="MS P ゴシック"/>
            <family val="3"/>
            <charset val="128"/>
          </rPr>
          <t>=CIQ($B5, "IQ_LT_INVEST", $C5)</t>
        </r>
      </text>
    </comment>
    <comment ref="BY5" authorId="0" shapeId="0" xr:uid="{FCB99197-9E77-4F79-869A-294EDD5E0CC3}">
      <text>
        <r>
          <rPr>
            <b/>
            <sz val="9"/>
            <color indexed="81"/>
            <rFont val="MS P ゴシック"/>
            <family val="3"/>
            <charset val="128"/>
          </rPr>
          <t>=CIQ($B5, "IQ_GW", $C5)</t>
        </r>
      </text>
    </comment>
    <comment ref="BZ5" authorId="0" shapeId="0" xr:uid="{4088A9B2-04C5-4A4F-9466-EE184799895F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TAN", $C5)</t>
        </r>
      </text>
    </comment>
    <comment ref="CA5" authorId="0" shapeId="0" xr:uid="{8A059A59-3C12-484E-BB0D-A90786C61698}">
      <text>
        <r>
          <rPr>
            <b/>
            <sz val="9"/>
            <color indexed="81"/>
            <rFont val="MS P ゴシック"/>
            <family val="3"/>
            <charset val="128"/>
          </rPr>
          <t>=CIQ($B5, "IQ_LOANS_RECEIV_LT", $C5)</t>
        </r>
      </text>
    </comment>
    <comment ref="CB5" authorId="0" shapeId="0" xr:uid="{207F735D-6B8F-4A2C-BE48-0E1B8A00142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ASSETS_LT", $C5)</t>
        </r>
      </text>
    </comment>
    <comment ref="CC5" authorId="0" shapeId="0" xr:uid="{937EA525-938A-42FD-A6CF-5E38DDAF7FFA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T_ASSETS", $C5)</t>
        </r>
      </text>
    </comment>
    <comment ref="CD5" authorId="0" shapeId="0" xr:uid="{77EBBFD8-29A0-4D2B-8527-8347115AE834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ASSETS", $C5)</t>
        </r>
      </text>
    </comment>
    <comment ref="CF5" authorId="0" shapeId="0" xr:uid="{9E80B009-7A81-47D1-8E25-6BF4659B79DC}">
      <text>
        <r>
          <rPr>
            <b/>
            <sz val="9"/>
            <color indexed="81"/>
            <rFont val="MS P ゴシック"/>
            <family val="3"/>
            <charset val="128"/>
          </rPr>
          <t>=CIQ($B5, "IQ_AP", $C5)</t>
        </r>
      </text>
    </comment>
    <comment ref="CG5" authorId="0" shapeId="0" xr:uid="{0D13F618-8DCE-47D8-89DC-905126CD5191}">
      <text>
        <r>
          <rPr>
            <b/>
            <sz val="9"/>
            <color indexed="81"/>
            <rFont val="MS P ゴシック"/>
            <family val="3"/>
            <charset val="128"/>
          </rPr>
          <t>=CIQ($B5, "IQ_AE", $C5)</t>
        </r>
      </text>
    </comment>
    <comment ref="CH5" authorId="0" shapeId="0" xr:uid="{41BFD3FC-3948-4215-AEE7-A31E92669059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", $C5)</t>
        </r>
      </text>
    </comment>
    <comment ref="CI5" authorId="0" shapeId="0" xr:uid="{6B1EE142-532D-480A-909F-7EDB67FA8BE6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DEBT", $C5)</t>
        </r>
      </text>
    </comment>
    <comment ref="CJ5" authorId="0" shapeId="0" xr:uid="{48252A7D-3FB7-4D91-8938-8977FB210F93}">
      <text>
        <r>
          <rPr>
            <b/>
            <sz val="9"/>
            <color indexed="81"/>
            <rFont val="MS P ゴシック"/>
            <family val="3"/>
            <charset val="128"/>
          </rPr>
          <t>=CIQ($B5, "IQ_CURRENT_PORT_LEASES", $C5)</t>
        </r>
      </text>
    </comment>
    <comment ref="CK5" authorId="0" shapeId="0" xr:uid="{8F073993-6DFC-4E08-841B-416A6F638D73}">
      <text>
        <r>
          <rPr>
            <b/>
            <sz val="9"/>
            <color indexed="81"/>
            <rFont val="MS P ゴシック"/>
            <family val="3"/>
            <charset val="128"/>
          </rPr>
          <t>=CIQ($B5, "IQ_INC_TAX_PAY_CURRENT", $C5)</t>
        </r>
      </text>
    </comment>
    <comment ref="CL5" authorId="0" shapeId="0" xr:uid="{4FAC49C4-E1EE-42B1-A716-BC539535C3C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CL_SUPPL", $C5)</t>
        </r>
      </text>
    </comment>
    <comment ref="CM5" authorId="0" shapeId="0" xr:uid="{274E2C68-B347-40B1-AEC1-C943239882DE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L", $C5)</t>
        </r>
      </text>
    </comment>
    <comment ref="CN5" authorId="0" shapeId="0" xr:uid="{7DD3F307-2199-44AF-9F2C-81DECC9F0F1F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", $C5)</t>
        </r>
      </text>
    </comment>
    <comment ref="CO5" authorId="0" shapeId="0" xr:uid="{70DF10F6-3B17-4C5B-B01D-261ABC19A83D}">
      <text>
        <r>
          <rPr>
            <b/>
            <sz val="9"/>
            <color indexed="81"/>
            <rFont val="MS P ゴシック"/>
            <family val="3"/>
            <charset val="128"/>
          </rPr>
          <t>=CIQ($B5, "IQ_CAPITAL_LEASES", $C5)</t>
        </r>
      </text>
    </comment>
    <comment ref="CP5" authorId="0" shapeId="0" xr:uid="{6FCE5405-938E-4F5B-99F5-C84F93205EA6}">
      <text>
        <r>
          <rPr>
            <b/>
            <sz val="9"/>
            <color indexed="81"/>
            <rFont val="MS P ゴシック"/>
            <family val="3"/>
            <charset val="128"/>
          </rPr>
          <t>=CIQ($B5, "IQ_PENSION", $C5)</t>
        </r>
      </text>
    </comment>
    <comment ref="CQ5" authorId="0" shapeId="0" xr:uid="{E856B979-ED54-41B8-9E9C-A9B0857483CB}">
      <text>
        <r>
          <rPr>
            <b/>
            <sz val="9"/>
            <color indexed="81"/>
            <rFont val="MS P ゴシック"/>
            <family val="3"/>
            <charset val="128"/>
          </rPr>
          <t>=CIQ($B5, "IQ_DEF_TAX_LIAB_LT", $C5)</t>
        </r>
      </text>
    </comment>
    <comment ref="CR5" authorId="0" shapeId="0" xr:uid="{2B715408-3146-4FC6-AD14-B826605F581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LIAB_LT", $C5)</t>
        </r>
      </text>
    </comment>
    <comment ref="CS5" authorId="0" shapeId="0" xr:uid="{8BE26FF1-0FB1-4580-B9E9-302529C758B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", $C5)</t>
        </r>
      </text>
    </comment>
    <comment ref="CT5" authorId="0" shapeId="0" xr:uid="{D1DF57FE-FB6A-4CF2-B128-EED16FE974E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", $C5)</t>
        </r>
      </text>
    </comment>
    <comment ref="CU5" authorId="0" shapeId="0" xr:uid="{6871A2AF-6AC0-42E7-8325-D54796E6A2A1}">
      <text>
        <r>
          <rPr>
            <b/>
            <sz val="9"/>
            <color indexed="81"/>
            <rFont val="MS P ゴシック"/>
            <family val="3"/>
            <charset val="128"/>
          </rPr>
          <t>=CIQ($B5, "IQ_APIC", $C5)</t>
        </r>
      </text>
    </comment>
    <comment ref="CV5" authorId="0" shapeId="0" xr:uid="{CFB75000-D71A-4F14-B184-86510C73AB71}">
      <text>
        <r>
          <rPr>
            <b/>
            <sz val="9"/>
            <color indexed="81"/>
            <rFont val="MS P ゴシック"/>
            <family val="3"/>
            <charset val="128"/>
          </rPr>
          <t>=CIQ($B5, "IQ_RE", $C5)</t>
        </r>
      </text>
    </comment>
    <comment ref="CW5" authorId="0" shapeId="0" xr:uid="{818E4088-E1C1-4D2F-8876-4B474ED53779}">
      <text>
        <r>
          <rPr>
            <b/>
            <sz val="9"/>
            <color indexed="81"/>
            <rFont val="MS P ゴシック"/>
            <family val="3"/>
            <charset val="128"/>
          </rPr>
          <t>=CIQ($B5, "IQ_TREASURY", $C5)</t>
        </r>
      </text>
    </comment>
    <comment ref="CX5" authorId="0" shapeId="0" xr:uid="{779EEA74-5A8F-420A-86CD-E87D44279C18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EQUITY", $C5)</t>
        </r>
      </text>
    </comment>
    <comment ref="CY5" authorId="0" shapeId="0" xr:uid="{17064195-C391-47D0-B021-B8FEF4F9A4AF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COMMON_EQUITY", $C5)</t>
        </r>
      </text>
    </comment>
    <comment ref="CZ5" authorId="0" shapeId="0" xr:uid="{85AB0805-34F0-4FD6-A72F-08CC92CCE593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", $C5)</t>
        </r>
      </text>
    </comment>
    <comment ref="DA5" authorId="0" shapeId="0" xr:uid="{1D4311D8-DB4E-458C-8CDA-308C9673D9F5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EQUITY", $C5)</t>
        </r>
      </text>
    </comment>
    <comment ref="DB5" authorId="0" shapeId="0" xr:uid="{F735C43C-D814-413F-B6FF-C9C2C8C02F6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LIAB_EQUITY", $C5)</t>
        </r>
      </text>
    </comment>
    <comment ref="DD5" authorId="0" shapeId="0" xr:uid="{09119B0A-0F0D-4E45-ABA6-A3F841459AF1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FILING_DATE", $C5)</t>
        </r>
      </text>
    </comment>
    <comment ref="DE5" authorId="0" shapeId="0" xr:uid="{C7B2C39D-3159-4062-A7FD-B1521F233607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OUTSTANDING_BS_DATE", $C5)</t>
        </r>
      </text>
    </comment>
    <comment ref="DF5" authorId="0" shapeId="0" xr:uid="{B820FAEC-8D24-4E74-BDF1-0E871C7006CF}">
      <text>
        <r>
          <rPr>
            <b/>
            <sz val="9"/>
            <color indexed="81"/>
            <rFont val="MS P ゴシック"/>
            <family val="3"/>
            <charset val="128"/>
          </rPr>
          <t>=CIQ($B5, "IQ_BV_SHARE", $C5)</t>
        </r>
      </text>
    </comment>
    <comment ref="DG5" authorId="0" shapeId="0" xr:uid="{BDFFC3AF-9D63-4697-B0D6-A6CEC5442950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", $C5)</t>
        </r>
      </text>
    </comment>
    <comment ref="DH5" authorId="0" shapeId="0" xr:uid="{CDDD68D9-8E25-4ADD-BA4F-C8BDA7418C09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", $C5)</t>
        </r>
      </text>
    </comment>
    <comment ref="DI5" authorId="0" shapeId="0" xr:uid="{D16C4B88-B47E-4AD4-97F2-08F64FC007FC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NET_PBO", $C5)</t>
        </r>
      </text>
    </comment>
    <comment ref="DJ5" authorId="0" shapeId="0" xr:uid="{0882348B-1ED8-42AA-BD37-842D678DF3D6}">
      <text>
        <r>
          <rPr>
            <b/>
            <sz val="9"/>
            <color indexed="81"/>
            <rFont val="MS P ゴシック"/>
            <family val="3"/>
            <charset val="128"/>
          </rPr>
          <t>=CIQ($B5, "IQ_DEBT_EQUIV_OPER_LEASE", $C5)</t>
        </r>
      </text>
    </comment>
    <comment ref="DK5" authorId="0" shapeId="0" xr:uid="{70818DDD-9238-47D9-BCF5-700B8E587181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TOTAL", $C5)</t>
        </r>
      </text>
    </comment>
    <comment ref="DL5" authorId="0" shapeId="0" xr:uid="{47DCD4A4-A0FE-4FBD-8735-E4A7627EA7D2}">
      <text>
        <r>
          <rPr>
            <b/>
            <sz val="9"/>
            <color indexed="81"/>
            <rFont val="MS P ゴシック"/>
            <family val="3"/>
            <charset val="128"/>
          </rPr>
          <t>=CIQ($B5, "IQ_EQUITY_METHOD", $C5)</t>
        </r>
      </text>
    </comment>
    <comment ref="DM5" authorId="0" shapeId="0" xr:uid="{D50F18A6-50A1-4034-BFE9-E4D9CB12C227}">
      <text>
        <r>
          <rPr>
            <b/>
            <sz val="9"/>
            <color indexed="81"/>
            <rFont val="MS P ゴシック"/>
            <family val="3"/>
            <charset val="128"/>
          </rPr>
          <t>=CIQ($B5, "IQ_RAW_INV", $C5)</t>
        </r>
      </text>
    </comment>
    <comment ref="DN5" authorId="0" shapeId="0" xr:uid="{998FB4C4-857B-48D9-B9A2-FAEF2F409044}">
      <text>
        <r>
          <rPr>
            <b/>
            <sz val="9"/>
            <color indexed="81"/>
            <rFont val="MS P ゴシック"/>
            <family val="3"/>
            <charset val="128"/>
          </rPr>
          <t>=CIQ($B5, "IQ_WIP_INV", $C5)</t>
        </r>
      </text>
    </comment>
    <comment ref="DO5" authorId="0" shapeId="0" xr:uid="{A3B472D4-1514-4F36-95D0-D96FDF13A0A0}">
      <text>
        <r>
          <rPr>
            <b/>
            <sz val="9"/>
            <color indexed="81"/>
            <rFont val="MS P ゴシック"/>
            <family val="3"/>
            <charset val="128"/>
          </rPr>
          <t>=CIQ($B5, "IQ_FINISHED_INV", $C5)</t>
        </r>
      </text>
    </comment>
    <comment ref="DP5" authorId="0" shapeId="0" xr:uid="{259CF892-E8D7-48A7-9CAF-D81A5ED88A82}">
      <text>
        <r>
          <rPr>
            <b/>
            <sz val="9"/>
            <color indexed="81"/>
            <rFont val="MS P ゴシック"/>
            <family val="3"/>
            <charset val="128"/>
          </rPr>
          <t>=CIQ($B5, "IQ_LAND", $C5)</t>
        </r>
      </text>
    </comment>
    <comment ref="DQ5" authorId="0" shapeId="0" xr:uid="{72576632-CE6E-4136-B15F-E58299BDEBAC}">
      <text>
        <r>
          <rPr>
            <b/>
            <sz val="9"/>
            <color indexed="81"/>
            <rFont val="MS P ゴシック"/>
            <family val="3"/>
            <charset val="128"/>
          </rPr>
          <t>=CIQ($B5, "IQ_BUILDINGS", $C5)</t>
        </r>
      </text>
    </comment>
    <comment ref="DR5" authorId="0" shapeId="0" xr:uid="{AAA9CB2B-2EDC-4807-9639-73329B60D278}">
      <text>
        <r>
          <rPr>
            <b/>
            <sz val="9"/>
            <color indexed="81"/>
            <rFont val="MS P ゴシック"/>
            <family val="3"/>
            <charset val="128"/>
          </rPr>
          <t>=CIQ($B5, "IQ_MACHINERY", $C5)</t>
        </r>
      </text>
    </comment>
    <comment ref="DS5" authorId="0" shapeId="0" xr:uid="{7ECB6378-35DD-44B7-A2A3-535543FF3041}">
      <text>
        <r>
          <rPr>
            <b/>
            <sz val="9"/>
            <color indexed="81"/>
            <rFont val="MS P ゴシック"/>
            <family val="3"/>
            <charset val="128"/>
          </rPr>
          <t>=CIQ($B5, "IQ_CIP", $C5)</t>
        </r>
      </text>
    </comment>
    <comment ref="DT5" authorId="0" shapeId="0" xr:uid="{3A9DA253-04F8-4D55-ACA0-3B23431B5FFF}">
      <text>
        <r>
          <rPr>
            <b/>
            <sz val="9"/>
            <color indexed="81"/>
            <rFont val="MS P ゴシック"/>
            <family val="3"/>
            <charset val="128"/>
          </rPr>
          <t>=CIQ($B5, "IQ_FULL_TIME", $C5)</t>
        </r>
      </text>
    </comment>
    <comment ref="DU5" authorId="0" shapeId="0" xr:uid="{BEF2E188-3BFF-4A22-B62E-6A588A0CAFE7}">
      <text>
        <r>
          <rPr>
            <b/>
            <sz val="9"/>
            <color indexed="81"/>
            <rFont val="MS P ゴシック"/>
            <family val="3"/>
            <charset val="128"/>
          </rPr>
          <t>=CIQ($B5, "IQ_PART_TIME", $C5)</t>
        </r>
      </text>
    </comment>
    <comment ref="DW5" authorId="0" shapeId="0" xr:uid="{EA341242-397A-4BF9-9E09-2630C2031A29}">
      <text>
        <r>
          <rPr>
            <b/>
            <sz val="9"/>
            <color indexed="81"/>
            <rFont val="MS P ゴシック"/>
            <family val="3"/>
            <charset val="128"/>
          </rPr>
          <t>=CIQ($B5, "IQ_NI_CF", $C5)</t>
        </r>
      </text>
    </comment>
    <comment ref="DX5" authorId="0" shapeId="0" xr:uid="{B1DCAB7C-2500-4B7A-AB09-A6A3B716A875}">
      <text>
        <r>
          <rPr>
            <b/>
            <sz val="9"/>
            <color indexed="81"/>
            <rFont val="MS P ゴシック"/>
            <family val="3"/>
            <charset val="128"/>
          </rPr>
          <t>=CIQ($B5, "IQ_DA_SUPPL_CF", $C5)</t>
        </r>
      </text>
    </comment>
    <comment ref="DY5" authorId="0" shapeId="0" xr:uid="{25D0B90F-8773-48A5-B646-D78362354BA2}">
      <text>
        <r>
          <rPr>
            <b/>
            <sz val="9"/>
            <color indexed="81"/>
            <rFont val="MS P ゴシック"/>
            <family val="3"/>
            <charset val="128"/>
          </rPr>
          <t>=CIQ($B5, "IQ_GW_INTAN_AMORT_CF", $C5)</t>
        </r>
      </text>
    </comment>
    <comment ref="DZ5" authorId="0" shapeId="0" xr:uid="{3FC6D69B-AB40-44E3-AC5E-C0FC25B7D4A5}">
      <text>
        <r>
          <rPr>
            <b/>
            <sz val="9"/>
            <color indexed="81"/>
            <rFont val="MS P ゴシック"/>
            <family val="3"/>
            <charset val="128"/>
          </rPr>
          <t>=CIQ($B5, "IQ_DA_CF", $C5)</t>
        </r>
      </text>
    </comment>
    <comment ref="EA5" authorId="0" shapeId="0" xr:uid="{B1825124-B897-4BC3-80C0-D32DFFFBD752}">
      <text>
        <r>
          <rPr>
            <b/>
            <sz val="9"/>
            <color indexed="81"/>
            <rFont val="MS P ゴシック"/>
            <family val="3"/>
            <charset val="128"/>
          </rPr>
          <t>=CIQ($B5, "IQ_MINORITY_INTEREST_CF", $C5)</t>
        </r>
      </text>
    </comment>
    <comment ref="EB5" authorId="0" shapeId="0" xr:uid="{865AEFFF-4FC4-408A-B4EE-A40A43974A79}">
      <text>
        <r>
          <rPr>
            <b/>
            <sz val="9"/>
            <color indexed="81"/>
            <rFont val="MS P ゴシック"/>
            <family val="3"/>
            <charset val="128"/>
          </rPr>
          <t>=CIQ($B5, "IQ_GAIN_ASSETS_CF", $C5)</t>
        </r>
      </text>
    </comment>
    <comment ref="EC5" authorId="0" shapeId="0" xr:uid="{8D5838C3-24EA-44A7-BDBD-D587FE2EA708}">
      <text>
        <r>
          <rPr>
            <b/>
            <sz val="9"/>
            <color indexed="81"/>
            <rFont val="MS P ゴシック"/>
            <family val="3"/>
            <charset val="128"/>
          </rPr>
          <t>=CIQ($B5, "IQ_GAIN_INVEST_CF", $C5)</t>
        </r>
      </text>
    </comment>
    <comment ref="ED5" authorId="0" shapeId="0" xr:uid="{F30FDBD4-0062-4026-860B-49F06E7FD90D}">
      <text>
        <r>
          <rPr>
            <b/>
            <sz val="9"/>
            <color indexed="81"/>
            <rFont val="MS P ゴシック"/>
            <family val="3"/>
            <charset val="128"/>
          </rPr>
          <t>=CIQ($B5, "IQ_ASSET_WRITEDOWN_CF", $C5)</t>
        </r>
      </text>
    </comment>
    <comment ref="EE5" authorId="0" shapeId="0" xr:uid="{CC1AF8D3-89E9-44AA-B64A-CD2FA793649D}">
      <text>
        <r>
          <rPr>
            <b/>
            <sz val="9"/>
            <color indexed="81"/>
            <rFont val="MS P ゴシック"/>
            <family val="3"/>
            <charset val="128"/>
          </rPr>
          <t>=CIQ($B5, "IQ_INC_EQUITY_CF", $C5)</t>
        </r>
      </text>
    </comment>
    <comment ref="EF5" authorId="0" shapeId="0" xr:uid="{538C0EC2-7B5C-4C93-92B5-FF374BE5FCC1}">
      <text>
        <r>
          <rPr>
            <b/>
            <sz val="9"/>
            <color indexed="81"/>
            <rFont val="MS P ゴシック"/>
            <family val="3"/>
            <charset val="128"/>
          </rPr>
          <t>=CIQ($B5, "IQ_PROV_BAD_DEBTS_CF", $C5)</t>
        </r>
      </text>
    </comment>
    <comment ref="EG5" authorId="0" shapeId="0" xr:uid="{10E67282-24BB-4619-B7FE-4081C9716ED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OPER_ACT", $C5)</t>
        </r>
      </text>
    </comment>
    <comment ref="EH5" authorId="0" shapeId="0" xr:uid="{17A214AA-4EA2-4C2B-8966-6CE3FAA77CE2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R", $C5)</t>
        </r>
      </text>
    </comment>
    <comment ref="EI5" authorId="0" shapeId="0" xr:uid="{6D605482-D262-4270-BE2D-D6675D05D97E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INVENTORY", $C5)</t>
        </r>
      </text>
    </comment>
    <comment ref="EJ5" authorId="0" shapeId="0" xr:uid="{1D3A5187-F53D-441D-8806-6E587F1D4CD7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AP", $C5)</t>
        </r>
      </text>
    </comment>
    <comment ref="EK5" authorId="0" shapeId="0" xr:uid="{6955B0E9-BE1B-42B6-ADFE-37C7D83AC13D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OTHER_NET_OPER_ASSETS", $C5)</t>
        </r>
      </text>
    </comment>
    <comment ref="EL5" authorId="0" shapeId="0" xr:uid="{DC1D716B-438B-4A66-A62E-CBEF9BDCFF77}">
      <text>
        <r>
          <rPr>
            <b/>
            <sz val="9"/>
            <color indexed="81"/>
            <rFont val="MS P ゴシック"/>
            <family val="3"/>
            <charset val="128"/>
          </rPr>
          <t>=CIQ($B5, "IQ_CASH_OPER", $C5)</t>
        </r>
      </text>
    </comment>
    <comment ref="EM5" authorId="0" shapeId="0" xr:uid="{553C7E3D-17DB-4D17-A209-621A19E91441}">
      <text>
        <r>
          <rPr>
            <b/>
            <sz val="9"/>
            <color indexed="81"/>
            <rFont val="MS P ゴシック"/>
            <family val="3"/>
            <charset val="128"/>
          </rPr>
          <t>=CIQ($B5, "IQ_CAPEX", $C5)</t>
        </r>
      </text>
    </comment>
    <comment ref="EN5" authorId="0" shapeId="0" xr:uid="{17FE38A6-81E0-43D5-8077-5E04B8F91E55}">
      <text>
        <r>
          <rPr>
            <b/>
            <sz val="9"/>
            <color indexed="81"/>
            <rFont val="MS P ゴシック"/>
            <family val="3"/>
            <charset val="128"/>
          </rPr>
          <t>=CIQ($B5, "IQ_SALE_PPE_CF", $C5)</t>
        </r>
      </text>
    </comment>
    <comment ref="EO5" authorId="0" shapeId="0" xr:uid="{E2E070B6-4534-435E-A931-9EB181899D43}">
      <text>
        <r>
          <rPr>
            <b/>
            <sz val="9"/>
            <color indexed="81"/>
            <rFont val="MS P ゴシック"/>
            <family val="3"/>
            <charset val="128"/>
          </rPr>
          <t>=CIQ($B5, "IQ_CASH_ACQUIRE_CF", $C5)</t>
        </r>
      </text>
    </comment>
    <comment ref="EP5" authorId="0" shapeId="0" xr:uid="{22A8A5BB-1D90-4216-9AAC-0D0DB6379B8F}">
      <text>
        <r>
          <rPr>
            <b/>
            <sz val="9"/>
            <color indexed="81"/>
            <rFont val="MS P ゴシック"/>
            <family val="3"/>
            <charset val="128"/>
          </rPr>
          <t>=CIQ($B5, "IQ_DIVEST_CF", $C5)</t>
        </r>
      </text>
    </comment>
    <comment ref="EQ5" authorId="0" shapeId="0" xr:uid="{A73C14AB-05B5-4DCA-837C-C198474FB75F}">
      <text>
        <r>
          <rPr>
            <b/>
            <sz val="9"/>
            <color indexed="81"/>
            <rFont val="MS P ゴシック"/>
            <family val="3"/>
            <charset val="128"/>
          </rPr>
          <t>=CIQ($B5, "IQ_SALE_INTAN_CF", $C5)</t>
        </r>
      </text>
    </comment>
    <comment ref="ER5" authorId="0" shapeId="0" xr:uid="{FCA20B7A-167F-49C7-8445-2E91279DB2E5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SECURITY_CF", $C5)</t>
        </r>
      </text>
    </comment>
    <comment ref="ES5" authorId="0" shapeId="0" xr:uid="{F061413F-F7A5-404D-B457-F32B608B57FD}">
      <text>
        <r>
          <rPr>
            <b/>
            <sz val="9"/>
            <color indexed="81"/>
            <rFont val="MS P ゴシック"/>
            <family val="3"/>
            <charset val="128"/>
          </rPr>
          <t>=CIQ($B5, "IQ_INVEST_LOANS_CF", $C5)</t>
        </r>
      </text>
    </comment>
    <comment ref="ET5" authorId="0" shapeId="0" xr:uid="{B8CB00DF-5F04-44E7-A237-E30045FC81A5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INVEST_ACT_SUPPL", $C5)</t>
        </r>
      </text>
    </comment>
    <comment ref="EU5" authorId="0" shapeId="0" xr:uid="{EF758D1D-1B03-4DEE-A67B-C35BEAC5439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VEST", $C5)</t>
        </r>
      </text>
    </comment>
    <comment ref="EV5" authorId="0" shapeId="0" xr:uid="{32514EED-FCF4-40DC-A9EF-13D70ED31F86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ISSUED", $C5)</t>
        </r>
      </text>
    </comment>
    <comment ref="EW5" authorId="0" shapeId="0" xr:uid="{33553C8F-0260-4E0E-82C8-BF2B574975C2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ISSUED", $C5)</t>
        </r>
      </text>
    </comment>
    <comment ref="EX5" authorId="0" shapeId="0" xr:uid="{DF16C858-F966-4DD3-8AAC-C590665D2D6D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ISSUED", $C5)</t>
        </r>
      </text>
    </comment>
    <comment ref="EY5" authorId="0" shapeId="0" xr:uid="{CD717822-EA87-414C-BFB3-DC9AEC70E7FD}">
      <text>
        <r>
          <rPr>
            <b/>
            <sz val="9"/>
            <color indexed="81"/>
            <rFont val="MS P ゴシック"/>
            <family val="3"/>
            <charset val="128"/>
          </rPr>
          <t>=CIQ($B5, "IQ_ST_DEBT_REPAID", $C5)</t>
        </r>
      </text>
    </comment>
    <comment ref="EZ5" authorId="0" shapeId="0" xr:uid="{B4F60310-07F5-48BB-91FE-8F22E1098ED7}">
      <text>
        <r>
          <rPr>
            <b/>
            <sz val="9"/>
            <color indexed="81"/>
            <rFont val="MS P ゴシック"/>
            <family val="3"/>
            <charset val="128"/>
          </rPr>
          <t>=CIQ($B5, "IQ_LT_DEBT_REPAID", $C5)</t>
        </r>
      </text>
    </comment>
    <comment ref="FA5" authorId="0" shapeId="0" xr:uid="{23AC1284-71CB-4137-9BC0-BD7EB3AA12D2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EBT_REPAID", $C5)</t>
        </r>
      </text>
    </comment>
    <comment ref="FB5" authorId="0" shapeId="0" xr:uid="{D7D0A423-0525-4F6D-AB04-030D8495E018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ISSUED", $C5)</t>
        </r>
      </text>
    </comment>
    <comment ref="FC5" authorId="0" shapeId="0" xr:uid="{C9671529-F455-4E5A-AC6D-EA79402E1320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REP", $C5)</t>
        </r>
      </text>
    </comment>
    <comment ref="FD5" authorId="0" shapeId="0" xr:uid="{A1E6834F-0F93-46E1-B7C9-82971D07EF62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DIV_CF", $C5)</t>
        </r>
      </text>
    </comment>
    <comment ref="FE5" authorId="0" shapeId="0" xr:uid="{19FF44C1-EA42-4337-A6E2-78901C32FB09}">
      <text>
        <r>
          <rPr>
            <b/>
            <sz val="9"/>
            <color indexed="81"/>
            <rFont val="MS P ゴシック"/>
            <family val="3"/>
            <charset val="128"/>
          </rPr>
          <t>=CIQ($B5, "IQ_COMMON_PREF_DIV_CF", $C5)</t>
        </r>
      </text>
    </comment>
    <comment ref="FF5" authorId="0" shapeId="0" xr:uid="{533B28D1-9797-4AF3-A0A3-B90753BD76C9}">
      <text>
        <r>
          <rPr>
            <b/>
            <sz val="9"/>
            <color indexed="81"/>
            <rFont val="MS P ゴシック"/>
            <family val="3"/>
            <charset val="128"/>
          </rPr>
          <t>=CIQ($B5, "IQ_TOTAL_DIV_PAID_CF", $C5)</t>
        </r>
      </text>
    </comment>
    <comment ref="FG5" authorId="0" shapeId="0" xr:uid="{29475634-B4F9-48B8-8A20-4C1FA2E8B7E6}">
      <text>
        <r>
          <rPr>
            <b/>
            <sz val="9"/>
            <color indexed="81"/>
            <rFont val="MS P ゴシック"/>
            <family val="3"/>
            <charset val="128"/>
          </rPr>
          <t>=CIQ($B5, "IQ_SPECIAL_DIV_CF", $C5)</t>
        </r>
      </text>
    </comment>
    <comment ref="FH5" authorId="0" shapeId="0" xr:uid="{454796B6-A023-4E10-BAC9-B81FEA2496A1}">
      <text>
        <r>
          <rPr>
            <b/>
            <sz val="9"/>
            <color indexed="81"/>
            <rFont val="MS P ゴシック"/>
            <family val="3"/>
            <charset val="128"/>
          </rPr>
          <t>=CIQ($B5, "IQ_OTHER_FINANCE_ACT_SUPPL", $C5)</t>
        </r>
      </text>
    </comment>
    <comment ref="FI5" authorId="0" shapeId="0" xr:uid="{A0970009-74CE-447A-BBD9-1DD803539EB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FINAN", $C5)</t>
        </r>
      </text>
    </comment>
    <comment ref="FJ5" authorId="0" shapeId="0" xr:uid="{1D5F431E-31D7-4D24-99BD-76D0F016ADBE}">
      <text>
        <r>
          <rPr>
            <b/>
            <sz val="9"/>
            <color indexed="81"/>
            <rFont val="MS P ゴシック"/>
            <family val="3"/>
            <charset val="128"/>
          </rPr>
          <t>=CIQ($B5, "IQ_FX", $C5)</t>
        </r>
      </text>
    </comment>
    <comment ref="FK5" authorId="0" shapeId="0" xr:uid="{04459B1B-4597-4590-B4F5-FE1703986C81}">
      <text>
        <r>
          <rPr>
            <b/>
            <sz val="9"/>
            <color indexed="81"/>
            <rFont val="MS P ゴシック"/>
            <family val="3"/>
            <charset val="128"/>
          </rPr>
          <t>=CIQ($B5, "IQ_NET_CHANGE", $C5)</t>
        </r>
      </text>
    </comment>
    <comment ref="FM5" authorId="0" shapeId="0" xr:uid="{1BD96D1A-38D0-4839-A5EF-A484EF7A6DF9}">
      <text>
        <r>
          <rPr>
            <b/>
            <sz val="9"/>
            <color indexed="81"/>
            <rFont val="MS P ゴシック"/>
            <family val="3"/>
            <charset val="128"/>
          </rPr>
          <t>=CIQ($B5, "IQ_CASH_INTEREST", $C5)</t>
        </r>
      </text>
    </comment>
    <comment ref="FN5" authorId="0" shapeId="0" xr:uid="{F4FCA9D6-89EE-4EBA-BFCD-B8A4AF49541B}">
      <text>
        <r>
          <rPr>
            <b/>
            <sz val="9"/>
            <color indexed="81"/>
            <rFont val="MS P ゴシック"/>
            <family val="3"/>
            <charset val="128"/>
          </rPr>
          <t>=CIQ($B5, "IQ_CASH_TAXES", $C5)</t>
        </r>
      </text>
    </comment>
    <comment ref="FO5" authorId="0" shapeId="0" xr:uid="{D229BD96-E3B4-42DB-B738-54B6E91CF6FA}">
      <text>
        <r>
          <rPr>
            <b/>
            <sz val="9"/>
            <color indexed="81"/>
            <rFont val="MS P ゴシック"/>
            <family val="3"/>
            <charset val="128"/>
          </rPr>
          <t>=CIQ($B5, "IQ_LEVERED_FCF", $C5)</t>
        </r>
      </text>
    </comment>
    <comment ref="FP5" authorId="0" shapeId="0" xr:uid="{309E31D7-30C2-4820-B3CC-343A519E179D}">
      <text>
        <r>
          <rPr>
            <b/>
            <sz val="9"/>
            <color indexed="81"/>
            <rFont val="MS P ゴシック"/>
            <family val="3"/>
            <charset val="128"/>
          </rPr>
          <t>=CIQ($B5, "IQ_UNLEVERED_FCF", $C5)</t>
        </r>
      </text>
    </comment>
    <comment ref="FQ5" authorId="0" shapeId="0" xr:uid="{8470A1A9-8C6A-40BD-B9AC-BA80CDE05B45}">
      <text>
        <r>
          <rPr>
            <b/>
            <sz val="9"/>
            <color indexed="81"/>
            <rFont val="MS P ゴシック"/>
            <family val="3"/>
            <charset val="128"/>
          </rPr>
          <t>=CIQ($B5, "IQ_CHANGE_NET_WORKING_CAPITAL", $C5)</t>
        </r>
      </text>
    </comment>
    <comment ref="FR5" authorId="0" shapeId="0" xr:uid="{41F1E8B9-0E19-4E02-870E-BB43D532C8D5}">
      <text>
        <r>
          <rPr>
            <b/>
            <sz val="9"/>
            <color indexed="81"/>
            <rFont val="MS P ゴシック"/>
            <family val="3"/>
            <charset val="128"/>
          </rPr>
          <t>=CIQ($B5, "IQ_NET_DEBT_ISSUED", $C5)</t>
        </r>
      </text>
    </comment>
    <comment ref="FS5" authorId="0" shapeId="0" xr:uid="{11BD4356-200C-4754-A8D1-4E259F6BBE14}">
      <text>
        <r>
          <rPr>
            <b/>
            <sz val="9"/>
            <color indexed="81"/>
            <rFont val="MS P ゴシック"/>
            <family val="3"/>
            <charset val="128"/>
          </rPr>
          <t>=CIQ($B5, "IQ_FILING_CURRENCY", $C5)</t>
        </r>
      </text>
    </comment>
    <comment ref="FT5" authorId="0" shapeId="0" xr:uid="{1C637E9C-FF07-4CBB-9F02-0BCCCB2184AB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DATE_IS", $C5)</t>
        </r>
      </text>
    </comment>
    <comment ref="FU5" authorId="0" shapeId="0" xr:uid="{B8FAB7B8-28B4-4D0C-8C72-57809CD47FF9}">
      <text>
        <r>
          <rPr>
            <b/>
            <sz val="9"/>
            <color indexed="81"/>
            <rFont val="MS P ゴシック"/>
            <family val="3"/>
            <charset val="128"/>
          </rPr>
          <t>=CIQ($B5, "IQ_PERIODLENGTH_IS", $C5)</t>
        </r>
      </text>
    </comment>
    <comment ref="FV5" authorId="0" shapeId="0" xr:uid="{782860A4-41C7-4518-BC51-555DB854BA5E}">
      <text>
        <r>
          <rPr>
            <b/>
            <sz val="9"/>
            <color indexed="81"/>
            <rFont val="MS P ゴシック"/>
            <family val="3"/>
            <charset val="128"/>
          </rPr>
          <t>=CIQ($B5, "IQ_MARKETCAP", $FT5)</t>
        </r>
      </text>
    </comment>
    <comment ref="FW5" authorId="0" shapeId="0" xr:uid="{D4E35304-A8FE-43FD-B1DC-50B11DE2825F}">
      <text>
        <r>
          <rPr>
            <b/>
            <sz val="9"/>
            <color indexed="81"/>
            <rFont val="MS P ゴシック"/>
            <family val="3"/>
            <charset val="128"/>
          </rPr>
          <t>=CIQ($B5, "IQ_CUSTOM_BETA", $FT5)</t>
        </r>
      </text>
    </comment>
    <comment ref="FX5" authorId="0" shapeId="0" xr:uid="{B0B87AD9-64DC-410F-AD18-3520176F2CF0}">
      <text>
        <r>
          <rPr>
            <b/>
            <sz val="9"/>
            <color indexed="81"/>
            <rFont val="MS P ゴシック"/>
            <family val="3"/>
            <charset val="128"/>
          </rPr>
          <t>=CIQ($B5, "IQ_BETA_5YR", $FT5)</t>
        </r>
      </text>
    </comment>
    <comment ref="FY5" authorId="0" shapeId="0" xr:uid="{0B61438D-983E-4D8C-BD8B-8E8CA8686FCC}">
      <text>
        <r>
          <rPr>
            <b/>
            <sz val="9"/>
            <color indexed="81"/>
            <rFont val="MS P ゴシック"/>
            <family val="3"/>
            <charset val="128"/>
          </rPr>
          <t>=CIQ($B5, "IQ_BETA_2YR", $FT5)</t>
        </r>
      </text>
    </comment>
    <comment ref="FZ5" authorId="0" shapeId="0" xr:uid="{B0BAA63C-756F-4658-B7AF-3B27A3426859}">
      <text>
        <r>
          <rPr>
            <b/>
            <sz val="9"/>
            <color indexed="81"/>
            <rFont val="MS P ゴシック"/>
            <family val="3"/>
            <charset val="128"/>
          </rPr>
          <t>=CIQ($B5, "IQ_BETA_1YR", $FT5)</t>
        </r>
      </text>
    </comment>
    <comment ref="GC5" authorId="0" shapeId="0" xr:uid="{C1C2F90E-D057-4013-8B16-E6586DFA1A6E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TOPIX", "JPY", "H")</t>
        </r>
      </text>
    </comment>
    <comment ref="GD5" authorId="0" shapeId="0" xr:uid="{21104EBF-7654-42B5-BDB0-4CFB6943C74F}">
      <text>
        <r>
          <rPr>
            <b/>
            <sz val="9"/>
            <color indexed="81"/>
            <rFont val="MS P ゴシック"/>
            <family val="3"/>
            <charset val="128"/>
          </rPr>
          <t>=CIQ(B5, "IQ_CUSTOM_BETA", "-104W", FT5, , "^N225", "JPY", "H")</t>
        </r>
      </text>
    </comment>
    <comment ref="E6" authorId="0" shapeId="0" xr:uid="{981CFC9A-06DC-47FB-94F5-1ED09D11CFB8}">
      <text>
        <r>
          <rPr>
            <b/>
            <sz val="9"/>
            <color indexed="81"/>
            <rFont val="MS P ゴシック"/>
            <family val="3"/>
            <charset val="128"/>
          </rPr>
          <t>=CIQ($B6, "IQ_REV", $C6)</t>
        </r>
      </text>
    </comment>
    <comment ref="F6" authorId="0" shapeId="0" xr:uid="{CA2E58D5-9637-459B-A2D3-EF2AC848DCEA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REV", $C6)</t>
        </r>
      </text>
    </comment>
    <comment ref="G6" authorId="0" shapeId="0" xr:uid="{0B639461-D67E-4C9F-BF6A-871E0401105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V", $C6)</t>
        </r>
      </text>
    </comment>
    <comment ref="H6" authorId="0" shapeId="0" xr:uid="{40E4E5F3-3717-49F7-AC72-A01CD4DCD6F4}">
      <text>
        <r>
          <rPr>
            <b/>
            <sz val="9"/>
            <color indexed="81"/>
            <rFont val="MS P ゴシック"/>
            <family val="3"/>
            <charset val="128"/>
          </rPr>
          <t>=CIQ($B6, "IQ_COGS", $C6)</t>
        </r>
      </text>
    </comment>
    <comment ref="I6" authorId="0" shapeId="0" xr:uid="{1D42F4B2-ADE4-4B9B-9E24-AC5A9A924575}">
      <text>
        <r>
          <rPr>
            <b/>
            <sz val="9"/>
            <color indexed="81"/>
            <rFont val="MS P ゴシック"/>
            <family val="3"/>
            <charset val="128"/>
          </rPr>
          <t>=CIQ($B6, "IQ_GP", $C6)</t>
        </r>
      </text>
    </comment>
    <comment ref="J6" authorId="0" shapeId="0" xr:uid="{058B6A8B-2981-4A3B-B635-F027DA598BD0}">
      <text>
        <r>
          <rPr>
            <b/>
            <sz val="9"/>
            <color indexed="81"/>
            <rFont val="MS P ゴシック"/>
            <family val="3"/>
            <charset val="128"/>
          </rPr>
          <t>=CIQ($B6, "IQ_SGA_SUPPL", $C6)</t>
        </r>
      </text>
    </comment>
    <comment ref="K6" authorId="0" shapeId="0" xr:uid="{A065A4F1-3084-43E1-85CC-12D88470F7C7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", $C6)</t>
        </r>
      </text>
    </comment>
    <comment ref="L6" authorId="0" shapeId="0" xr:uid="{B60060F4-D2C4-4AF0-9C5D-08127569372D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", $C6)</t>
        </r>
      </text>
    </comment>
    <comment ref="M6" authorId="0" shapeId="0" xr:uid="{C717FA67-8A1D-4BEF-90A5-0F93FB8D795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", $C6)</t>
        </r>
      </text>
    </comment>
    <comment ref="N6" authorId="0" shapeId="0" xr:uid="{387AAE9F-9CFA-4CF9-BEB2-FF9607CB350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", $C6)</t>
        </r>
      </text>
    </comment>
    <comment ref="O6" authorId="0" shapeId="0" xr:uid="{AE1664EC-9176-4D99-8F7B-A751B73BAF5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", $C6)</t>
        </r>
      </text>
    </comment>
    <comment ref="P6" authorId="0" shapeId="0" xr:uid="{2DF1CE78-839C-4242-A8EA-9840CFC336E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THER_OPER", $C6)</t>
        </r>
      </text>
    </comment>
    <comment ref="Q6" authorId="0" shapeId="0" xr:uid="{02EA8AA7-5F0C-4105-BE87-D1402D1E93D8}">
      <text>
        <r>
          <rPr>
            <b/>
            <sz val="9"/>
            <color indexed="81"/>
            <rFont val="MS P ゴシック"/>
            <family val="3"/>
            <charset val="128"/>
          </rPr>
          <t>=CIQ($B6, "IQ_OPER_INC", $C6)</t>
        </r>
      </text>
    </comment>
    <comment ref="R6" authorId="0" shapeId="0" xr:uid="{92AAD5C2-BD70-4EEB-AA3E-8DFEBA32CFB2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EXP", $C6)</t>
        </r>
      </text>
    </comment>
    <comment ref="S6" authorId="0" shapeId="0" xr:uid="{565E5420-5AD9-4A22-A009-A72CC6F2C7E8}">
      <text>
        <r>
          <rPr>
            <b/>
            <sz val="9"/>
            <color indexed="81"/>
            <rFont val="MS P ゴシック"/>
            <family val="3"/>
            <charset val="128"/>
          </rPr>
          <t>=CIQ($B6, "IQ_INTEREST_INVEST_INC", $C6)</t>
        </r>
      </text>
    </comment>
    <comment ref="T6" authorId="0" shapeId="0" xr:uid="{996BB631-8F18-4E46-9698-81BA94F96F50}">
      <text>
        <r>
          <rPr>
            <b/>
            <sz val="9"/>
            <color indexed="81"/>
            <rFont val="MS P ゴシック"/>
            <family val="3"/>
            <charset val="128"/>
          </rPr>
          <t>=CIQ($B6, "IQ_NET_INTEREST_EXP", $C6)</t>
        </r>
      </text>
    </comment>
    <comment ref="U6" authorId="0" shapeId="0" xr:uid="{58D3E712-FE32-4890-8789-6CA0BA7F1497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", $C6)</t>
        </r>
      </text>
    </comment>
    <comment ref="V6" authorId="0" shapeId="0" xr:uid="{80316D57-1F16-4D6E-8D90-0FB8945526F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CY_GAIN", $C6)</t>
        </r>
      </text>
    </comment>
    <comment ref="W6" authorId="0" shapeId="0" xr:uid="{37A9197D-B9A0-4D4F-8BBA-6EB5CE9E9B8F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NON_OPER_EXP_SUPPL", $C6)</t>
        </r>
      </text>
    </comment>
    <comment ref="X6" authorId="0" shapeId="0" xr:uid="{CCFA79D3-4921-4379-BE7C-719A9E704644}">
      <text>
        <r>
          <rPr>
            <b/>
            <sz val="9"/>
            <color indexed="81"/>
            <rFont val="MS P ゴシック"/>
            <family val="3"/>
            <charset val="128"/>
          </rPr>
          <t>=CIQ($B6, "IQ_EBT_EXCL", $C6)</t>
        </r>
      </text>
    </comment>
    <comment ref="Y6" authorId="0" shapeId="0" xr:uid="{41FFEF4F-34B4-4A6B-9DE3-3827D7985FCE}">
      <text>
        <r>
          <rPr>
            <b/>
            <sz val="9"/>
            <color indexed="81"/>
            <rFont val="MS P ゴシック"/>
            <family val="3"/>
            <charset val="128"/>
          </rPr>
          <t>=CIQ($B6, "IQ_IMPAIRMENT_GW", $C6)</t>
        </r>
      </text>
    </comment>
    <comment ref="Z6" authorId="0" shapeId="0" xr:uid="{2C8D012B-7EE9-4754-BB9D-4C4ECE275F0F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", $C6)</t>
        </r>
      </text>
    </comment>
    <comment ref="AA6" authorId="0" shapeId="0" xr:uid="{10669FCF-2121-4D7F-AF8F-87451E4B3550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", $C6)</t>
        </r>
      </text>
    </comment>
    <comment ref="AB6" authorId="0" shapeId="0" xr:uid="{BEC755E1-48A3-48B0-A7B3-0F296D14BF92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", $C6)</t>
        </r>
      </text>
    </comment>
    <comment ref="AC6" authorId="0" shapeId="0" xr:uid="{67E22C8E-CC54-46BB-A850-919EB5269AE1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UNUSUAL_SUPPL", $C6)</t>
        </r>
      </text>
    </comment>
    <comment ref="AD6" authorId="0" shapeId="0" xr:uid="{5F214BB3-3739-4C7A-ACA0-D03CC185C1BC}">
      <text>
        <r>
          <rPr>
            <b/>
            <sz val="9"/>
            <color indexed="81"/>
            <rFont val="MS P ゴシック"/>
            <family val="3"/>
            <charset val="128"/>
          </rPr>
          <t>=CIQ($B6, "IQ_EBT", $C6)</t>
        </r>
      </text>
    </comment>
    <comment ref="AE6" authorId="0" shapeId="0" xr:uid="{A3553B71-C989-4686-B6F1-AB09B5835AD0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", $C6)</t>
        </r>
      </text>
    </comment>
    <comment ref="AF6" authorId="0" shapeId="0" xr:uid="{7DE62791-F565-4DE5-8623-56907A594E2F}">
      <text>
        <r>
          <rPr>
            <b/>
            <sz val="9"/>
            <color indexed="81"/>
            <rFont val="MS P ゴシック"/>
            <family val="3"/>
            <charset val="128"/>
          </rPr>
          <t>=CIQ($B6, "IQ_EARNING_CO", $C6)</t>
        </r>
      </text>
    </comment>
    <comment ref="AG6" authorId="0" shapeId="0" xr:uid="{4D211B38-4863-491F-A989-FAF2C1839D1B}">
      <text>
        <r>
          <rPr>
            <b/>
            <sz val="9"/>
            <color indexed="81"/>
            <rFont val="MS P ゴシック"/>
            <family val="3"/>
            <charset val="128"/>
          </rPr>
          <t>=CIQ($B6, "IQ_DO", $C6)</t>
        </r>
      </text>
    </comment>
    <comment ref="AH6" authorId="0" shapeId="0" xr:uid="{D4068B35-AD02-47CB-9100-FBFF495902B8}">
      <text>
        <r>
          <rPr>
            <b/>
            <sz val="9"/>
            <color indexed="81"/>
            <rFont val="MS P ゴシック"/>
            <family val="3"/>
            <charset val="128"/>
          </rPr>
          <t>=CIQ($B6, "IQ_EXTRA_ACC_ITEMS", $C6)</t>
        </r>
      </text>
    </comment>
    <comment ref="AI6" authorId="0" shapeId="0" xr:uid="{696D1998-0D32-4356-A6B0-B08341D0C5FD}">
      <text>
        <r>
          <rPr>
            <b/>
            <sz val="9"/>
            <color indexed="81"/>
            <rFont val="MS P ゴシック"/>
            <family val="3"/>
            <charset val="128"/>
          </rPr>
          <t>=CIQ($B6, "IQ_NI_COMPANY", $C6)</t>
        </r>
      </text>
    </comment>
    <comment ref="AJ6" authorId="0" shapeId="0" xr:uid="{FEBD5BF3-B49E-4450-9E7D-230F1825A8C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IS", $C6)</t>
        </r>
      </text>
    </comment>
    <comment ref="AK6" authorId="0" shapeId="0" xr:uid="{6AEF4308-FB9E-4584-928C-D044ECB17712}">
      <text>
        <r>
          <rPr>
            <b/>
            <sz val="9"/>
            <color indexed="81"/>
            <rFont val="MS P ゴシック"/>
            <family val="3"/>
            <charset val="128"/>
          </rPr>
          <t>=CIQ($B6, "IQ_NI", $C6)</t>
        </r>
      </text>
    </comment>
    <comment ref="AL6" authorId="0" shapeId="0" xr:uid="{75AE70E9-AF6B-413F-A65E-A6C4BC7941AA}">
      <text>
        <r>
          <rPr>
            <b/>
            <sz val="9"/>
            <color indexed="81"/>
            <rFont val="MS P ゴシック"/>
            <family val="3"/>
            <charset val="128"/>
          </rPr>
          <t>=CIQ($B6, "IQ_PREF_DIV_OTHER", $C6)</t>
        </r>
      </text>
    </comment>
    <comment ref="AN6" authorId="0" shapeId="0" xr:uid="{4200A604-5E83-4F35-BDE1-55E53012FB7F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INCL", $C6)</t>
        </r>
      </text>
    </comment>
    <comment ref="AO6" authorId="0" shapeId="0" xr:uid="{3AACBC92-365D-44DC-956A-01F325E03283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EPS_EXCL", $C6)</t>
        </r>
      </text>
    </comment>
    <comment ref="AP6" authorId="0" shapeId="0" xr:uid="{C2F254DF-CF0A-4CF2-A7D1-BC9D2F78F765}">
      <text>
        <r>
          <rPr>
            <b/>
            <sz val="9"/>
            <color indexed="81"/>
            <rFont val="MS P ゴシック"/>
            <family val="3"/>
            <charset val="128"/>
          </rPr>
          <t>=CIQ($B6, "IQ_BASIC_WEIGHT", $C6)</t>
        </r>
      </text>
    </comment>
    <comment ref="AQ6" authorId="0" shapeId="0" xr:uid="{AC1CF7C0-CDAC-4F7E-9436-87F4336BC0F4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INCL", $C6)</t>
        </r>
      </text>
    </comment>
    <comment ref="AR6" authorId="0" shapeId="0" xr:uid="{BE1080E7-2A88-4B2E-B21C-A7C38C0EB7F3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EPS_EXCL", $C6)</t>
        </r>
      </text>
    </comment>
    <comment ref="AS6" authorId="0" shapeId="0" xr:uid="{05CB34B2-7941-4061-B9CC-F1BDBD246D3A}">
      <text>
        <r>
          <rPr>
            <b/>
            <sz val="9"/>
            <color indexed="81"/>
            <rFont val="MS P ゴシック"/>
            <family val="3"/>
            <charset val="128"/>
          </rPr>
          <t>=CIQ($B6, "IQ_DILUT_WEIGHT", $C6)</t>
        </r>
      </text>
    </comment>
    <comment ref="AT6" authorId="0" shapeId="0" xr:uid="{C1FD0037-D127-4144-AFAD-2D3F1B1774CE}">
      <text>
        <r>
          <rPr>
            <b/>
            <sz val="9"/>
            <color indexed="81"/>
            <rFont val="MS P ゴシック"/>
            <family val="3"/>
            <charset val="128"/>
          </rPr>
          <t>=CIQ($B6, "IQ_DIV_SHARE", $C6)</t>
        </r>
      </text>
    </comment>
    <comment ref="AU6" authorId="0" shapeId="0" xr:uid="{03DC5EB3-C14C-4AFC-866D-A747522B8A58}">
      <text>
        <r>
          <rPr>
            <b/>
            <sz val="9"/>
            <color indexed="81"/>
            <rFont val="MS P ゴシック"/>
            <family val="3"/>
            <charset val="128"/>
          </rPr>
          <t>=-CIQ($B6, "IQ_TOTAL_DIV_PAID_CF", $C6)/CIQ($B6, "IQ_NI", $C6)</t>
        </r>
      </text>
    </comment>
    <comment ref="AW6" authorId="0" shapeId="0" xr:uid="{B600D096-ECB6-4E13-91EA-FD6DF7F6D4F1}">
      <text>
        <r>
          <rPr>
            <b/>
            <sz val="9"/>
            <color indexed="81"/>
            <rFont val="MS P ゴシック"/>
            <family val="3"/>
            <charset val="128"/>
          </rPr>
          <t>=CIQ($B6, "IQ_EBITDA", $C6)</t>
        </r>
      </text>
    </comment>
    <comment ref="AX6" authorId="0" shapeId="0" xr:uid="{F82820EF-3ACA-4F55-9CAF-F8E42D3451D8}">
      <text>
        <r>
          <rPr>
            <b/>
            <sz val="9"/>
            <color indexed="81"/>
            <rFont val="MS P ゴシック"/>
            <family val="3"/>
            <charset val="128"/>
          </rPr>
          <t>=CIQ($B6, "IQ_EBITA", $C6)</t>
        </r>
      </text>
    </comment>
    <comment ref="AY6" authorId="0" shapeId="0" xr:uid="{CDAD8988-0CED-4E82-9E5B-BEF430FE8B36}">
      <text>
        <r>
          <rPr>
            <b/>
            <sz val="9"/>
            <color indexed="81"/>
            <rFont val="MS P ゴシック"/>
            <family val="3"/>
            <charset val="128"/>
          </rPr>
          <t>=CIQ($B6, "IQ_EBIT", $C6)</t>
        </r>
      </text>
    </comment>
    <comment ref="AZ6" authorId="0" shapeId="0" xr:uid="{A5490BF1-4640-4A95-8431-7AD0B4DDED56}">
      <text>
        <r>
          <rPr>
            <b/>
            <sz val="9"/>
            <color indexed="81"/>
            <rFont val="MS P ゴシック"/>
            <family val="3"/>
            <charset val="128"/>
          </rPr>
          <t>=CIQ($B6, "IQ_EFFECT_TAX_RATE", $C6)/100</t>
        </r>
      </text>
    </comment>
    <comment ref="BA6" authorId="0" shapeId="0" xr:uid="{0ECC554F-EFF3-4323-80FD-A450BC61B8A5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BC6" authorId="0" shapeId="0" xr:uid="{AF8BFAF8-04B2-4232-90E2-AED6967D3E2F}">
      <text>
        <r>
          <rPr>
            <b/>
            <sz val="9"/>
            <color indexed="81"/>
            <rFont val="MS P ゴシック"/>
            <family val="3"/>
            <charset val="128"/>
          </rPr>
          <t>=CIQ($B6, "IQ_ADVERTISING", $C6)</t>
        </r>
      </text>
    </comment>
    <comment ref="BD6" authorId="0" shapeId="0" xr:uid="{AAFEBD48-875B-4648-AAFC-DC55FF56E29E}">
      <text>
        <r>
          <rPr>
            <b/>
            <sz val="9"/>
            <color indexed="81"/>
            <rFont val="MS P ゴシック"/>
            <family val="3"/>
            <charset val="128"/>
          </rPr>
          <t>=CIQ($B6, "IQ_SALES_MARKETING", $C6)</t>
        </r>
      </text>
    </comment>
    <comment ref="BE6" authorId="0" shapeId="0" xr:uid="{F54DD157-C6C4-4CBE-947A-62C2726F5F61}">
      <text>
        <r>
          <rPr>
            <b/>
            <sz val="9"/>
            <color indexed="81"/>
            <rFont val="MS P ゴシック"/>
            <family val="3"/>
            <charset val="128"/>
          </rPr>
          <t>=CIQ($B6, "IQ_GA_EXP", $C6)</t>
        </r>
      </text>
    </comment>
    <comment ref="BF6" authorId="0" shapeId="0" xr:uid="{CAC66546-DCA9-4B2B-B32D-6B5264B9EBDA}">
      <text>
        <r>
          <rPr>
            <b/>
            <sz val="9"/>
            <color indexed="81"/>
            <rFont val="MS P ゴシック"/>
            <family val="3"/>
            <charset val="128"/>
          </rPr>
          <t>=CIQ($B6, "IQ_RD_EXP_FN", $C6)</t>
        </r>
      </text>
    </comment>
    <comment ref="BG6" authorId="0" shapeId="0" xr:uid="{B5A2C8C4-65FC-480D-9BB5-DFA22653486A}">
      <text>
        <r>
          <rPr>
            <b/>
            <sz val="9"/>
            <color indexed="81"/>
            <rFont val="MS P ゴシック"/>
            <family val="3"/>
            <charset val="128"/>
          </rPr>
          <t>=CIQ($B6, "IQ_NET_RENTAL_EXP", $C6)</t>
        </r>
      </text>
    </comment>
    <comment ref="BH6" authorId="0" shapeId="0" xr:uid="{27F5B5CF-01DA-44B5-9548-D9ABEDBB01F1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INT_EXP", $C6)</t>
        </r>
      </text>
    </comment>
    <comment ref="BI6" authorId="0" shapeId="0" xr:uid="{DDBE2668-EF1A-45D4-82A2-88F269E308B0}">
      <text>
        <r>
          <rPr>
            <b/>
            <sz val="9"/>
            <color indexed="81"/>
            <rFont val="MS P ゴシック"/>
            <family val="3"/>
            <charset val="128"/>
          </rPr>
          <t>=CIQ($B6, "IQ_IMPUT_OPER_LEASE_DEPR", $C6)</t>
        </r>
      </text>
    </comment>
    <comment ref="BL6" authorId="0" shapeId="0" xr:uid="{F96B3ED7-7F41-439B-B35C-C10C4192C8A6}">
      <text>
        <r>
          <rPr>
            <b/>
            <sz val="9"/>
            <color indexed="81"/>
            <rFont val="MS P ゴシック"/>
            <family val="3"/>
            <charset val="128"/>
          </rPr>
          <t>=CIQ($B6, "IQ_CASH_EQUIV", $C6)</t>
        </r>
      </text>
    </comment>
    <comment ref="BM6" authorId="0" shapeId="0" xr:uid="{B07E109E-1258-4B7D-A5EA-E9E34F6030D4}">
      <text>
        <r>
          <rPr>
            <b/>
            <sz val="9"/>
            <color indexed="81"/>
            <rFont val="MS P ゴシック"/>
            <family val="3"/>
            <charset val="128"/>
          </rPr>
          <t>=CIQ($B6, "IQ_ST_INVEST", $C6)</t>
        </r>
      </text>
    </comment>
    <comment ref="BN6" authorId="0" shapeId="0" xr:uid="{082B63DE-4214-48FF-AA1C-8908B9FDC09B}">
      <text>
        <r>
          <rPr>
            <b/>
            <sz val="9"/>
            <color indexed="81"/>
            <rFont val="MS P ゴシック"/>
            <family val="3"/>
            <charset val="128"/>
          </rPr>
          <t>=CIQ($B6, "IQ_CASH_ST_INVEST", $C6)</t>
        </r>
      </text>
    </comment>
    <comment ref="BO6" authorId="0" shapeId="0" xr:uid="{6162241F-8068-4FF3-8431-82B83444F7C4}">
      <text>
        <r>
          <rPr>
            <b/>
            <sz val="9"/>
            <color indexed="81"/>
            <rFont val="MS P ゴシック"/>
            <family val="3"/>
            <charset val="128"/>
          </rPr>
          <t>=CIQ($B6, "IQ_AR", $C6)</t>
        </r>
      </text>
    </comment>
    <comment ref="BP6" authorId="0" shapeId="0" xr:uid="{6FFBF306-5A23-4399-B829-C98A5F9E033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RECEIV", $C6)</t>
        </r>
      </text>
    </comment>
    <comment ref="BQ6" authorId="0" shapeId="0" xr:uid="{3CB63964-8BF8-4E80-B99A-8BF1912866C9}">
      <text>
        <r>
          <rPr>
            <b/>
            <sz val="9"/>
            <color indexed="81"/>
            <rFont val="MS P ゴシック"/>
            <family val="3"/>
            <charset val="128"/>
          </rPr>
          <t>=CIQ($B6, "IQ_INVENTORY", $C6)</t>
        </r>
      </text>
    </comment>
    <comment ref="BR6" authorId="0" shapeId="0" xr:uid="{FB27ECED-F5BB-4222-8ACA-C0FCEF5AA411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CURRENT", $C6)</t>
        </r>
      </text>
    </comment>
    <comment ref="BS6" authorId="0" shapeId="0" xr:uid="{D64FA7B1-62D0-4B94-A4A4-1DDF3947CDD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A_SUPPL", $C6)</t>
        </r>
      </text>
    </comment>
    <comment ref="BT6" authorId="0" shapeId="0" xr:uid="{42407C65-266D-4512-A95E-BEF43D4FF19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A", $C6)</t>
        </r>
      </text>
    </comment>
    <comment ref="BU6" authorId="0" shapeId="0" xr:uid="{63F557CE-E0C1-409B-A895-7E307AEEEE24}">
      <text>
        <r>
          <rPr>
            <b/>
            <sz val="9"/>
            <color indexed="81"/>
            <rFont val="MS P ゴシック"/>
            <family val="3"/>
            <charset val="128"/>
          </rPr>
          <t>=CIQ($B6, "IQ_GPPE", $C6)</t>
        </r>
      </text>
    </comment>
    <comment ref="BV6" authorId="0" shapeId="0" xr:uid="{8D8209D9-FD58-48FC-BAB0-D3CBBBB8F4FB}">
      <text>
        <r>
          <rPr>
            <b/>
            <sz val="9"/>
            <color indexed="81"/>
            <rFont val="MS P ゴシック"/>
            <family val="3"/>
            <charset val="128"/>
          </rPr>
          <t>=CIQ($B6, "IQ_AD", $C6)</t>
        </r>
      </text>
    </comment>
    <comment ref="BW6" authorId="0" shapeId="0" xr:uid="{2A04A2D5-DE07-49EE-9FED-9CEF8ACE3226}">
      <text>
        <r>
          <rPr>
            <b/>
            <sz val="9"/>
            <color indexed="81"/>
            <rFont val="MS P ゴシック"/>
            <family val="3"/>
            <charset val="128"/>
          </rPr>
          <t>=CIQ($B6, "IQ_NPPE", $C6)</t>
        </r>
      </text>
    </comment>
    <comment ref="BX6" authorId="0" shapeId="0" xr:uid="{B7521C5B-6EE2-412F-A41D-C28FB6848FC7}">
      <text>
        <r>
          <rPr>
            <b/>
            <sz val="9"/>
            <color indexed="81"/>
            <rFont val="MS P ゴシック"/>
            <family val="3"/>
            <charset val="128"/>
          </rPr>
          <t>=CIQ($B6, "IQ_LT_INVEST", $C6)</t>
        </r>
      </text>
    </comment>
    <comment ref="BY6" authorId="0" shapeId="0" xr:uid="{51A3088B-6755-444F-9345-B7812C9FF84E}">
      <text>
        <r>
          <rPr>
            <b/>
            <sz val="9"/>
            <color indexed="81"/>
            <rFont val="MS P ゴシック"/>
            <family val="3"/>
            <charset val="128"/>
          </rPr>
          <t>=CIQ($B6, "IQ_GW", $C6)</t>
        </r>
      </text>
    </comment>
    <comment ref="BZ6" authorId="0" shapeId="0" xr:uid="{A3BF4167-E558-4CCF-BE73-77A39555D63C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TAN", $C6)</t>
        </r>
      </text>
    </comment>
    <comment ref="CA6" authorId="0" shapeId="0" xr:uid="{FD4EB8A7-1B9D-4D75-BA1F-AB5AE53EF7FF}">
      <text>
        <r>
          <rPr>
            <b/>
            <sz val="9"/>
            <color indexed="81"/>
            <rFont val="MS P ゴシック"/>
            <family val="3"/>
            <charset val="128"/>
          </rPr>
          <t>=CIQ($B6, "IQ_LOANS_RECEIV_LT", $C6)</t>
        </r>
      </text>
    </comment>
    <comment ref="CB6" authorId="0" shapeId="0" xr:uid="{CCFE217F-A736-43D6-A60F-C04F31561820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ASSETS_LT", $C6)</t>
        </r>
      </text>
    </comment>
    <comment ref="CC6" authorId="0" shapeId="0" xr:uid="{EAEBB92D-F119-41B7-8DC8-C7AEC123D3B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T_ASSETS", $C6)</t>
        </r>
      </text>
    </comment>
    <comment ref="CD6" authorId="0" shapeId="0" xr:uid="{AE47C11D-609C-49F6-92E0-69019ABDD42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ASSETS", $C6)</t>
        </r>
      </text>
    </comment>
    <comment ref="CF6" authorId="0" shapeId="0" xr:uid="{B4A7209E-2533-43A5-AA05-B15ED9580887}">
      <text>
        <r>
          <rPr>
            <b/>
            <sz val="9"/>
            <color indexed="81"/>
            <rFont val="MS P ゴシック"/>
            <family val="3"/>
            <charset val="128"/>
          </rPr>
          <t>=CIQ($B6, "IQ_AP", $C6)</t>
        </r>
      </text>
    </comment>
    <comment ref="CG6" authorId="0" shapeId="0" xr:uid="{B3D76FAC-2591-476A-B7BC-3F0953CF4C04}">
      <text>
        <r>
          <rPr>
            <b/>
            <sz val="9"/>
            <color indexed="81"/>
            <rFont val="MS P ゴシック"/>
            <family val="3"/>
            <charset val="128"/>
          </rPr>
          <t>=CIQ($B6, "IQ_AE", $C6)</t>
        </r>
      </text>
    </comment>
    <comment ref="CH6" authorId="0" shapeId="0" xr:uid="{38F16A26-2461-48A0-8EC9-6D4EE0574085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", $C6)</t>
        </r>
      </text>
    </comment>
    <comment ref="CI6" authorId="0" shapeId="0" xr:uid="{5D172FC2-4366-42F1-98D1-641FDC958DC3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DEBT", $C6)</t>
        </r>
      </text>
    </comment>
    <comment ref="CJ6" authorId="0" shapeId="0" xr:uid="{2A153516-91E4-4973-9F07-62429C0E024B}">
      <text>
        <r>
          <rPr>
            <b/>
            <sz val="9"/>
            <color indexed="81"/>
            <rFont val="MS P ゴシック"/>
            <family val="3"/>
            <charset val="128"/>
          </rPr>
          <t>=CIQ($B6, "IQ_CURRENT_PORT_LEASES", $C6)</t>
        </r>
      </text>
    </comment>
    <comment ref="CK6" authorId="0" shapeId="0" xr:uid="{14B84A91-4EDD-44A7-A2BA-B11F90B0CA22}">
      <text>
        <r>
          <rPr>
            <b/>
            <sz val="9"/>
            <color indexed="81"/>
            <rFont val="MS P ゴシック"/>
            <family val="3"/>
            <charset val="128"/>
          </rPr>
          <t>=CIQ($B6, "IQ_INC_TAX_PAY_CURRENT", $C6)</t>
        </r>
      </text>
    </comment>
    <comment ref="CL6" authorId="0" shapeId="0" xr:uid="{9BF7EA78-0211-4D1C-9F7D-7D876CDC859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CL_SUPPL", $C6)</t>
        </r>
      </text>
    </comment>
    <comment ref="CM6" authorId="0" shapeId="0" xr:uid="{3EC7D48F-BE24-472D-B50E-5BA3465AA05A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L", $C6)</t>
        </r>
      </text>
    </comment>
    <comment ref="CN6" authorId="0" shapeId="0" xr:uid="{08125E56-7194-4FC2-9877-5AD35F71E2C9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", $C6)</t>
        </r>
      </text>
    </comment>
    <comment ref="CO6" authorId="0" shapeId="0" xr:uid="{F27F46BD-8F11-4A0A-AF51-DC3D9BF3982E}">
      <text>
        <r>
          <rPr>
            <b/>
            <sz val="9"/>
            <color indexed="81"/>
            <rFont val="MS P ゴシック"/>
            <family val="3"/>
            <charset val="128"/>
          </rPr>
          <t>=CIQ($B6, "IQ_CAPITAL_LEASES", $C6)</t>
        </r>
      </text>
    </comment>
    <comment ref="CP6" authorId="0" shapeId="0" xr:uid="{1DCBB34A-9E9B-4000-8EE2-32199F5D9925}">
      <text>
        <r>
          <rPr>
            <b/>
            <sz val="9"/>
            <color indexed="81"/>
            <rFont val="MS P ゴシック"/>
            <family val="3"/>
            <charset val="128"/>
          </rPr>
          <t>=CIQ($B6, "IQ_PENSION", $C6)</t>
        </r>
      </text>
    </comment>
    <comment ref="CQ6" authorId="0" shapeId="0" xr:uid="{FA56126C-EAE7-4B72-B561-C11DDACA8525}">
      <text>
        <r>
          <rPr>
            <b/>
            <sz val="9"/>
            <color indexed="81"/>
            <rFont val="MS P ゴシック"/>
            <family val="3"/>
            <charset val="128"/>
          </rPr>
          <t>=CIQ($B6, "IQ_DEF_TAX_LIAB_LT", $C6)</t>
        </r>
      </text>
    </comment>
    <comment ref="CR6" authorId="0" shapeId="0" xr:uid="{823FFBAF-AAF5-415C-AE60-AEB783B936D3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LIAB_LT", $C6)</t>
        </r>
      </text>
    </comment>
    <comment ref="CS6" authorId="0" shapeId="0" xr:uid="{BDB90483-8E20-4E88-88F9-CAF2219F389E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", $C6)</t>
        </r>
      </text>
    </comment>
    <comment ref="CT6" authorId="0" shapeId="0" xr:uid="{5A9F1DE3-24D3-4E22-B07D-838CEA8FE151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", $C6)</t>
        </r>
      </text>
    </comment>
    <comment ref="CU6" authorId="0" shapeId="0" xr:uid="{04ED5046-F392-479B-AED4-340A5A8BE67C}">
      <text>
        <r>
          <rPr>
            <b/>
            <sz val="9"/>
            <color indexed="81"/>
            <rFont val="MS P ゴシック"/>
            <family val="3"/>
            <charset val="128"/>
          </rPr>
          <t>=CIQ($B6, "IQ_APIC", $C6)</t>
        </r>
      </text>
    </comment>
    <comment ref="CV6" authorId="0" shapeId="0" xr:uid="{EA5C2640-97DE-4C7F-9E5A-B888E81CAC59}">
      <text>
        <r>
          <rPr>
            <b/>
            <sz val="9"/>
            <color indexed="81"/>
            <rFont val="MS P ゴシック"/>
            <family val="3"/>
            <charset val="128"/>
          </rPr>
          <t>=CIQ($B6, "IQ_RE", $C6)</t>
        </r>
      </text>
    </comment>
    <comment ref="CW6" authorId="0" shapeId="0" xr:uid="{64903924-2323-4135-A7E7-D50372E8982C}">
      <text>
        <r>
          <rPr>
            <b/>
            <sz val="9"/>
            <color indexed="81"/>
            <rFont val="MS P ゴシック"/>
            <family val="3"/>
            <charset val="128"/>
          </rPr>
          <t>=CIQ($B6, "IQ_TREASURY", $C6)</t>
        </r>
      </text>
    </comment>
    <comment ref="CX6" authorId="0" shapeId="0" xr:uid="{9ECBDEEE-2D0A-44B3-8DED-B33DA8B9CCA5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EQUITY", $C6)</t>
        </r>
      </text>
    </comment>
    <comment ref="CY6" authorId="0" shapeId="0" xr:uid="{1D5E5461-487B-4E9D-98FC-66589BFBA76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COMMON_EQUITY", $C6)</t>
        </r>
      </text>
    </comment>
    <comment ref="CZ6" authorId="0" shapeId="0" xr:uid="{A657CCBF-8AA2-4B88-9D86-D142D0357CB4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", $C6)</t>
        </r>
      </text>
    </comment>
    <comment ref="DA6" authorId="0" shapeId="0" xr:uid="{98012B83-1728-4D1F-8D05-2B07746C6892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EQUITY", $C6)</t>
        </r>
      </text>
    </comment>
    <comment ref="DB6" authorId="0" shapeId="0" xr:uid="{02764DCE-37E9-4626-B384-9F0516818436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LIAB_EQUITY", $C6)</t>
        </r>
      </text>
    </comment>
    <comment ref="DD6" authorId="0" shapeId="0" xr:uid="{D12F29CC-6B8D-46B9-A550-31A13DB628CF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FILING_DATE", $C6)</t>
        </r>
      </text>
    </comment>
    <comment ref="DE6" authorId="0" shapeId="0" xr:uid="{1C1F20D3-519D-4B93-B84E-B28C15791F8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OUTSTANDING_BS_DATE", $C6)</t>
        </r>
      </text>
    </comment>
    <comment ref="DF6" authorId="0" shapeId="0" xr:uid="{C78533A1-BD66-4225-8145-08F05A8D8729}">
      <text>
        <r>
          <rPr>
            <b/>
            <sz val="9"/>
            <color indexed="81"/>
            <rFont val="MS P ゴシック"/>
            <family val="3"/>
            <charset val="128"/>
          </rPr>
          <t>=CIQ($B6, "IQ_BV_SHARE", $C6)</t>
        </r>
      </text>
    </comment>
    <comment ref="DG6" authorId="0" shapeId="0" xr:uid="{E71DFB2E-2734-4032-9E84-CFD1568419B5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", $C6)</t>
        </r>
      </text>
    </comment>
    <comment ref="DH6" authorId="0" shapeId="0" xr:uid="{F2045D55-77B2-4763-BAB7-DE6FF48977AF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", $C6)</t>
        </r>
      </text>
    </comment>
    <comment ref="DI6" authorId="0" shapeId="0" xr:uid="{24098CBC-0C6B-4A5A-ACD3-B410C83F7082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NET_PBO", $C6)</t>
        </r>
      </text>
    </comment>
    <comment ref="DJ6" authorId="0" shapeId="0" xr:uid="{57F84F38-BF75-4C35-A8CB-0EA75CB6A25E}">
      <text>
        <r>
          <rPr>
            <b/>
            <sz val="9"/>
            <color indexed="81"/>
            <rFont val="MS P ゴシック"/>
            <family val="3"/>
            <charset val="128"/>
          </rPr>
          <t>=CIQ($B6, "IQ_DEBT_EQUIV_OPER_LEASE", $C6)</t>
        </r>
      </text>
    </comment>
    <comment ref="DK6" authorId="0" shapeId="0" xr:uid="{B8B965CB-7727-4EEF-A600-71B20F4717CD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TOTAL", $C6)</t>
        </r>
      </text>
    </comment>
    <comment ref="DL6" authorId="0" shapeId="0" xr:uid="{B2ABA28B-1755-449F-A0B3-629B47D70987}">
      <text>
        <r>
          <rPr>
            <b/>
            <sz val="9"/>
            <color indexed="81"/>
            <rFont val="MS P ゴシック"/>
            <family val="3"/>
            <charset val="128"/>
          </rPr>
          <t>=CIQ($B6, "IQ_EQUITY_METHOD", $C6)</t>
        </r>
      </text>
    </comment>
    <comment ref="DM6" authorId="0" shapeId="0" xr:uid="{9215E53E-43E3-46F6-A969-7F0AB6174159}">
      <text>
        <r>
          <rPr>
            <b/>
            <sz val="9"/>
            <color indexed="81"/>
            <rFont val="MS P ゴシック"/>
            <family val="3"/>
            <charset val="128"/>
          </rPr>
          <t>=CIQ($B6, "IQ_RAW_INV", $C6)</t>
        </r>
      </text>
    </comment>
    <comment ref="DN6" authorId="0" shapeId="0" xr:uid="{CDEDEF47-883E-44CF-9AC6-F9B6F7A67462}">
      <text>
        <r>
          <rPr>
            <b/>
            <sz val="9"/>
            <color indexed="81"/>
            <rFont val="MS P ゴシック"/>
            <family val="3"/>
            <charset val="128"/>
          </rPr>
          <t>=CIQ($B6, "IQ_WIP_INV", $C6)</t>
        </r>
      </text>
    </comment>
    <comment ref="DO6" authorId="0" shapeId="0" xr:uid="{53DE366E-4900-45BC-A4CC-DB4C632EFF6E}">
      <text>
        <r>
          <rPr>
            <b/>
            <sz val="9"/>
            <color indexed="81"/>
            <rFont val="MS P ゴシック"/>
            <family val="3"/>
            <charset val="128"/>
          </rPr>
          <t>=CIQ($B6, "IQ_FINISHED_INV", $C6)</t>
        </r>
      </text>
    </comment>
    <comment ref="DP6" authorId="0" shapeId="0" xr:uid="{92F3A249-9395-4E08-80FA-1AD93BDD9EEE}">
      <text>
        <r>
          <rPr>
            <b/>
            <sz val="9"/>
            <color indexed="81"/>
            <rFont val="MS P ゴシック"/>
            <family val="3"/>
            <charset val="128"/>
          </rPr>
          <t>=CIQ($B6, "IQ_LAND", $C6)</t>
        </r>
      </text>
    </comment>
    <comment ref="DQ6" authorId="0" shapeId="0" xr:uid="{7880B9DF-7AAD-4D99-AD4D-7CDC4C0A8550}">
      <text>
        <r>
          <rPr>
            <b/>
            <sz val="9"/>
            <color indexed="81"/>
            <rFont val="MS P ゴシック"/>
            <family val="3"/>
            <charset val="128"/>
          </rPr>
          <t>=CIQ($B6, "IQ_BUILDINGS", $C6)</t>
        </r>
      </text>
    </comment>
    <comment ref="DR6" authorId="0" shapeId="0" xr:uid="{FDE1403E-F57F-4FEE-BC56-980532D8BAB6}">
      <text>
        <r>
          <rPr>
            <b/>
            <sz val="9"/>
            <color indexed="81"/>
            <rFont val="MS P ゴシック"/>
            <family val="3"/>
            <charset val="128"/>
          </rPr>
          <t>=CIQ($B6, "IQ_MACHINERY", $C6)</t>
        </r>
      </text>
    </comment>
    <comment ref="DS6" authorId="0" shapeId="0" xr:uid="{64FFFEE8-96EE-4C12-BDCD-526389100789}">
      <text>
        <r>
          <rPr>
            <b/>
            <sz val="9"/>
            <color indexed="81"/>
            <rFont val="MS P ゴシック"/>
            <family val="3"/>
            <charset val="128"/>
          </rPr>
          <t>=CIQ($B6, "IQ_CIP", $C6)</t>
        </r>
      </text>
    </comment>
    <comment ref="DT6" authorId="0" shapeId="0" xr:uid="{B6A18781-F11B-4C93-8F54-0346C823F31A}">
      <text>
        <r>
          <rPr>
            <b/>
            <sz val="9"/>
            <color indexed="81"/>
            <rFont val="MS P ゴシック"/>
            <family val="3"/>
            <charset val="128"/>
          </rPr>
          <t>=CIQ($B6, "IQ_FULL_TIME", $C6)</t>
        </r>
      </text>
    </comment>
    <comment ref="DU6" authorId="0" shapeId="0" xr:uid="{9F6E544C-E871-4C03-8947-12E1A15459FA}">
      <text>
        <r>
          <rPr>
            <b/>
            <sz val="9"/>
            <color indexed="81"/>
            <rFont val="MS P ゴシック"/>
            <family val="3"/>
            <charset val="128"/>
          </rPr>
          <t>=CIQ($B6, "IQ_PART_TIME", $C6)</t>
        </r>
      </text>
    </comment>
    <comment ref="DW6" authorId="0" shapeId="0" xr:uid="{3CA84F44-9AD4-4B00-8EC9-EFCEE5C553FE}">
      <text>
        <r>
          <rPr>
            <b/>
            <sz val="9"/>
            <color indexed="81"/>
            <rFont val="MS P ゴシック"/>
            <family val="3"/>
            <charset val="128"/>
          </rPr>
          <t>=CIQ($B6, "IQ_NI_CF", $C6)</t>
        </r>
      </text>
    </comment>
    <comment ref="DX6" authorId="0" shapeId="0" xr:uid="{7877C37B-B0F6-4AAE-8EDE-2E7701422CCA}">
      <text>
        <r>
          <rPr>
            <b/>
            <sz val="9"/>
            <color indexed="81"/>
            <rFont val="MS P ゴシック"/>
            <family val="3"/>
            <charset val="128"/>
          </rPr>
          <t>=CIQ($B6, "IQ_DA_SUPPL_CF", $C6)</t>
        </r>
      </text>
    </comment>
    <comment ref="DY6" authorId="0" shapeId="0" xr:uid="{1CDA2BFB-F9EF-4317-898E-5FBCE1CF426A}">
      <text>
        <r>
          <rPr>
            <b/>
            <sz val="9"/>
            <color indexed="81"/>
            <rFont val="MS P ゴシック"/>
            <family val="3"/>
            <charset val="128"/>
          </rPr>
          <t>=CIQ($B6, "IQ_GW_INTAN_AMORT_CF", $C6)</t>
        </r>
      </text>
    </comment>
    <comment ref="DZ6" authorId="0" shapeId="0" xr:uid="{BF95AFE0-91C5-4DC0-B6C4-063F9D8BB25E}">
      <text>
        <r>
          <rPr>
            <b/>
            <sz val="9"/>
            <color indexed="81"/>
            <rFont val="MS P ゴシック"/>
            <family val="3"/>
            <charset val="128"/>
          </rPr>
          <t>=CIQ($B6, "IQ_DA_CF", $C6)</t>
        </r>
      </text>
    </comment>
    <comment ref="EA6" authorId="0" shapeId="0" xr:uid="{967E9216-3890-4BCD-91A2-9D215F9E95AB}">
      <text>
        <r>
          <rPr>
            <b/>
            <sz val="9"/>
            <color indexed="81"/>
            <rFont val="MS P ゴシック"/>
            <family val="3"/>
            <charset val="128"/>
          </rPr>
          <t>=CIQ($B6, "IQ_MINORITY_INTEREST_CF", $C6)</t>
        </r>
      </text>
    </comment>
    <comment ref="EB6" authorId="0" shapeId="0" xr:uid="{4F5F1DD3-B8AC-4858-B4D0-2427EA29B1EB}">
      <text>
        <r>
          <rPr>
            <b/>
            <sz val="9"/>
            <color indexed="81"/>
            <rFont val="MS P ゴシック"/>
            <family val="3"/>
            <charset val="128"/>
          </rPr>
          <t>=CIQ($B6, "IQ_GAIN_ASSETS_CF", $C6)</t>
        </r>
      </text>
    </comment>
    <comment ref="EC6" authorId="0" shapeId="0" xr:uid="{AA4975D2-162A-46A1-8CFB-73478574CFE6}">
      <text>
        <r>
          <rPr>
            <b/>
            <sz val="9"/>
            <color indexed="81"/>
            <rFont val="MS P ゴシック"/>
            <family val="3"/>
            <charset val="128"/>
          </rPr>
          <t>=CIQ($B6, "IQ_GAIN_INVEST_CF", $C6)</t>
        </r>
      </text>
    </comment>
    <comment ref="ED6" authorId="0" shapeId="0" xr:uid="{3F96876F-8F12-4A11-9D9A-516D428794E7}">
      <text>
        <r>
          <rPr>
            <b/>
            <sz val="9"/>
            <color indexed="81"/>
            <rFont val="MS P ゴシック"/>
            <family val="3"/>
            <charset val="128"/>
          </rPr>
          <t>=CIQ($B6, "IQ_ASSET_WRITEDOWN_CF", $C6)</t>
        </r>
      </text>
    </comment>
    <comment ref="EE6" authorId="0" shapeId="0" xr:uid="{530B8D2D-5278-4B61-B770-B756DFBAF889}">
      <text>
        <r>
          <rPr>
            <b/>
            <sz val="9"/>
            <color indexed="81"/>
            <rFont val="MS P ゴシック"/>
            <family val="3"/>
            <charset val="128"/>
          </rPr>
          <t>=CIQ($B6, "IQ_INC_EQUITY_CF", $C6)</t>
        </r>
      </text>
    </comment>
    <comment ref="EF6" authorId="0" shapeId="0" xr:uid="{6FD2DAEC-52E4-412C-86A1-D6C30AB6922A}">
      <text>
        <r>
          <rPr>
            <b/>
            <sz val="9"/>
            <color indexed="81"/>
            <rFont val="MS P ゴシック"/>
            <family val="3"/>
            <charset val="128"/>
          </rPr>
          <t>=CIQ($B6, "IQ_PROV_BAD_DEBTS_CF", $C6)</t>
        </r>
      </text>
    </comment>
    <comment ref="EG6" authorId="0" shapeId="0" xr:uid="{FC6F3EEA-931E-416F-A4F3-9F6D2A67D3FE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OPER_ACT", $C6)</t>
        </r>
      </text>
    </comment>
    <comment ref="EH6" authorId="0" shapeId="0" xr:uid="{F1F9EADF-F043-471D-B1F5-BA3805924240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R", $C6)</t>
        </r>
      </text>
    </comment>
    <comment ref="EI6" authorId="0" shapeId="0" xr:uid="{66D47CBC-0CB0-42B9-9874-AAE1F8E1A304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INVENTORY", $C6)</t>
        </r>
      </text>
    </comment>
    <comment ref="EJ6" authorId="0" shapeId="0" xr:uid="{E787EB27-30EF-4722-8D27-B56E2B24072B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AP", $C6)</t>
        </r>
      </text>
    </comment>
    <comment ref="EK6" authorId="0" shapeId="0" xr:uid="{1B1EB4DC-E9D5-43F2-95DC-5527CD6C4F68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OTHER_NET_OPER_ASSETS", $C6)</t>
        </r>
      </text>
    </comment>
    <comment ref="EL6" authorId="0" shapeId="0" xr:uid="{88343D60-6283-40DF-9C8F-4F20789FD65F}">
      <text>
        <r>
          <rPr>
            <b/>
            <sz val="9"/>
            <color indexed="81"/>
            <rFont val="MS P ゴシック"/>
            <family val="3"/>
            <charset val="128"/>
          </rPr>
          <t>=CIQ($B6, "IQ_CASH_OPER", $C6)</t>
        </r>
      </text>
    </comment>
    <comment ref="EM6" authorId="0" shapeId="0" xr:uid="{76AFCF2B-4B6D-4562-AFA4-650950F40F60}">
      <text>
        <r>
          <rPr>
            <b/>
            <sz val="9"/>
            <color indexed="81"/>
            <rFont val="MS P ゴシック"/>
            <family val="3"/>
            <charset val="128"/>
          </rPr>
          <t>=CIQ($B6, "IQ_CAPEX", $C6)</t>
        </r>
      </text>
    </comment>
    <comment ref="EN6" authorId="0" shapeId="0" xr:uid="{74EE56F8-6A77-494D-90CF-B2C2871F4B0A}">
      <text>
        <r>
          <rPr>
            <b/>
            <sz val="9"/>
            <color indexed="81"/>
            <rFont val="MS P ゴシック"/>
            <family val="3"/>
            <charset val="128"/>
          </rPr>
          <t>=CIQ($B6, "IQ_SALE_PPE_CF", $C6)</t>
        </r>
      </text>
    </comment>
    <comment ref="EO6" authorId="0" shapeId="0" xr:uid="{D582B45E-7B20-42E3-B4E0-85C1066A02E5}">
      <text>
        <r>
          <rPr>
            <b/>
            <sz val="9"/>
            <color indexed="81"/>
            <rFont val="MS P ゴシック"/>
            <family val="3"/>
            <charset val="128"/>
          </rPr>
          <t>=CIQ($B6, "IQ_CASH_ACQUIRE_CF", $C6)</t>
        </r>
      </text>
    </comment>
    <comment ref="EP6" authorId="0" shapeId="0" xr:uid="{4024921F-90B5-4286-8EAF-733BCF2045CA}">
      <text>
        <r>
          <rPr>
            <b/>
            <sz val="9"/>
            <color indexed="81"/>
            <rFont val="MS P ゴシック"/>
            <family val="3"/>
            <charset val="128"/>
          </rPr>
          <t>=CIQ($B6, "IQ_DIVEST_CF", $C6)</t>
        </r>
      </text>
    </comment>
    <comment ref="EQ6" authorId="0" shapeId="0" xr:uid="{8A48F41C-2CD7-4099-9BC8-196F04BDBEE2}">
      <text>
        <r>
          <rPr>
            <b/>
            <sz val="9"/>
            <color indexed="81"/>
            <rFont val="MS P ゴシック"/>
            <family val="3"/>
            <charset val="128"/>
          </rPr>
          <t>=CIQ($B6, "IQ_SALE_INTAN_CF", $C6)</t>
        </r>
      </text>
    </comment>
    <comment ref="ER6" authorId="0" shapeId="0" xr:uid="{7D4F594B-EE8E-4C4A-93B1-A862B93AAE1F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SECURITY_CF", $C6)</t>
        </r>
      </text>
    </comment>
    <comment ref="ES6" authorId="0" shapeId="0" xr:uid="{BB0DEB68-C004-4BFA-B31C-E63D931FB669}">
      <text>
        <r>
          <rPr>
            <b/>
            <sz val="9"/>
            <color indexed="81"/>
            <rFont val="MS P ゴシック"/>
            <family val="3"/>
            <charset val="128"/>
          </rPr>
          <t>=CIQ($B6, "IQ_INVEST_LOANS_CF", $C6)</t>
        </r>
      </text>
    </comment>
    <comment ref="ET6" authorId="0" shapeId="0" xr:uid="{93DC4329-050E-422A-B756-EA0BF324E4C2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INVEST_ACT_SUPPL", $C6)</t>
        </r>
      </text>
    </comment>
    <comment ref="EU6" authorId="0" shapeId="0" xr:uid="{A20A55C9-5A52-431A-B2B1-3DCF19ECFB1D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VEST", $C6)</t>
        </r>
      </text>
    </comment>
    <comment ref="EV6" authorId="0" shapeId="0" xr:uid="{CC6E45B0-C398-41DF-83BC-6C16417970C2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ISSUED", $C6)</t>
        </r>
      </text>
    </comment>
    <comment ref="EW6" authorId="0" shapeId="0" xr:uid="{7EE9430A-6808-488A-BE8D-E9CDA40C22DB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ISSUED", $C6)</t>
        </r>
      </text>
    </comment>
    <comment ref="EX6" authorId="0" shapeId="0" xr:uid="{5EBDC94B-C250-49EF-BB44-C432D4FDB557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ISSUED", $C6)</t>
        </r>
      </text>
    </comment>
    <comment ref="EY6" authorId="0" shapeId="0" xr:uid="{48726500-40A5-46EC-830E-7F03D086403A}">
      <text>
        <r>
          <rPr>
            <b/>
            <sz val="9"/>
            <color indexed="81"/>
            <rFont val="MS P ゴシック"/>
            <family val="3"/>
            <charset val="128"/>
          </rPr>
          <t>=CIQ($B6, "IQ_ST_DEBT_REPAID", $C6)</t>
        </r>
      </text>
    </comment>
    <comment ref="EZ6" authorId="0" shapeId="0" xr:uid="{AAA6521F-DFAB-4395-A978-412A4941F667}">
      <text>
        <r>
          <rPr>
            <b/>
            <sz val="9"/>
            <color indexed="81"/>
            <rFont val="MS P ゴシック"/>
            <family val="3"/>
            <charset val="128"/>
          </rPr>
          <t>=CIQ($B6, "IQ_LT_DEBT_REPAID", $C6)</t>
        </r>
      </text>
    </comment>
    <comment ref="FA6" authorId="0" shapeId="0" xr:uid="{5F8A552D-CE28-4D88-8EE5-6408F72C1870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EBT_REPAID", $C6)</t>
        </r>
      </text>
    </comment>
    <comment ref="FB6" authorId="0" shapeId="0" xr:uid="{C08F1B18-FBF4-4188-B3B4-8FE3DC12E7D9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ISSUED", $C6)</t>
        </r>
      </text>
    </comment>
    <comment ref="FC6" authorId="0" shapeId="0" xr:uid="{F0C25696-7608-4466-BB5D-83D3668223E3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REP", $C6)</t>
        </r>
      </text>
    </comment>
    <comment ref="FD6" authorId="0" shapeId="0" xr:uid="{E4322DB9-BA1F-48B1-8D01-00B10AE7B00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DIV_CF", $C6)</t>
        </r>
      </text>
    </comment>
    <comment ref="FE6" authorId="0" shapeId="0" xr:uid="{E91A18C9-D02C-4823-9C77-D0A285C54086}">
      <text>
        <r>
          <rPr>
            <b/>
            <sz val="9"/>
            <color indexed="81"/>
            <rFont val="MS P ゴシック"/>
            <family val="3"/>
            <charset val="128"/>
          </rPr>
          <t>=CIQ($B6, "IQ_COMMON_PREF_DIV_CF", $C6)</t>
        </r>
      </text>
    </comment>
    <comment ref="FF6" authorId="0" shapeId="0" xr:uid="{4BB5A833-842A-4D79-8332-626821A1BBC8}">
      <text>
        <r>
          <rPr>
            <b/>
            <sz val="9"/>
            <color indexed="81"/>
            <rFont val="MS P ゴシック"/>
            <family val="3"/>
            <charset val="128"/>
          </rPr>
          <t>=CIQ($B6, "IQ_TOTAL_DIV_PAID_CF", $C6)</t>
        </r>
      </text>
    </comment>
    <comment ref="FG6" authorId="0" shapeId="0" xr:uid="{16B09141-332A-446E-996B-DD722A8164A2}">
      <text>
        <r>
          <rPr>
            <b/>
            <sz val="9"/>
            <color indexed="81"/>
            <rFont val="MS P ゴシック"/>
            <family val="3"/>
            <charset val="128"/>
          </rPr>
          <t>=CIQ($B6, "IQ_SPECIAL_DIV_CF", $C6)</t>
        </r>
      </text>
    </comment>
    <comment ref="FH6" authorId="0" shapeId="0" xr:uid="{252D6C17-77D2-4D34-BFCE-3DD58C77551B}">
      <text>
        <r>
          <rPr>
            <b/>
            <sz val="9"/>
            <color indexed="81"/>
            <rFont val="MS P ゴシック"/>
            <family val="3"/>
            <charset val="128"/>
          </rPr>
          <t>=CIQ($B6, "IQ_OTHER_FINANCE_ACT_SUPPL", $C6)</t>
        </r>
      </text>
    </comment>
    <comment ref="FI6" authorId="0" shapeId="0" xr:uid="{189EE493-C779-4EEC-A96F-A620EC58C18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FINAN", $C6)</t>
        </r>
      </text>
    </comment>
    <comment ref="FJ6" authorId="0" shapeId="0" xr:uid="{DEFF7B8E-CD9E-4C1D-9A4F-249110440ADC}">
      <text>
        <r>
          <rPr>
            <b/>
            <sz val="9"/>
            <color indexed="81"/>
            <rFont val="MS P ゴシック"/>
            <family val="3"/>
            <charset val="128"/>
          </rPr>
          <t>=CIQ($B6, "IQ_FX", $C6)</t>
        </r>
      </text>
    </comment>
    <comment ref="FK6" authorId="0" shapeId="0" xr:uid="{2D389CCA-D437-4401-963D-3E2CF120B33F}">
      <text>
        <r>
          <rPr>
            <b/>
            <sz val="9"/>
            <color indexed="81"/>
            <rFont val="MS P ゴシック"/>
            <family val="3"/>
            <charset val="128"/>
          </rPr>
          <t>=CIQ($B6, "IQ_NET_CHANGE", $C6)</t>
        </r>
      </text>
    </comment>
    <comment ref="FM6" authorId="0" shapeId="0" xr:uid="{FAF67FB5-BE89-45DF-946B-2C5C96DBAF8A}">
      <text>
        <r>
          <rPr>
            <b/>
            <sz val="9"/>
            <color indexed="81"/>
            <rFont val="MS P ゴシック"/>
            <family val="3"/>
            <charset val="128"/>
          </rPr>
          <t>=CIQ($B6, "IQ_CASH_INTEREST", $C6)</t>
        </r>
      </text>
    </comment>
    <comment ref="FN6" authorId="0" shapeId="0" xr:uid="{F82EC970-CE1A-4944-8160-1BB148FDE02E}">
      <text>
        <r>
          <rPr>
            <b/>
            <sz val="9"/>
            <color indexed="81"/>
            <rFont val="MS P ゴシック"/>
            <family val="3"/>
            <charset val="128"/>
          </rPr>
          <t>=CIQ($B6, "IQ_CASH_TAXES", $C6)</t>
        </r>
      </text>
    </comment>
    <comment ref="FO6" authorId="0" shapeId="0" xr:uid="{D44BB8B6-8DE9-4426-91A7-B2C99D69B6E7}">
      <text>
        <r>
          <rPr>
            <b/>
            <sz val="9"/>
            <color indexed="81"/>
            <rFont val="MS P ゴシック"/>
            <family val="3"/>
            <charset val="128"/>
          </rPr>
          <t>=CIQ($B6, "IQ_LEVERED_FCF", $C6)</t>
        </r>
      </text>
    </comment>
    <comment ref="FP6" authorId="0" shapeId="0" xr:uid="{14CB7FD9-0C58-4B9E-AC80-EA47FCBDDC26}">
      <text>
        <r>
          <rPr>
            <b/>
            <sz val="9"/>
            <color indexed="81"/>
            <rFont val="MS P ゴシック"/>
            <family val="3"/>
            <charset val="128"/>
          </rPr>
          <t>=CIQ($B6, "IQ_UNLEVERED_FCF", $C6)</t>
        </r>
      </text>
    </comment>
    <comment ref="FQ6" authorId="0" shapeId="0" xr:uid="{6ECFFAC8-E042-4127-B073-240EBD38B471}">
      <text>
        <r>
          <rPr>
            <b/>
            <sz val="9"/>
            <color indexed="81"/>
            <rFont val="MS P ゴシック"/>
            <family val="3"/>
            <charset val="128"/>
          </rPr>
          <t>=CIQ($B6, "IQ_CHANGE_NET_WORKING_CAPITAL", $C6)</t>
        </r>
      </text>
    </comment>
    <comment ref="FR6" authorId="0" shapeId="0" xr:uid="{1F0F9779-1431-4621-B50C-CBCF82547895}">
      <text>
        <r>
          <rPr>
            <b/>
            <sz val="9"/>
            <color indexed="81"/>
            <rFont val="MS P ゴシック"/>
            <family val="3"/>
            <charset val="128"/>
          </rPr>
          <t>=CIQ($B6, "IQ_NET_DEBT_ISSUED", $C6)</t>
        </r>
      </text>
    </comment>
    <comment ref="FS6" authorId="0" shapeId="0" xr:uid="{9EEBAB0E-5DBA-4325-96AA-2601E7632D45}">
      <text>
        <r>
          <rPr>
            <b/>
            <sz val="9"/>
            <color indexed="81"/>
            <rFont val="MS P ゴシック"/>
            <family val="3"/>
            <charset val="128"/>
          </rPr>
          <t>=CIQ($B6, "IQ_FILING_CURRENCY", $C6)</t>
        </r>
      </text>
    </comment>
    <comment ref="FT6" authorId="0" shapeId="0" xr:uid="{8A619B11-DFA8-44D2-A7B5-6F67F8BA20F9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DATE_IS", $C6)</t>
        </r>
      </text>
    </comment>
    <comment ref="FU6" authorId="0" shapeId="0" xr:uid="{4D546CC6-4A5C-4BA8-835E-2A6B4FF7395E}">
      <text>
        <r>
          <rPr>
            <b/>
            <sz val="9"/>
            <color indexed="81"/>
            <rFont val="MS P ゴシック"/>
            <family val="3"/>
            <charset val="128"/>
          </rPr>
          <t>=CIQ($B6, "IQ_PERIODLENGTH_IS", $C6)</t>
        </r>
      </text>
    </comment>
    <comment ref="FV6" authorId="0" shapeId="0" xr:uid="{082F4E59-8B11-4581-9483-4FDAD3F803D8}">
      <text>
        <r>
          <rPr>
            <b/>
            <sz val="9"/>
            <color indexed="81"/>
            <rFont val="MS P ゴシック"/>
            <family val="3"/>
            <charset val="128"/>
          </rPr>
          <t>=CIQ($B6, "IQ_MARKETCAP", $FT6)</t>
        </r>
      </text>
    </comment>
    <comment ref="FW6" authorId="0" shapeId="0" xr:uid="{CC2B1925-FAC8-430D-9292-DB8ECDA13709}">
      <text>
        <r>
          <rPr>
            <b/>
            <sz val="9"/>
            <color indexed="81"/>
            <rFont val="MS P ゴシック"/>
            <family val="3"/>
            <charset val="128"/>
          </rPr>
          <t>=CIQ($B6, "IQ_CUSTOM_BETA", $FT6)</t>
        </r>
      </text>
    </comment>
    <comment ref="FX6" authorId="0" shapeId="0" xr:uid="{AAE0B108-D2B6-4408-B0E2-F7744B9B847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5YR", $FT6)</t>
        </r>
      </text>
    </comment>
    <comment ref="FY6" authorId="0" shapeId="0" xr:uid="{6D4B80CA-57A7-40A2-ACEF-18D83B91B61D}">
      <text>
        <r>
          <rPr>
            <b/>
            <sz val="9"/>
            <color indexed="81"/>
            <rFont val="MS P ゴシック"/>
            <family val="3"/>
            <charset val="128"/>
          </rPr>
          <t>=CIQ($B6, "IQ_BETA_2YR", $FT6)</t>
        </r>
      </text>
    </comment>
    <comment ref="FZ6" authorId="0" shapeId="0" xr:uid="{C64F59FF-F222-433A-BBFC-E6B5F52FD0C5}">
      <text>
        <r>
          <rPr>
            <b/>
            <sz val="9"/>
            <color indexed="81"/>
            <rFont val="MS P ゴシック"/>
            <family val="3"/>
            <charset val="128"/>
          </rPr>
          <t>=CIQ($B6, "IQ_BETA_1YR", $FT6)</t>
        </r>
      </text>
    </comment>
    <comment ref="GC6" authorId="0" shapeId="0" xr:uid="{522390E7-34AD-4A98-96DD-A9C3F44A722A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TOPIX", "JPY", "H")</t>
        </r>
      </text>
    </comment>
    <comment ref="GD6" authorId="0" shapeId="0" xr:uid="{EF89D294-C0F1-4046-9AD4-826832B340D8}">
      <text>
        <r>
          <rPr>
            <b/>
            <sz val="9"/>
            <color indexed="81"/>
            <rFont val="MS P ゴシック"/>
            <family val="3"/>
            <charset val="128"/>
          </rPr>
          <t>=CIQ(B6, "IQ_CUSTOM_BETA", "-104W", FT6, , "^N225", "JPY", "H")</t>
        </r>
      </text>
    </comment>
    <comment ref="E7" authorId="0" shapeId="0" xr:uid="{D56A5B5F-7C05-44CD-9D9F-0E2138C56215}">
      <text>
        <r>
          <rPr>
            <b/>
            <sz val="9"/>
            <color indexed="81"/>
            <rFont val="MS P ゴシック"/>
            <family val="3"/>
            <charset val="128"/>
          </rPr>
          <t>=CIQ($B7, "IQ_REV", $C7)</t>
        </r>
      </text>
    </comment>
    <comment ref="F7" authorId="0" shapeId="0" xr:uid="{1637CAFB-BD03-49D6-A830-8EDDDB4BE1D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REV", $C7)</t>
        </r>
      </text>
    </comment>
    <comment ref="G7" authorId="0" shapeId="0" xr:uid="{0D3353A8-31BA-4A57-9378-04AF8351DDD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V", $C7)</t>
        </r>
      </text>
    </comment>
    <comment ref="H7" authorId="0" shapeId="0" xr:uid="{96D83B0D-E035-4BD5-91DA-FE506A2FFEA3}">
      <text>
        <r>
          <rPr>
            <b/>
            <sz val="9"/>
            <color indexed="81"/>
            <rFont val="MS P ゴシック"/>
            <family val="3"/>
            <charset val="128"/>
          </rPr>
          <t>=CIQ($B7, "IQ_COGS", $C7)</t>
        </r>
      </text>
    </comment>
    <comment ref="I7" authorId="0" shapeId="0" xr:uid="{44C19044-4404-49EA-A98E-784AD633E41D}">
      <text>
        <r>
          <rPr>
            <b/>
            <sz val="9"/>
            <color indexed="81"/>
            <rFont val="MS P ゴシック"/>
            <family val="3"/>
            <charset val="128"/>
          </rPr>
          <t>=CIQ($B7, "IQ_GP", $C7)</t>
        </r>
      </text>
    </comment>
    <comment ref="J7" authorId="0" shapeId="0" xr:uid="{FDE9D327-192F-4ACB-A6D3-48375F830FB5}">
      <text>
        <r>
          <rPr>
            <b/>
            <sz val="9"/>
            <color indexed="81"/>
            <rFont val="MS P ゴシック"/>
            <family val="3"/>
            <charset val="128"/>
          </rPr>
          <t>=CIQ($B7, "IQ_SGA_SUPPL", $C7)</t>
        </r>
      </text>
    </comment>
    <comment ref="K7" authorId="0" shapeId="0" xr:uid="{E4692AA6-D4D7-405E-B2D4-603F2EA57722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", $C7)</t>
        </r>
      </text>
    </comment>
    <comment ref="L7" authorId="0" shapeId="0" xr:uid="{4B65A2C5-247F-4FC9-A360-9E7B8A93BE81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", $C7)</t>
        </r>
      </text>
    </comment>
    <comment ref="M7" authorId="0" shapeId="0" xr:uid="{34A430FA-A489-4FDD-ABE3-9FB442616DA4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", $C7)</t>
        </r>
      </text>
    </comment>
    <comment ref="N7" authorId="0" shapeId="0" xr:uid="{DBB7181F-312A-4DFF-A2F4-93B6E2D465BD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", $C7)</t>
        </r>
      </text>
    </comment>
    <comment ref="O7" authorId="0" shapeId="0" xr:uid="{5DE06CD7-21B6-454B-9B01-877C07FD3F4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", $C7)</t>
        </r>
      </text>
    </comment>
    <comment ref="P7" authorId="0" shapeId="0" xr:uid="{644242CF-D86D-4FF1-AFA0-80D18BE8AB6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THER_OPER", $C7)</t>
        </r>
      </text>
    </comment>
    <comment ref="Q7" authorId="0" shapeId="0" xr:uid="{A64FF3F3-C1A9-4C74-9C70-154AD1B91D7E}">
      <text>
        <r>
          <rPr>
            <b/>
            <sz val="9"/>
            <color indexed="81"/>
            <rFont val="MS P ゴシック"/>
            <family val="3"/>
            <charset val="128"/>
          </rPr>
          <t>=CIQ($B7, "IQ_OPER_INC", $C7)</t>
        </r>
      </text>
    </comment>
    <comment ref="R7" authorId="0" shapeId="0" xr:uid="{0BBD6757-FAA4-42FC-8F07-09D1F8DBEC08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EXP", $C7)</t>
        </r>
      </text>
    </comment>
    <comment ref="S7" authorId="0" shapeId="0" xr:uid="{CEF3C182-C315-499C-9BE6-60A3D6D575C3}">
      <text>
        <r>
          <rPr>
            <b/>
            <sz val="9"/>
            <color indexed="81"/>
            <rFont val="MS P ゴシック"/>
            <family val="3"/>
            <charset val="128"/>
          </rPr>
          <t>=CIQ($B7, "IQ_INTEREST_INVEST_INC", $C7)</t>
        </r>
      </text>
    </comment>
    <comment ref="T7" authorId="0" shapeId="0" xr:uid="{7497CE56-7238-4AD8-868B-6DECCF1A7F24}">
      <text>
        <r>
          <rPr>
            <b/>
            <sz val="9"/>
            <color indexed="81"/>
            <rFont val="MS P ゴシック"/>
            <family val="3"/>
            <charset val="128"/>
          </rPr>
          <t>=CIQ($B7, "IQ_NET_INTEREST_EXP", $C7)</t>
        </r>
      </text>
    </comment>
    <comment ref="U7" authorId="0" shapeId="0" xr:uid="{51E0E559-92B2-4DB0-8828-F01D2BB32316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", $C7)</t>
        </r>
      </text>
    </comment>
    <comment ref="V7" authorId="0" shapeId="0" xr:uid="{C5F4AB6E-0568-4AA2-84FB-1F03AC4C5927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CY_GAIN", $C7)</t>
        </r>
      </text>
    </comment>
    <comment ref="W7" authorId="0" shapeId="0" xr:uid="{37B388B2-51D4-44DF-85A1-949C587E361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NON_OPER_EXP_SUPPL", $C7)</t>
        </r>
      </text>
    </comment>
    <comment ref="X7" authorId="0" shapeId="0" xr:uid="{A95D2271-CE9E-492A-9EAB-2E2412E0455D}">
      <text>
        <r>
          <rPr>
            <b/>
            <sz val="9"/>
            <color indexed="81"/>
            <rFont val="MS P ゴシック"/>
            <family val="3"/>
            <charset val="128"/>
          </rPr>
          <t>=CIQ($B7, "IQ_EBT_EXCL", $C7)</t>
        </r>
      </text>
    </comment>
    <comment ref="Y7" authorId="0" shapeId="0" xr:uid="{0A0C0CF7-31A6-46EC-B9D0-87A4A8356CA2}">
      <text>
        <r>
          <rPr>
            <b/>
            <sz val="9"/>
            <color indexed="81"/>
            <rFont val="MS P ゴシック"/>
            <family val="3"/>
            <charset val="128"/>
          </rPr>
          <t>=CIQ($B7, "IQ_IMPAIRMENT_GW", $C7)</t>
        </r>
      </text>
    </comment>
    <comment ref="Z7" authorId="0" shapeId="0" xr:uid="{62C174DE-154B-47E0-9308-32E301E6468F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", $C7)</t>
        </r>
      </text>
    </comment>
    <comment ref="AA7" authorId="0" shapeId="0" xr:uid="{8E04F3C1-11AD-451F-8E98-F8BC76D06C0C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", $C7)</t>
        </r>
      </text>
    </comment>
    <comment ref="AB7" authorId="0" shapeId="0" xr:uid="{46C285BF-5D46-4C75-9A9B-2E4E7A458B2E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", $C7)</t>
        </r>
      </text>
    </comment>
    <comment ref="AC7" authorId="0" shapeId="0" xr:uid="{BBFB5AE6-0D58-40F3-9426-A312E9B88B17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UNUSUAL_SUPPL", $C7)</t>
        </r>
      </text>
    </comment>
    <comment ref="AD7" authorId="0" shapeId="0" xr:uid="{95CDDCFB-62A3-4E6A-B747-C4B05B227AF6}">
      <text>
        <r>
          <rPr>
            <b/>
            <sz val="9"/>
            <color indexed="81"/>
            <rFont val="MS P ゴシック"/>
            <family val="3"/>
            <charset val="128"/>
          </rPr>
          <t>=CIQ($B7, "IQ_EBT", $C7)</t>
        </r>
      </text>
    </comment>
    <comment ref="AE7" authorId="0" shapeId="0" xr:uid="{5764E301-A2A4-48A6-BA0A-AE0F4B70FCE1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", $C7)</t>
        </r>
      </text>
    </comment>
    <comment ref="AF7" authorId="0" shapeId="0" xr:uid="{5673BBEF-8CCA-480C-B976-9A6A91F4EDB9}">
      <text>
        <r>
          <rPr>
            <b/>
            <sz val="9"/>
            <color indexed="81"/>
            <rFont val="MS P ゴシック"/>
            <family val="3"/>
            <charset val="128"/>
          </rPr>
          <t>=CIQ($B7, "IQ_EARNING_CO", $C7)</t>
        </r>
      </text>
    </comment>
    <comment ref="AG7" authorId="0" shapeId="0" xr:uid="{2EE6B16A-A6A2-4C96-BE6E-BDE9B6341B99}">
      <text>
        <r>
          <rPr>
            <b/>
            <sz val="9"/>
            <color indexed="81"/>
            <rFont val="MS P ゴシック"/>
            <family val="3"/>
            <charset val="128"/>
          </rPr>
          <t>=CIQ($B7, "IQ_DO", $C7)</t>
        </r>
      </text>
    </comment>
    <comment ref="AH7" authorId="0" shapeId="0" xr:uid="{C3817465-A787-49C0-84A5-7BBD86653DAF}">
      <text>
        <r>
          <rPr>
            <b/>
            <sz val="9"/>
            <color indexed="81"/>
            <rFont val="MS P ゴシック"/>
            <family val="3"/>
            <charset val="128"/>
          </rPr>
          <t>=CIQ($B7, "IQ_EXTRA_ACC_ITEMS", $C7)</t>
        </r>
      </text>
    </comment>
    <comment ref="AI7" authorId="0" shapeId="0" xr:uid="{9E4CD68C-7608-469B-B58D-4743C4A754D3}">
      <text>
        <r>
          <rPr>
            <b/>
            <sz val="9"/>
            <color indexed="81"/>
            <rFont val="MS P ゴシック"/>
            <family val="3"/>
            <charset val="128"/>
          </rPr>
          <t>=CIQ($B7, "IQ_NI_COMPANY", $C7)</t>
        </r>
      </text>
    </comment>
    <comment ref="AJ7" authorId="0" shapeId="0" xr:uid="{F97D8AD8-0033-426F-BE46-55EA47F4A6B1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IS", $C7)</t>
        </r>
      </text>
    </comment>
    <comment ref="AK7" authorId="0" shapeId="0" xr:uid="{D1D43E63-43DB-499B-A873-BCCD45C7144D}">
      <text>
        <r>
          <rPr>
            <b/>
            <sz val="9"/>
            <color indexed="81"/>
            <rFont val="MS P ゴシック"/>
            <family val="3"/>
            <charset val="128"/>
          </rPr>
          <t>=CIQ($B7, "IQ_NI", $C7)</t>
        </r>
      </text>
    </comment>
    <comment ref="AL7" authorId="0" shapeId="0" xr:uid="{D5C57BEF-7489-4FB4-A629-4DE9A2984AB0}">
      <text>
        <r>
          <rPr>
            <b/>
            <sz val="9"/>
            <color indexed="81"/>
            <rFont val="MS P ゴシック"/>
            <family val="3"/>
            <charset val="128"/>
          </rPr>
          <t>=CIQ($B7, "IQ_PREF_DIV_OTHER", $C7)</t>
        </r>
      </text>
    </comment>
    <comment ref="AN7" authorId="0" shapeId="0" xr:uid="{A661B9AF-3691-4252-9E91-BB1F82CFC36B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INCL", $C7)</t>
        </r>
      </text>
    </comment>
    <comment ref="AO7" authorId="0" shapeId="0" xr:uid="{5C883429-F519-4242-9649-4D4D04B0DAF5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EPS_EXCL", $C7)</t>
        </r>
      </text>
    </comment>
    <comment ref="AP7" authorId="0" shapeId="0" xr:uid="{A897487A-1A0E-4F7A-BB7F-82037C291798}">
      <text>
        <r>
          <rPr>
            <b/>
            <sz val="9"/>
            <color indexed="81"/>
            <rFont val="MS P ゴシック"/>
            <family val="3"/>
            <charset val="128"/>
          </rPr>
          <t>=CIQ($B7, "IQ_BASIC_WEIGHT", $C7)</t>
        </r>
      </text>
    </comment>
    <comment ref="AQ7" authorId="0" shapeId="0" xr:uid="{49EEFC9C-234B-41D4-9349-B3D31DC9D188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INCL", $C7)</t>
        </r>
      </text>
    </comment>
    <comment ref="AR7" authorId="0" shapeId="0" xr:uid="{40B6F272-41EA-448A-A874-27758BEAB1F5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EPS_EXCL", $C7)</t>
        </r>
      </text>
    </comment>
    <comment ref="AS7" authorId="0" shapeId="0" xr:uid="{E23551C0-A86C-4BB6-9A99-8C7B5D8106D4}">
      <text>
        <r>
          <rPr>
            <b/>
            <sz val="9"/>
            <color indexed="81"/>
            <rFont val="MS P ゴシック"/>
            <family val="3"/>
            <charset val="128"/>
          </rPr>
          <t>=CIQ($B7, "IQ_DILUT_WEIGHT", $C7)</t>
        </r>
      </text>
    </comment>
    <comment ref="AT7" authorId="0" shapeId="0" xr:uid="{FD5291E1-752C-462D-BE9C-DCEFACFA6B99}">
      <text>
        <r>
          <rPr>
            <b/>
            <sz val="9"/>
            <color indexed="81"/>
            <rFont val="MS P ゴシック"/>
            <family val="3"/>
            <charset val="128"/>
          </rPr>
          <t>=CIQ($B7, "IQ_DIV_SHARE", $C7)</t>
        </r>
      </text>
    </comment>
    <comment ref="AU7" authorId="0" shapeId="0" xr:uid="{07DACC3E-677A-4E8E-B7E8-6652D526322D}">
      <text>
        <r>
          <rPr>
            <b/>
            <sz val="9"/>
            <color indexed="81"/>
            <rFont val="MS P ゴシック"/>
            <family val="3"/>
            <charset val="128"/>
          </rPr>
          <t>=-CIQ($B7, "IQ_TOTAL_DIV_PAID_CF", $C7)/CIQ($B7, "IQ_NI", $C7)</t>
        </r>
      </text>
    </comment>
    <comment ref="AW7" authorId="0" shapeId="0" xr:uid="{7AFAD3BC-3C2B-4732-9491-1929800101EC}">
      <text>
        <r>
          <rPr>
            <b/>
            <sz val="9"/>
            <color indexed="81"/>
            <rFont val="MS P ゴシック"/>
            <family val="3"/>
            <charset val="128"/>
          </rPr>
          <t>=CIQ($B7, "IQ_EBITDA", $C7)</t>
        </r>
      </text>
    </comment>
    <comment ref="AX7" authorId="0" shapeId="0" xr:uid="{7C188B97-92D7-4128-94C8-DA7710629F43}">
      <text>
        <r>
          <rPr>
            <b/>
            <sz val="9"/>
            <color indexed="81"/>
            <rFont val="MS P ゴシック"/>
            <family val="3"/>
            <charset val="128"/>
          </rPr>
          <t>=CIQ($B7, "IQ_EBITA", $C7)</t>
        </r>
      </text>
    </comment>
    <comment ref="AY7" authorId="0" shapeId="0" xr:uid="{40BEA0EC-8CF3-48D6-94A4-7D082F5B7B0D}">
      <text>
        <r>
          <rPr>
            <b/>
            <sz val="9"/>
            <color indexed="81"/>
            <rFont val="MS P ゴシック"/>
            <family val="3"/>
            <charset val="128"/>
          </rPr>
          <t>=CIQ($B7, "IQ_EBIT", $C7)</t>
        </r>
      </text>
    </comment>
    <comment ref="AZ7" authorId="0" shapeId="0" xr:uid="{25A92751-B008-4956-9964-5929CECC5378}">
      <text>
        <r>
          <rPr>
            <b/>
            <sz val="9"/>
            <color indexed="81"/>
            <rFont val="MS P ゴシック"/>
            <family val="3"/>
            <charset val="128"/>
          </rPr>
          <t>=CIQ($B7, "IQ_EFFECT_TAX_RATE", $C7)/100</t>
        </r>
      </text>
    </comment>
    <comment ref="BA7" authorId="0" shapeId="0" xr:uid="{F8BFCC7D-AFC8-4389-824D-0CFA69C90E7A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BC7" authorId="0" shapeId="0" xr:uid="{F18A0F7C-8413-40E4-9C98-75613B13F40C}">
      <text>
        <r>
          <rPr>
            <b/>
            <sz val="9"/>
            <color indexed="81"/>
            <rFont val="MS P ゴシック"/>
            <family val="3"/>
            <charset val="128"/>
          </rPr>
          <t>=CIQ($B7, "IQ_ADVERTISING", $C7)</t>
        </r>
      </text>
    </comment>
    <comment ref="BD7" authorId="0" shapeId="0" xr:uid="{3905FEE1-9B96-483F-942C-AA95DE7B457F}">
      <text>
        <r>
          <rPr>
            <b/>
            <sz val="9"/>
            <color indexed="81"/>
            <rFont val="MS P ゴシック"/>
            <family val="3"/>
            <charset val="128"/>
          </rPr>
          <t>=CIQ($B7, "IQ_SALES_MARKETING", $C7)</t>
        </r>
      </text>
    </comment>
    <comment ref="BE7" authorId="0" shapeId="0" xr:uid="{1C1543A0-7C5E-4ADB-9AD0-AED6B53048F0}">
      <text>
        <r>
          <rPr>
            <b/>
            <sz val="9"/>
            <color indexed="81"/>
            <rFont val="MS P ゴシック"/>
            <family val="3"/>
            <charset val="128"/>
          </rPr>
          <t>=CIQ($B7, "IQ_GA_EXP", $C7)</t>
        </r>
      </text>
    </comment>
    <comment ref="BF7" authorId="0" shapeId="0" xr:uid="{2F84F33E-6602-47D5-938C-E91B4E8614E5}">
      <text>
        <r>
          <rPr>
            <b/>
            <sz val="9"/>
            <color indexed="81"/>
            <rFont val="MS P ゴシック"/>
            <family val="3"/>
            <charset val="128"/>
          </rPr>
          <t>=CIQ($B7, "IQ_RD_EXP_FN", $C7)</t>
        </r>
      </text>
    </comment>
    <comment ref="BG7" authorId="0" shapeId="0" xr:uid="{912C0324-3C10-4A4F-BA52-D74C5D125743}">
      <text>
        <r>
          <rPr>
            <b/>
            <sz val="9"/>
            <color indexed="81"/>
            <rFont val="MS P ゴシック"/>
            <family val="3"/>
            <charset val="128"/>
          </rPr>
          <t>=CIQ($B7, "IQ_NET_RENTAL_EXP", $C7)</t>
        </r>
      </text>
    </comment>
    <comment ref="BH7" authorId="0" shapeId="0" xr:uid="{C867306D-736B-44D3-B98A-07D4BE2CD492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INT_EXP", $C7)</t>
        </r>
      </text>
    </comment>
    <comment ref="BI7" authorId="0" shapeId="0" xr:uid="{C04E88E4-2A79-4628-B610-34C92A73063E}">
      <text>
        <r>
          <rPr>
            <b/>
            <sz val="9"/>
            <color indexed="81"/>
            <rFont val="MS P ゴシック"/>
            <family val="3"/>
            <charset val="128"/>
          </rPr>
          <t>=CIQ($B7, "IQ_IMPUT_OPER_LEASE_DEPR", $C7)</t>
        </r>
      </text>
    </comment>
    <comment ref="BL7" authorId="0" shapeId="0" xr:uid="{D90908C3-FF7A-4D04-8275-1BC973DD2071}">
      <text>
        <r>
          <rPr>
            <b/>
            <sz val="9"/>
            <color indexed="81"/>
            <rFont val="MS P ゴシック"/>
            <family val="3"/>
            <charset val="128"/>
          </rPr>
          <t>=CIQ($B7, "IQ_CASH_EQUIV", $C7)</t>
        </r>
      </text>
    </comment>
    <comment ref="BM7" authorId="0" shapeId="0" xr:uid="{1154CB38-B92F-4E72-8C79-B194070BDF8C}">
      <text>
        <r>
          <rPr>
            <b/>
            <sz val="9"/>
            <color indexed="81"/>
            <rFont val="MS P ゴシック"/>
            <family val="3"/>
            <charset val="128"/>
          </rPr>
          <t>=CIQ($B7, "IQ_ST_INVEST", $C7)</t>
        </r>
      </text>
    </comment>
    <comment ref="BN7" authorId="0" shapeId="0" xr:uid="{4872A123-C161-404B-917F-8330E7C1B7B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ST_INVEST", $C7)</t>
        </r>
      </text>
    </comment>
    <comment ref="BO7" authorId="0" shapeId="0" xr:uid="{5EED435B-9904-41E2-AEFB-A3B540AA51EE}">
      <text>
        <r>
          <rPr>
            <b/>
            <sz val="9"/>
            <color indexed="81"/>
            <rFont val="MS P ゴシック"/>
            <family val="3"/>
            <charset val="128"/>
          </rPr>
          <t>=CIQ($B7, "IQ_AR", $C7)</t>
        </r>
      </text>
    </comment>
    <comment ref="BP7" authorId="0" shapeId="0" xr:uid="{86C31F07-4C10-4CE9-BC38-C97DAD1514F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RECEIV", $C7)</t>
        </r>
      </text>
    </comment>
    <comment ref="BQ7" authorId="0" shapeId="0" xr:uid="{F5B22A62-9992-4A2F-B477-DDA94E930616}">
      <text>
        <r>
          <rPr>
            <b/>
            <sz val="9"/>
            <color indexed="81"/>
            <rFont val="MS P ゴシック"/>
            <family val="3"/>
            <charset val="128"/>
          </rPr>
          <t>=CIQ($B7, "IQ_INVENTORY", $C7)</t>
        </r>
      </text>
    </comment>
    <comment ref="BR7" authorId="0" shapeId="0" xr:uid="{DEC848D6-F7E5-48B1-8E20-7F6C9112DCE1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CURRENT", $C7)</t>
        </r>
      </text>
    </comment>
    <comment ref="BS7" authorId="0" shapeId="0" xr:uid="{F3C51875-CF1B-4E6B-9E89-E9A832A731C4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A_SUPPL", $C7)</t>
        </r>
      </text>
    </comment>
    <comment ref="BT7" authorId="0" shapeId="0" xr:uid="{B3F65EC5-69DE-4ADC-88B1-2F9F9FEE06F7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A", $C7)</t>
        </r>
      </text>
    </comment>
    <comment ref="BU7" authorId="0" shapeId="0" xr:uid="{85D4E186-93F6-431E-BEE1-7A399010EB26}">
      <text>
        <r>
          <rPr>
            <b/>
            <sz val="9"/>
            <color indexed="81"/>
            <rFont val="MS P ゴシック"/>
            <family val="3"/>
            <charset val="128"/>
          </rPr>
          <t>=CIQ($B7, "IQ_GPPE", $C7)</t>
        </r>
      </text>
    </comment>
    <comment ref="BV7" authorId="0" shapeId="0" xr:uid="{2782F966-082A-4A36-B217-2898196E1BE8}">
      <text>
        <r>
          <rPr>
            <b/>
            <sz val="9"/>
            <color indexed="81"/>
            <rFont val="MS P ゴシック"/>
            <family val="3"/>
            <charset val="128"/>
          </rPr>
          <t>=CIQ($B7, "IQ_AD", $C7)</t>
        </r>
      </text>
    </comment>
    <comment ref="BW7" authorId="0" shapeId="0" xr:uid="{58365891-F4AB-4705-9D38-0C60F911BD21}">
      <text>
        <r>
          <rPr>
            <b/>
            <sz val="9"/>
            <color indexed="81"/>
            <rFont val="MS P ゴシック"/>
            <family val="3"/>
            <charset val="128"/>
          </rPr>
          <t>=CIQ($B7, "IQ_NPPE", $C7)</t>
        </r>
      </text>
    </comment>
    <comment ref="BX7" authorId="0" shapeId="0" xr:uid="{3A6C10AB-4304-4D3D-A3BB-DDE9EB449C51}">
      <text>
        <r>
          <rPr>
            <b/>
            <sz val="9"/>
            <color indexed="81"/>
            <rFont val="MS P ゴシック"/>
            <family val="3"/>
            <charset val="128"/>
          </rPr>
          <t>=CIQ($B7, "IQ_LT_INVEST", $C7)</t>
        </r>
      </text>
    </comment>
    <comment ref="BY7" authorId="0" shapeId="0" xr:uid="{EE95DB7F-3B0B-49CE-8DA6-0556965926F8}">
      <text>
        <r>
          <rPr>
            <b/>
            <sz val="9"/>
            <color indexed="81"/>
            <rFont val="MS P ゴシック"/>
            <family val="3"/>
            <charset val="128"/>
          </rPr>
          <t>=CIQ($B7, "IQ_GW", $C7)</t>
        </r>
      </text>
    </comment>
    <comment ref="BZ7" authorId="0" shapeId="0" xr:uid="{BF51D107-B2BC-4F3F-8595-3D9FCA6B17B5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TAN", $C7)</t>
        </r>
      </text>
    </comment>
    <comment ref="CA7" authorId="0" shapeId="0" xr:uid="{00842E02-B7A4-4553-A8D7-F039DA50BB5C}">
      <text>
        <r>
          <rPr>
            <b/>
            <sz val="9"/>
            <color indexed="81"/>
            <rFont val="MS P ゴシック"/>
            <family val="3"/>
            <charset val="128"/>
          </rPr>
          <t>=CIQ($B7, "IQ_LOANS_RECEIV_LT", $C7)</t>
        </r>
      </text>
    </comment>
    <comment ref="CB7" authorId="0" shapeId="0" xr:uid="{808CD6EC-BB75-48E5-9FCC-7129A9EB590B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ASSETS_LT", $C7)</t>
        </r>
      </text>
    </comment>
    <comment ref="CC7" authorId="0" shapeId="0" xr:uid="{1186BEF0-91E9-48D0-8620-A4C9274FAD2A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T_ASSETS", $C7)</t>
        </r>
      </text>
    </comment>
    <comment ref="CD7" authorId="0" shapeId="0" xr:uid="{712DA1B8-D547-4C18-8B65-5F23C1DA9F1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ASSETS", $C7)</t>
        </r>
      </text>
    </comment>
    <comment ref="CF7" authorId="0" shapeId="0" xr:uid="{BC0F68B0-E95A-4F1C-AE7B-0AEE9E307F75}">
      <text>
        <r>
          <rPr>
            <b/>
            <sz val="9"/>
            <color indexed="81"/>
            <rFont val="MS P ゴシック"/>
            <family val="3"/>
            <charset val="128"/>
          </rPr>
          <t>=CIQ($B7, "IQ_AP", $C7)</t>
        </r>
      </text>
    </comment>
    <comment ref="CG7" authorId="0" shapeId="0" xr:uid="{626AA1D1-73B3-4C82-9817-2AA99E726478}">
      <text>
        <r>
          <rPr>
            <b/>
            <sz val="9"/>
            <color indexed="81"/>
            <rFont val="MS P ゴシック"/>
            <family val="3"/>
            <charset val="128"/>
          </rPr>
          <t>=CIQ($B7, "IQ_AE", $C7)</t>
        </r>
      </text>
    </comment>
    <comment ref="CH7" authorId="0" shapeId="0" xr:uid="{264F9A75-7D17-4D88-82F5-0EADD2D0D95B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", $C7)</t>
        </r>
      </text>
    </comment>
    <comment ref="CI7" authorId="0" shapeId="0" xr:uid="{1FDF28AC-A30D-4CFE-8C93-8A0FF9C6AC9A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DEBT", $C7)</t>
        </r>
      </text>
    </comment>
    <comment ref="CJ7" authorId="0" shapeId="0" xr:uid="{52FA18DA-AA4B-4DA2-8C63-D4BF55501980}">
      <text>
        <r>
          <rPr>
            <b/>
            <sz val="9"/>
            <color indexed="81"/>
            <rFont val="MS P ゴシック"/>
            <family val="3"/>
            <charset val="128"/>
          </rPr>
          <t>=CIQ($B7, "IQ_CURRENT_PORT_LEASES", $C7)</t>
        </r>
      </text>
    </comment>
    <comment ref="CK7" authorId="0" shapeId="0" xr:uid="{DB2D6D94-9C29-4AA3-852E-9507E876A10D}">
      <text>
        <r>
          <rPr>
            <b/>
            <sz val="9"/>
            <color indexed="81"/>
            <rFont val="MS P ゴシック"/>
            <family val="3"/>
            <charset val="128"/>
          </rPr>
          <t>=CIQ($B7, "IQ_INC_TAX_PAY_CURRENT", $C7)</t>
        </r>
      </text>
    </comment>
    <comment ref="CL7" authorId="0" shapeId="0" xr:uid="{74650CB6-684D-4613-8805-EC14E2FEE4A0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CL_SUPPL", $C7)</t>
        </r>
      </text>
    </comment>
    <comment ref="CM7" authorId="0" shapeId="0" xr:uid="{877E8C3D-B4BB-4DB8-97DF-188E2B582C9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L", $C7)</t>
        </r>
      </text>
    </comment>
    <comment ref="CN7" authorId="0" shapeId="0" xr:uid="{94383F0E-FEE1-46DB-A122-EEDBB92E6CA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", $C7)</t>
        </r>
      </text>
    </comment>
    <comment ref="CO7" authorId="0" shapeId="0" xr:uid="{3A1E2EBF-70D0-494F-8AC0-DF38317DDA5E}">
      <text>
        <r>
          <rPr>
            <b/>
            <sz val="9"/>
            <color indexed="81"/>
            <rFont val="MS P ゴシック"/>
            <family val="3"/>
            <charset val="128"/>
          </rPr>
          <t>=CIQ($B7, "IQ_CAPITAL_LEASES", $C7)</t>
        </r>
      </text>
    </comment>
    <comment ref="CP7" authorId="0" shapeId="0" xr:uid="{AE6CC857-0165-45F5-9980-E94457D1A01B}">
      <text>
        <r>
          <rPr>
            <b/>
            <sz val="9"/>
            <color indexed="81"/>
            <rFont val="MS P ゴシック"/>
            <family val="3"/>
            <charset val="128"/>
          </rPr>
          <t>=CIQ($B7, "IQ_PENSION", $C7)</t>
        </r>
      </text>
    </comment>
    <comment ref="CQ7" authorId="0" shapeId="0" xr:uid="{BEA12B3C-821E-49B0-811E-79EEE999EDA2}">
      <text>
        <r>
          <rPr>
            <b/>
            <sz val="9"/>
            <color indexed="81"/>
            <rFont val="MS P ゴシック"/>
            <family val="3"/>
            <charset val="128"/>
          </rPr>
          <t>=CIQ($B7, "IQ_DEF_TAX_LIAB_LT", $C7)</t>
        </r>
      </text>
    </comment>
    <comment ref="CR7" authorId="0" shapeId="0" xr:uid="{4EB2464E-29BD-4971-9C0E-7E44D0FFF73F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LIAB_LT", $C7)</t>
        </r>
      </text>
    </comment>
    <comment ref="CS7" authorId="0" shapeId="0" xr:uid="{CAAB2DF3-70AC-47EB-92DB-3AA4AB550781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", $C7)</t>
        </r>
      </text>
    </comment>
    <comment ref="CT7" authorId="0" shapeId="0" xr:uid="{708F144F-B2B5-4BF0-894E-E71FB532CE82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", $C7)</t>
        </r>
      </text>
    </comment>
    <comment ref="CU7" authorId="0" shapeId="0" xr:uid="{3177DF74-05AA-4A38-B07F-FC178E0C9E8D}">
      <text>
        <r>
          <rPr>
            <b/>
            <sz val="9"/>
            <color indexed="81"/>
            <rFont val="MS P ゴシック"/>
            <family val="3"/>
            <charset val="128"/>
          </rPr>
          <t>=CIQ($B7, "IQ_APIC", $C7)</t>
        </r>
      </text>
    </comment>
    <comment ref="CV7" authorId="0" shapeId="0" xr:uid="{EC6AC8B6-3FE6-4737-B3FE-B321CA2B490E}">
      <text>
        <r>
          <rPr>
            <b/>
            <sz val="9"/>
            <color indexed="81"/>
            <rFont val="MS P ゴシック"/>
            <family val="3"/>
            <charset val="128"/>
          </rPr>
          <t>=CIQ($B7, "IQ_RE", $C7)</t>
        </r>
      </text>
    </comment>
    <comment ref="CW7" authorId="0" shapeId="0" xr:uid="{7F7293DD-AD98-4B55-92AB-CC3D5AD5903D}">
      <text>
        <r>
          <rPr>
            <b/>
            <sz val="9"/>
            <color indexed="81"/>
            <rFont val="MS P ゴシック"/>
            <family val="3"/>
            <charset val="128"/>
          </rPr>
          <t>=CIQ($B7, "IQ_TREASURY", $C7)</t>
        </r>
      </text>
    </comment>
    <comment ref="CX7" authorId="0" shapeId="0" xr:uid="{6A2A16A1-0FD6-4060-90F9-CBD77E24CB32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EQUITY", $C7)</t>
        </r>
      </text>
    </comment>
    <comment ref="CY7" authorId="0" shapeId="0" xr:uid="{CDFB8C13-3EF1-4742-AEFC-3D8E9FB1651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COMMON_EQUITY", $C7)</t>
        </r>
      </text>
    </comment>
    <comment ref="CZ7" authorId="0" shapeId="0" xr:uid="{154F0009-2A1D-42B7-BF1A-E1174F253360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", $C7)</t>
        </r>
      </text>
    </comment>
    <comment ref="DA7" authorId="0" shapeId="0" xr:uid="{1E6CF845-C0DB-47E4-9802-2AB553EA1B9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EQUITY", $C7)</t>
        </r>
      </text>
    </comment>
    <comment ref="DB7" authorId="0" shapeId="0" xr:uid="{35B7C529-391A-4803-B746-05D34F015685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LIAB_EQUITY", $C7)</t>
        </r>
      </text>
    </comment>
    <comment ref="DD7" authorId="0" shapeId="0" xr:uid="{FD7DCCB9-9014-4A09-AB60-7EF84E6CEC23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FILING_DATE", $C7)</t>
        </r>
      </text>
    </comment>
    <comment ref="DE7" authorId="0" shapeId="0" xr:uid="{5991A651-9255-46CF-B80F-26411B56B4FB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OUTSTANDING_BS_DATE", $C7)</t>
        </r>
      </text>
    </comment>
    <comment ref="DF7" authorId="0" shapeId="0" xr:uid="{61265879-D33E-4CDC-A3D3-FF07BEF1F35F}">
      <text>
        <r>
          <rPr>
            <b/>
            <sz val="9"/>
            <color indexed="81"/>
            <rFont val="MS P ゴシック"/>
            <family val="3"/>
            <charset val="128"/>
          </rPr>
          <t>=CIQ($B7, "IQ_BV_SHARE", $C7)</t>
        </r>
      </text>
    </comment>
    <comment ref="DG7" authorId="0" shapeId="0" xr:uid="{0BFBBB9D-292D-4E08-8185-20771A2D0E68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", $C7)</t>
        </r>
      </text>
    </comment>
    <comment ref="DH7" authorId="0" shapeId="0" xr:uid="{A382CE0A-95EE-4C17-B0AC-C03F4783C7E9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", $C7)</t>
        </r>
      </text>
    </comment>
    <comment ref="DI7" authorId="0" shapeId="0" xr:uid="{6F27B83C-3C6A-403B-9975-6BC1C4274143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NET_PBO", $C7)</t>
        </r>
      </text>
    </comment>
    <comment ref="DJ7" authorId="0" shapeId="0" xr:uid="{50D8109D-01B4-4676-8EEC-87E078F001B0}">
      <text>
        <r>
          <rPr>
            <b/>
            <sz val="9"/>
            <color indexed="81"/>
            <rFont val="MS P ゴシック"/>
            <family val="3"/>
            <charset val="128"/>
          </rPr>
          <t>=CIQ($B7, "IQ_DEBT_EQUIV_OPER_LEASE", $C7)</t>
        </r>
      </text>
    </comment>
    <comment ref="DK7" authorId="0" shapeId="0" xr:uid="{4946DFAE-9E2F-404C-926A-98F5E3EE9757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TOTAL", $C7)</t>
        </r>
      </text>
    </comment>
    <comment ref="DL7" authorId="0" shapeId="0" xr:uid="{21CB3C54-4579-4BE8-84AE-90E89479D245}">
      <text>
        <r>
          <rPr>
            <b/>
            <sz val="9"/>
            <color indexed="81"/>
            <rFont val="MS P ゴシック"/>
            <family val="3"/>
            <charset val="128"/>
          </rPr>
          <t>=CIQ($B7, "IQ_EQUITY_METHOD", $C7)</t>
        </r>
      </text>
    </comment>
    <comment ref="DM7" authorId="0" shapeId="0" xr:uid="{2739D220-028F-4907-A7C9-0CD1F8DAE2EB}">
      <text>
        <r>
          <rPr>
            <b/>
            <sz val="9"/>
            <color indexed="81"/>
            <rFont val="MS P ゴシック"/>
            <family val="3"/>
            <charset val="128"/>
          </rPr>
          <t>=CIQ($B7, "IQ_RAW_INV", $C7)</t>
        </r>
      </text>
    </comment>
    <comment ref="DN7" authorId="0" shapeId="0" xr:uid="{8273F2AF-4012-4F89-A782-1FFCB611467D}">
      <text>
        <r>
          <rPr>
            <b/>
            <sz val="9"/>
            <color indexed="81"/>
            <rFont val="MS P ゴシック"/>
            <family val="3"/>
            <charset val="128"/>
          </rPr>
          <t>=CIQ($B7, "IQ_WIP_INV", $C7)</t>
        </r>
      </text>
    </comment>
    <comment ref="DO7" authorId="0" shapeId="0" xr:uid="{24E6536C-2220-4E69-A5DC-7C5CA14ADC12}">
      <text>
        <r>
          <rPr>
            <b/>
            <sz val="9"/>
            <color indexed="81"/>
            <rFont val="MS P ゴシック"/>
            <family val="3"/>
            <charset val="128"/>
          </rPr>
          <t>=CIQ($B7, "IQ_FINISHED_INV", $C7)</t>
        </r>
      </text>
    </comment>
    <comment ref="DP7" authorId="0" shapeId="0" xr:uid="{22390E52-98DC-4A1E-8D38-2F2785083C79}">
      <text>
        <r>
          <rPr>
            <b/>
            <sz val="9"/>
            <color indexed="81"/>
            <rFont val="MS P ゴシック"/>
            <family val="3"/>
            <charset val="128"/>
          </rPr>
          <t>=CIQ($B7, "IQ_LAND", $C7)</t>
        </r>
      </text>
    </comment>
    <comment ref="DQ7" authorId="0" shapeId="0" xr:uid="{EBA81A51-9C51-4D45-9F25-DA6E5EF170A0}">
      <text>
        <r>
          <rPr>
            <b/>
            <sz val="9"/>
            <color indexed="81"/>
            <rFont val="MS P ゴシック"/>
            <family val="3"/>
            <charset val="128"/>
          </rPr>
          <t>=CIQ($B7, "IQ_BUILDINGS", $C7)</t>
        </r>
      </text>
    </comment>
    <comment ref="DR7" authorId="0" shapeId="0" xr:uid="{E2E07BF3-B7A3-43F6-A750-D6AA58391AB8}">
      <text>
        <r>
          <rPr>
            <b/>
            <sz val="9"/>
            <color indexed="81"/>
            <rFont val="MS P ゴシック"/>
            <family val="3"/>
            <charset val="128"/>
          </rPr>
          <t>=CIQ($B7, "IQ_MACHINERY", $C7)</t>
        </r>
      </text>
    </comment>
    <comment ref="DS7" authorId="0" shapeId="0" xr:uid="{D5F52328-C31C-47C8-847E-52A87B5FF860}">
      <text>
        <r>
          <rPr>
            <b/>
            <sz val="9"/>
            <color indexed="81"/>
            <rFont val="MS P ゴシック"/>
            <family val="3"/>
            <charset val="128"/>
          </rPr>
          <t>=CIQ($B7, "IQ_CIP", $C7)</t>
        </r>
      </text>
    </comment>
    <comment ref="DT7" authorId="0" shapeId="0" xr:uid="{8F5695E5-9D01-47A0-905F-EF8A0158F56D}">
      <text>
        <r>
          <rPr>
            <b/>
            <sz val="9"/>
            <color indexed="81"/>
            <rFont val="MS P ゴシック"/>
            <family val="3"/>
            <charset val="128"/>
          </rPr>
          <t>=CIQ($B7, "IQ_FULL_TIME", $C7)</t>
        </r>
      </text>
    </comment>
    <comment ref="DU7" authorId="0" shapeId="0" xr:uid="{D12F0CED-5CCC-4173-8DBB-541D610BD4A0}">
      <text>
        <r>
          <rPr>
            <b/>
            <sz val="9"/>
            <color indexed="81"/>
            <rFont val="MS P ゴシック"/>
            <family val="3"/>
            <charset val="128"/>
          </rPr>
          <t>=CIQ($B7, "IQ_PART_TIME", $C7)</t>
        </r>
      </text>
    </comment>
    <comment ref="DW7" authorId="0" shapeId="0" xr:uid="{F88A7AB7-C894-4410-8659-FD2A602DCDE5}">
      <text>
        <r>
          <rPr>
            <b/>
            <sz val="9"/>
            <color indexed="81"/>
            <rFont val="MS P ゴシック"/>
            <family val="3"/>
            <charset val="128"/>
          </rPr>
          <t>=CIQ($B7, "IQ_NI_CF", $C7)</t>
        </r>
      </text>
    </comment>
    <comment ref="DX7" authorId="0" shapeId="0" xr:uid="{B0D44C61-BC8F-40A8-A0E3-F4751C8911A7}">
      <text>
        <r>
          <rPr>
            <b/>
            <sz val="9"/>
            <color indexed="81"/>
            <rFont val="MS P ゴシック"/>
            <family val="3"/>
            <charset val="128"/>
          </rPr>
          <t>=CIQ($B7, "IQ_DA_SUPPL_CF", $C7)</t>
        </r>
      </text>
    </comment>
    <comment ref="DY7" authorId="0" shapeId="0" xr:uid="{BC133828-73A8-49FD-84B6-CCA6D4F13A11}">
      <text>
        <r>
          <rPr>
            <b/>
            <sz val="9"/>
            <color indexed="81"/>
            <rFont val="MS P ゴシック"/>
            <family val="3"/>
            <charset val="128"/>
          </rPr>
          <t>=CIQ($B7, "IQ_GW_INTAN_AMORT_CF", $C7)</t>
        </r>
      </text>
    </comment>
    <comment ref="DZ7" authorId="0" shapeId="0" xr:uid="{3EEC87C9-BF3E-466E-A945-5EC55FC5FC4F}">
      <text>
        <r>
          <rPr>
            <b/>
            <sz val="9"/>
            <color indexed="81"/>
            <rFont val="MS P ゴシック"/>
            <family val="3"/>
            <charset val="128"/>
          </rPr>
          <t>=CIQ($B7, "IQ_DA_CF", $C7)</t>
        </r>
      </text>
    </comment>
    <comment ref="EA7" authorId="0" shapeId="0" xr:uid="{50FC6C8A-315B-4002-ACEC-A2D14DCE7B13}">
      <text>
        <r>
          <rPr>
            <b/>
            <sz val="9"/>
            <color indexed="81"/>
            <rFont val="MS P ゴシック"/>
            <family val="3"/>
            <charset val="128"/>
          </rPr>
          <t>=CIQ($B7, "IQ_MINORITY_INTEREST_CF", $C7)</t>
        </r>
      </text>
    </comment>
    <comment ref="EB7" authorId="0" shapeId="0" xr:uid="{5DB89268-0F19-4102-8163-C0DA1F9C2103}">
      <text>
        <r>
          <rPr>
            <b/>
            <sz val="9"/>
            <color indexed="81"/>
            <rFont val="MS P ゴシック"/>
            <family val="3"/>
            <charset val="128"/>
          </rPr>
          <t>=CIQ($B7, "IQ_GAIN_ASSETS_CF", $C7)</t>
        </r>
      </text>
    </comment>
    <comment ref="EC7" authorId="0" shapeId="0" xr:uid="{29EDE8A4-6E20-43BC-A950-3BE09DC500A0}">
      <text>
        <r>
          <rPr>
            <b/>
            <sz val="9"/>
            <color indexed="81"/>
            <rFont val="MS P ゴシック"/>
            <family val="3"/>
            <charset val="128"/>
          </rPr>
          <t>=CIQ($B7, "IQ_GAIN_INVEST_CF", $C7)</t>
        </r>
      </text>
    </comment>
    <comment ref="ED7" authorId="0" shapeId="0" xr:uid="{264B941B-AD6B-4327-9582-0B994AA7D2D5}">
      <text>
        <r>
          <rPr>
            <b/>
            <sz val="9"/>
            <color indexed="81"/>
            <rFont val="MS P ゴシック"/>
            <family val="3"/>
            <charset val="128"/>
          </rPr>
          <t>=CIQ($B7, "IQ_ASSET_WRITEDOWN_CF", $C7)</t>
        </r>
      </text>
    </comment>
    <comment ref="EE7" authorId="0" shapeId="0" xr:uid="{734578D3-6493-4EC7-9A83-76C49A4404E7}">
      <text>
        <r>
          <rPr>
            <b/>
            <sz val="9"/>
            <color indexed="81"/>
            <rFont val="MS P ゴシック"/>
            <family val="3"/>
            <charset val="128"/>
          </rPr>
          <t>=CIQ($B7, "IQ_INC_EQUITY_CF", $C7)</t>
        </r>
      </text>
    </comment>
    <comment ref="EF7" authorId="0" shapeId="0" xr:uid="{E391D8DF-EE25-40A9-9A94-D8A2F49A320B}">
      <text>
        <r>
          <rPr>
            <b/>
            <sz val="9"/>
            <color indexed="81"/>
            <rFont val="MS P ゴシック"/>
            <family val="3"/>
            <charset val="128"/>
          </rPr>
          <t>=CIQ($B7, "IQ_PROV_BAD_DEBTS_CF", $C7)</t>
        </r>
      </text>
    </comment>
    <comment ref="EG7" authorId="0" shapeId="0" xr:uid="{B4B532B8-94BC-4C8C-807A-92010A91F191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OPER_ACT", $C7)</t>
        </r>
      </text>
    </comment>
    <comment ref="EH7" authorId="0" shapeId="0" xr:uid="{F692BD23-8B63-4852-8F9F-5057C74B9DAA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R", $C7)</t>
        </r>
      </text>
    </comment>
    <comment ref="EI7" authorId="0" shapeId="0" xr:uid="{9ECD22C0-D30E-4AE6-AB7C-960F941D29D6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INVENTORY", $C7)</t>
        </r>
      </text>
    </comment>
    <comment ref="EJ7" authorId="0" shapeId="0" xr:uid="{8515AF7D-5890-4AB8-B9BD-7E1F431E4912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AP", $C7)</t>
        </r>
      </text>
    </comment>
    <comment ref="EK7" authorId="0" shapeId="0" xr:uid="{32FDBFFE-C820-4DE7-A356-DA23F82E4DFF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OTHER_NET_OPER_ASSETS", $C7)</t>
        </r>
      </text>
    </comment>
    <comment ref="EL7" authorId="0" shapeId="0" xr:uid="{2EBCA316-88AC-4FF5-986D-BC0254EB572A}">
      <text>
        <r>
          <rPr>
            <b/>
            <sz val="9"/>
            <color indexed="81"/>
            <rFont val="MS P ゴシック"/>
            <family val="3"/>
            <charset val="128"/>
          </rPr>
          <t>=CIQ($B7, "IQ_CASH_OPER", $C7)</t>
        </r>
      </text>
    </comment>
    <comment ref="EM7" authorId="0" shapeId="0" xr:uid="{A1140699-0046-4704-858F-426E292931E0}">
      <text>
        <r>
          <rPr>
            <b/>
            <sz val="9"/>
            <color indexed="81"/>
            <rFont val="MS P ゴシック"/>
            <family val="3"/>
            <charset val="128"/>
          </rPr>
          <t>=CIQ($B7, "IQ_CAPEX", $C7)</t>
        </r>
      </text>
    </comment>
    <comment ref="EN7" authorId="0" shapeId="0" xr:uid="{ADBDD5D7-9C46-4DE3-8519-8B85A5C60C7D}">
      <text>
        <r>
          <rPr>
            <b/>
            <sz val="9"/>
            <color indexed="81"/>
            <rFont val="MS P ゴシック"/>
            <family val="3"/>
            <charset val="128"/>
          </rPr>
          <t>=CIQ($B7, "IQ_SALE_PPE_CF", $C7)</t>
        </r>
      </text>
    </comment>
    <comment ref="EO7" authorId="0" shapeId="0" xr:uid="{5F63512E-ED3C-4D89-9590-FF2F157CE986}">
      <text>
        <r>
          <rPr>
            <b/>
            <sz val="9"/>
            <color indexed="81"/>
            <rFont val="MS P ゴシック"/>
            <family val="3"/>
            <charset val="128"/>
          </rPr>
          <t>=CIQ($B7, "IQ_CASH_ACQUIRE_CF", $C7)</t>
        </r>
      </text>
    </comment>
    <comment ref="EP7" authorId="0" shapeId="0" xr:uid="{55EC4143-EB28-4D08-BFFE-60F9F01A000C}">
      <text>
        <r>
          <rPr>
            <b/>
            <sz val="9"/>
            <color indexed="81"/>
            <rFont val="MS P ゴシック"/>
            <family val="3"/>
            <charset val="128"/>
          </rPr>
          <t>=CIQ($B7, "IQ_DIVEST_CF", $C7)</t>
        </r>
      </text>
    </comment>
    <comment ref="EQ7" authorId="0" shapeId="0" xr:uid="{EE457629-DF38-40A4-9532-58619D261773}">
      <text>
        <r>
          <rPr>
            <b/>
            <sz val="9"/>
            <color indexed="81"/>
            <rFont val="MS P ゴシック"/>
            <family val="3"/>
            <charset val="128"/>
          </rPr>
          <t>=CIQ($B7, "IQ_SALE_INTAN_CF", $C7)</t>
        </r>
      </text>
    </comment>
    <comment ref="ER7" authorId="0" shapeId="0" xr:uid="{BB7724EA-A5E1-4919-8019-B9F52717EDCF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SECURITY_CF", $C7)</t>
        </r>
      </text>
    </comment>
    <comment ref="ES7" authorId="0" shapeId="0" xr:uid="{CE3BB470-D3C8-4A1F-AEF3-2A4711DEA86A}">
      <text>
        <r>
          <rPr>
            <b/>
            <sz val="9"/>
            <color indexed="81"/>
            <rFont val="MS P ゴシック"/>
            <family val="3"/>
            <charset val="128"/>
          </rPr>
          <t>=CIQ($B7, "IQ_INVEST_LOANS_CF", $C7)</t>
        </r>
      </text>
    </comment>
    <comment ref="ET7" authorId="0" shapeId="0" xr:uid="{ACAF61B4-023B-4A35-AF83-1BA8893F372E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INVEST_ACT_SUPPL", $C7)</t>
        </r>
      </text>
    </comment>
    <comment ref="EU7" authorId="0" shapeId="0" xr:uid="{5B1322D8-BC82-4470-AFC6-2F2734FC5939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VEST", $C7)</t>
        </r>
      </text>
    </comment>
    <comment ref="EV7" authorId="0" shapeId="0" xr:uid="{F64CFC34-06A1-4C21-A84F-77C753AF8D35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ISSUED", $C7)</t>
        </r>
      </text>
    </comment>
    <comment ref="EW7" authorId="0" shapeId="0" xr:uid="{CDF8FD45-B2B3-4817-B3F5-3F85EA4EAF91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ISSUED", $C7)</t>
        </r>
      </text>
    </comment>
    <comment ref="EX7" authorId="0" shapeId="0" xr:uid="{225329EF-49A6-4820-917F-E7FF9DAD8FE6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ISSUED", $C7)</t>
        </r>
      </text>
    </comment>
    <comment ref="EY7" authorId="0" shapeId="0" xr:uid="{5F6E2476-42F4-4CEF-A05C-0F0D0063D4A2}">
      <text>
        <r>
          <rPr>
            <b/>
            <sz val="9"/>
            <color indexed="81"/>
            <rFont val="MS P ゴシック"/>
            <family val="3"/>
            <charset val="128"/>
          </rPr>
          <t>=CIQ($B7, "IQ_ST_DEBT_REPAID", $C7)</t>
        </r>
      </text>
    </comment>
    <comment ref="EZ7" authorId="0" shapeId="0" xr:uid="{F29F75AD-573E-4398-A5C7-7B4E68D94B52}">
      <text>
        <r>
          <rPr>
            <b/>
            <sz val="9"/>
            <color indexed="81"/>
            <rFont val="MS P ゴシック"/>
            <family val="3"/>
            <charset val="128"/>
          </rPr>
          <t>=CIQ($B7, "IQ_LT_DEBT_REPAID", $C7)</t>
        </r>
      </text>
    </comment>
    <comment ref="FA7" authorId="0" shapeId="0" xr:uid="{AE934C3F-4D3C-4278-A426-B7737DB9B3DA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EBT_REPAID", $C7)</t>
        </r>
      </text>
    </comment>
    <comment ref="FB7" authorId="0" shapeId="0" xr:uid="{843E76C3-07C1-4AB4-ADBC-57B39C9C8F78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ISSUED", $C7)</t>
        </r>
      </text>
    </comment>
    <comment ref="FC7" authorId="0" shapeId="0" xr:uid="{0EE9574D-D5EF-4A40-8766-780180F63B4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REP", $C7)</t>
        </r>
      </text>
    </comment>
    <comment ref="FD7" authorId="0" shapeId="0" xr:uid="{9BFEDEBC-EA88-4B1B-BD95-24092623B1EF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DIV_CF", $C7)</t>
        </r>
      </text>
    </comment>
    <comment ref="FE7" authorId="0" shapeId="0" xr:uid="{C7078CCA-EE42-4983-A546-7DC60C9C1D7D}">
      <text>
        <r>
          <rPr>
            <b/>
            <sz val="9"/>
            <color indexed="81"/>
            <rFont val="MS P ゴシック"/>
            <family val="3"/>
            <charset val="128"/>
          </rPr>
          <t>=CIQ($B7, "IQ_COMMON_PREF_DIV_CF", $C7)</t>
        </r>
      </text>
    </comment>
    <comment ref="FF7" authorId="0" shapeId="0" xr:uid="{A62D1C9E-B9B3-4123-AA1A-A5B9B86C485F}">
      <text>
        <r>
          <rPr>
            <b/>
            <sz val="9"/>
            <color indexed="81"/>
            <rFont val="MS P ゴシック"/>
            <family val="3"/>
            <charset val="128"/>
          </rPr>
          <t>=CIQ($B7, "IQ_TOTAL_DIV_PAID_CF", $C7)</t>
        </r>
      </text>
    </comment>
    <comment ref="FG7" authorId="0" shapeId="0" xr:uid="{8234C14F-94E5-4FD9-A5C1-F6ACF1A23FC4}">
      <text>
        <r>
          <rPr>
            <b/>
            <sz val="9"/>
            <color indexed="81"/>
            <rFont val="MS P ゴシック"/>
            <family val="3"/>
            <charset val="128"/>
          </rPr>
          <t>=CIQ($B7, "IQ_SPECIAL_DIV_CF", $C7)</t>
        </r>
      </text>
    </comment>
    <comment ref="FH7" authorId="0" shapeId="0" xr:uid="{922D45C3-5797-45D8-9883-BB140D8E8648}">
      <text>
        <r>
          <rPr>
            <b/>
            <sz val="9"/>
            <color indexed="81"/>
            <rFont val="MS P ゴシック"/>
            <family val="3"/>
            <charset val="128"/>
          </rPr>
          <t>=CIQ($B7, "IQ_OTHER_FINANCE_ACT_SUPPL", $C7)</t>
        </r>
      </text>
    </comment>
    <comment ref="FI7" authorId="0" shapeId="0" xr:uid="{AF768EC0-71FD-4A9B-A065-DFC55C61D5E2}">
      <text>
        <r>
          <rPr>
            <b/>
            <sz val="9"/>
            <color indexed="81"/>
            <rFont val="MS P ゴシック"/>
            <family val="3"/>
            <charset val="128"/>
          </rPr>
          <t>=CIQ($B7, "IQ_CASH_FINAN", $C7)</t>
        </r>
      </text>
    </comment>
    <comment ref="FJ7" authorId="0" shapeId="0" xr:uid="{0876A810-98FF-4A9D-B0D3-28BA8BEF016D}">
      <text>
        <r>
          <rPr>
            <b/>
            <sz val="9"/>
            <color indexed="81"/>
            <rFont val="MS P ゴシック"/>
            <family val="3"/>
            <charset val="128"/>
          </rPr>
          <t>=CIQ($B7, "IQ_FX", $C7)</t>
        </r>
      </text>
    </comment>
    <comment ref="FK7" authorId="0" shapeId="0" xr:uid="{CA66312E-091A-435D-9501-9D766C80CD85}">
      <text>
        <r>
          <rPr>
            <b/>
            <sz val="9"/>
            <color indexed="81"/>
            <rFont val="MS P ゴシック"/>
            <family val="3"/>
            <charset val="128"/>
          </rPr>
          <t>=CIQ($B7, "IQ_NET_CHANGE", $C7)</t>
        </r>
      </text>
    </comment>
    <comment ref="FM7" authorId="0" shapeId="0" xr:uid="{E219A552-CC54-49F1-815E-7E71741CDF74}">
      <text>
        <r>
          <rPr>
            <b/>
            <sz val="9"/>
            <color indexed="81"/>
            <rFont val="MS P ゴシック"/>
            <family val="3"/>
            <charset val="128"/>
          </rPr>
          <t>=CIQ($B7, "IQ_CASH_INTEREST", $C7)</t>
        </r>
      </text>
    </comment>
    <comment ref="FN7" authorId="0" shapeId="0" xr:uid="{5DE58020-78E7-431D-908B-19CCD2E9634D}">
      <text>
        <r>
          <rPr>
            <b/>
            <sz val="9"/>
            <color indexed="81"/>
            <rFont val="MS P ゴシック"/>
            <family val="3"/>
            <charset val="128"/>
          </rPr>
          <t>=CIQ($B7, "IQ_CASH_TAXES", $C7)</t>
        </r>
      </text>
    </comment>
    <comment ref="FO7" authorId="0" shapeId="0" xr:uid="{7CC241E2-1049-42D1-A366-94CB5F75EA29}">
      <text>
        <r>
          <rPr>
            <b/>
            <sz val="9"/>
            <color indexed="81"/>
            <rFont val="MS P ゴシック"/>
            <family val="3"/>
            <charset val="128"/>
          </rPr>
          <t>=CIQ($B7, "IQ_LEVERED_FCF", $C7)</t>
        </r>
      </text>
    </comment>
    <comment ref="FP7" authorId="0" shapeId="0" xr:uid="{59B58011-0173-4736-80A5-E33EFDB227DC}">
      <text>
        <r>
          <rPr>
            <b/>
            <sz val="9"/>
            <color indexed="81"/>
            <rFont val="MS P ゴシック"/>
            <family val="3"/>
            <charset val="128"/>
          </rPr>
          <t>=CIQ($B7, "IQ_UNLEVERED_FCF", $C7)</t>
        </r>
      </text>
    </comment>
    <comment ref="FQ7" authorId="0" shapeId="0" xr:uid="{53BC385A-4488-48E5-BF74-9D026AF595EE}">
      <text>
        <r>
          <rPr>
            <b/>
            <sz val="9"/>
            <color indexed="81"/>
            <rFont val="MS P ゴシック"/>
            <family val="3"/>
            <charset val="128"/>
          </rPr>
          <t>=CIQ($B7, "IQ_CHANGE_NET_WORKING_CAPITAL", $C7)</t>
        </r>
      </text>
    </comment>
    <comment ref="FR7" authorId="0" shapeId="0" xr:uid="{8A98DC37-C1EB-4587-B6B3-C253BF22EA1E}">
      <text>
        <r>
          <rPr>
            <b/>
            <sz val="9"/>
            <color indexed="81"/>
            <rFont val="MS P ゴシック"/>
            <family val="3"/>
            <charset val="128"/>
          </rPr>
          <t>=CIQ($B7, "IQ_NET_DEBT_ISSUED", $C7)</t>
        </r>
      </text>
    </comment>
    <comment ref="FS7" authorId="0" shapeId="0" xr:uid="{275BF660-1FEE-4923-81CB-F375CD759092}">
      <text>
        <r>
          <rPr>
            <b/>
            <sz val="9"/>
            <color indexed="81"/>
            <rFont val="MS P ゴシック"/>
            <family val="3"/>
            <charset val="128"/>
          </rPr>
          <t>=CIQ($B7, "IQ_FILING_CURRENCY", $C7)</t>
        </r>
      </text>
    </comment>
    <comment ref="FT7" authorId="0" shapeId="0" xr:uid="{61BE0FA3-6C3A-4AB0-9A25-F0206F01AFC5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DATE_IS", $C7)</t>
        </r>
      </text>
    </comment>
    <comment ref="FU7" authorId="0" shapeId="0" xr:uid="{D84AB0CD-1771-4DCD-B91A-DD2871F5044B}">
      <text>
        <r>
          <rPr>
            <b/>
            <sz val="9"/>
            <color indexed="81"/>
            <rFont val="MS P ゴシック"/>
            <family val="3"/>
            <charset val="128"/>
          </rPr>
          <t>=CIQ($B7, "IQ_PERIODLENGTH_IS", $C7)</t>
        </r>
      </text>
    </comment>
    <comment ref="FV7" authorId="0" shapeId="0" xr:uid="{50A78B0E-2D3C-4C04-B7D9-8B46F12DCD15}">
      <text>
        <r>
          <rPr>
            <b/>
            <sz val="9"/>
            <color indexed="81"/>
            <rFont val="MS P ゴシック"/>
            <family val="3"/>
            <charset val="128"/>
          </rPr>
          <t>=CIQ($B7, "IQ_MARKETCAP", $FT7)</t>
        </r>
      </text>
    </comment>
    <comment ref="FW7" authorId="0" shapeId="0" xr:uid="{AE7F67B4-81B9-487F-A0B7-E44E64EB784F}">
      <text>
        <r>
          <rPr>
            <b/>
            <sz val="9"/>
            <color indexed="81"/>
            <rFont val="MS P ゴシック"/>
            <family val="3"/>
            <charset val="128"/>
          </rPr>
          <t>=CIQ($B7, "IQ_CUSTOM_BETA", $FT7)</t>
        </r>
      </text>
    </comment>
    <comment ref="FX7" authorId="0" shapeId="0" xr:uid="{C4EA6B4F-F23D-416F-AF54-6CB4F879B67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5YR", $FT7)</t>
        </r>
      </text>
    </comment>
    <comment ref="FY7" authorId="0" shapeId="0" xr:uid="{9EF0A8A5-EE6E-4DBD-8A13-F881FD2E3AD2}">
      <text>
        <r>
          <rPr>
            <b/>
            <sz val="9"/>
            <color indexed="81"/>
            <rFont val="MS P ゴシック"/>
            <family val="3"/>
            <charset val="128"/>
          </rPr>
          <t>=CIQ($B7, "IQ_BETA_2YR", $FT7)</t>
        </r>
      </text>
    </comment>
    <comment ref="FZ7" authorId="0" shapeId="0" xr:uid="{E6525919-F047-4BC1-A36C-48B28A2B976E}">
      <text>
        <r>
          <rPr>
            <b/>
            <sz val="9"/>
            <color indexed="81"/>
            <rFont val="MS P ゴシック"/>
            <family val="3"/>
            <charset val="128"/>
          </rPr>
          <t>=CIQ($B7, "IQ_BETA_1YR", $FT7)</t>
        </r>
      </text>
    </comment>
    <comment ref="GC7" authorId="0" shapeId="0" xr:uid="{4DEDB048-D3FD-48BA-92F9-1B3C2D976F92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TOPIX", "JPY", "H")</t>
        </r>
      </text>
    </comment>
    <comment ref="GD7" authorId="0" shapeId="0" xr:uid="{FA623235-064D-43C0-BE7B-A4ED40303751}">
      <text>
        <r>
          <rPr>
            <b/>
            <sz val="9"/>
            <color indexed="81"/>
            <rFont val="MS P ゴシック"/>
            <family val="3"/>
            <charset val="128"/>
          </rPr>
          <t>=CIQ(B7, "IQ_CUSTOM_BETA", "-104W", FT7, , "^N225", "JPY", "H")</t>
        </r>
      </text>
    </comment>
    <comment ref="E8" authorId="0" shapeId="0" xr:uid="{EE6C6A0D-5434-45B8-9CC1-30AC1A8F9FA5}">
      <text>
        <r>
          <rPr>
            <b/>
            <sz val="9"/>
            <color indexed="81"/>
            <rFont val="MS P ゴシック"/>
            <family val="3"/>
            <charset val="128"/>
          </rPr>
          <t>=CIQ($B8, "IQ_REV", $C8)</t>
        </r>
      </text>
    </comment>
    <comment ref="F8" authorId="0" shapeId="0" xr:uid="{131B3D8C-7C36-41CD-A3CC-D40614D5958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REV", $C8)</t>
        </r>
      </text>
    </comment>
    <comment ref="G8" authorId="0" shapeId="0" xr:uid="{B4B4B6FB-1FD9-4A16-B66D-9BBC85CFC06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V", $C8)</t>
        </r>
      </text>
    </comment>
    <comment ref="H8" authorId="0" shapeId="0" xr:uid="{B4DA17E3-8048-486C-8E70-1B5D5817BD51}">
      <text>
        <r>
          <rPr>
            <b/>
            <sz val="9"/>
            <color indexed="81"/>
            <rFont val="MS P ゴシック"/>
            <family val="3"/>
            <charset val="128"/>
          </rPr>
          <t>=CIQ($B8, "IQ_COGS", $C8)</t>
        </r>
      </text>
    </comment>
    <comment ref="I8" authorId="0" shapeId="0" xr:uid="{1E6032EE-0531-4319-896A-4D745CF6EDB7}">
      <text>
        <r>
          <rPr>
            <b/>
            <sz val="9"/>
            <color indexed="81"/>
            <rFont val="MS P ゴシック"/>
            <family val="3"/>
            <charset val="128"/>
          </rPr>
          <t>=CIQ($B8, "IQ_GP", $C8)</t>
        </r>
      </text>
    </comment>
    <comment ref="J8" authorId="0" shapeId="0" xr:uid="{68DE480D-F615-42C1-B1D5-BCCC26E24838}">
      <text>
        <r>
          <rPr>
            <b/>
            <sz val="9"/>
            <color indexed="81"/>
            <rFont val="MS P ゴシック"/>
            <family val="3"/>
            <charset val="128"/>
          </rPr>
          <t>=CIQ($B8, "IQ_SGA_SUPPL", $C8)</t>
        </r>
      </text>
    </comment>
    <comment ref="K8" authorId="0" shapeId="0" xr:uid="{4CB33FFF-4B4A-4716-BEAB-19F46E2A96E2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", $C8)</t>
        </r>
      </text>
    </comment>
    <comment ref="L8" authorId="0" shapeId="0" xr:uid="{4BC3D079-FE13-473D-B389-532176584009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", $C8)</t>
        </r>
      </text>
    </comment>
    <comment ref="M8" authorId="0" shapeId="0" xr:uid="{B6E4D94D-8058-41E1-8B08-3AC0A8291CC0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", $C8)</t>
        </r>
      </text>
    </comment>
    <comment ref="N8" authorId="0" shapeId="0" xr:uid="{3EEFAAF5-78F7-4185-82BD-686A55752094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", $C8)</t>
        </r>
      </text>
    </comment>
    <comment ref="O8" authorId="0" shapeId="0" xr:uid="{C8E9EFC3-8736-4CF8-A6D2-9D3B6A0CEAFC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", $C8)</t>
        </r>
      </text>
    </comment>
    <comment ref="P8" authorId="0" shapeId="0" xr:uid="{9CC270E2-7311-403D-A2A8-364ECACCEC2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THER_OPER", $C8)</t>
        </r>
      </text>
    </comment>
    <comment ref="Q8" authorId="0" shapeId="0" xr:uid="{6DE5AB37-77D7-4969-B28F-1B0A09E3FECA}">
      <text>
        <r>
          <rPr>
            <b/>
            <sz val="9"/>
            <color indexed="81"/>
            <rFont val="MS P ゴシック"/>
            <family val="3"/>
            <charset val="128"/>
          </rPr>
          <t>=CIQ($B8, "IQ_OPER_INC", $C8)</t>
        </r>
      </text>
    </comment>
    <comment ref="R8" authorId="0" shapeId="0" xr:uid="{F8DEED3D-68D1-4B56-9DD9-650BAEB025FB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EXP", $C8)</t>
        </r>
      </text>
    </comment>
    <comment ref="S8" authorId="0" shapeId="0" xr:uid="{8F52ACD4-7DFE-4D1D-A2D3-6C8BEC6609F7}">
      <text>
        <r>
          <rPr>
            <b/>
            <sz val="9"/>
            <color indexed="81"/>
            <rFont val="MS P ゴシック"/>
            <family val="3"/>
            <charset val="128"/>
          </rPr>
          <t>=CIQ($B8, "IQ_INTEREST_INVEST_INC", $C8)</t>
        </r>
      </text>
    </comment>
    <comment ref="T8" authorId="0" shapeId="0" xr:uid="{8985844A-B3A4-4BE0-BD14-EE11F9DEC3EC}">
      <text>
        <r>
          <rPr>
            <b/>
            <sz val="9"/>
            <color indexed="81"/>
            <rFont val="MS P ゴシック"/>
            <family val="3"/>
            <charset val="128"/>
          </rPr>
          <t>=CIQ($B8, "IQ_NET_INTEREST_EXP", $C8)</t>
        </r>
      </text>
    </comment>
    <comment ref="U8" authorId="0" shapeId="0" xr:uid="{5D329485-68F3-483B-823F-0E0BEEEB87A4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", $C8)</t>
        </r>
      </text>
    </comment>
    <comment ref="V8" authorId="0" shapeId="0" xr:uid="{1416C289-9C85-4AE1-B8C4-E5B75CE282D0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CY_GAIN", $C8)</t>
        </r>
      </text>
    </comment>
    <comment ref="W8" authorId="0" shapeId="0" xr:uid="{19E36D29-DBF9-4206-81A0-8F630D29A2C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NON_OPER_EXP_SUPPL", $C8)</t>
        </r>
      </text>
    </comment>
    <comment ref="X8" authorId="0" shapeId="0" xr:uid="{74A17BD8-C8CC-45F4-B45A-754DF92DDBC9}">
      <text>
        <r>
          <rPr>
            <b/>
            <sz val="9"/>
            <color indexed="81"/>
            <rFont val="MS P ゴシック"/>
            <family val="3"/>
            <charset val="128"/>
          </rPr>
          <t>=CIQ($B8, "IQ_EBT_EXCL", $C8)</t>
        </r>
      </text>
    </comment>
    <comment ref="Y8" authorId="0" shapeId="0" xr:uid="{B95E2EE5-F69E-44A0-885E-628A3DCB363C}">
      <text>
        <r>
          <rPr>
            <b/>
            <sz val="9"/>
            <color indexed="81"/>
            <rFont val="MS P ゴシック"/>
            <family val="3"/>
            <charset val="128"/>
          </rPr>
          <t>=CIQ($B8, "IQ_IMPAIRMENT_GW", $C8)</t>
        </r>
      </text>
    </comment>
    <comment ref="Z8" authorId="0" shapeId="0" xr:uid="{37196738-00B2-4F35-8516-2CA7077E076B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", $C8)</t>
        </r>
      </text>
    </comment>
    <comment ref="AA8" authorId="0" shapeId="0" xr:uid="{900BE705-5CB3-4DBE-9FC4-C11EA20A0D1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", $C8)</t>
        </r>
      </text>
    </comment>
    <comment ref="AB8" authorId="0" shapeId="0" xr:uid="{805740F0-4BCA-4FBF-A5CA-79AEF1367272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", $C8)</t>
        </r>
      </text>
    </comment>
    <comment ref="AC8" authorId="0" shapeId="0" xr:uid="{096800D3-B5EC-4FE5-909D-6850B4B63E18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UNUSUAL_SUPPL", $C8)</t>
        </r>
      </text>
    </comment>
    <comment ref="AD8" authorId="0" shapeId="0" xr:uid="{38199FAE-9CE5-45F3-95EE-11E454C88C81}">
      <text>
        <r>
          <rPr>
            <b/>
            <sz val="9"/>
            <color indexed="81"/>
            <rFont val="MS P ゴシック"/>
            <family val="3"/>
            <charset val="128"/>
          </rPr>
          <t>=CIQ($B8, "IQ_EBT", $C8)</t>
        </r>
      </text>
    </comment>
    <comment ref="AE8" authorId="0" shapeId="0" xr:uid="{07C7C5A0-740F-43A9-B6F6-72BE7B0D490C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", $C8)</t>
        </r>
      </text>
    </comment>
    <comment ref="AF8" authorId="0" shapeId="0" xr:uid="{09F159C2-ADC0-4500-AAC0-0C5364663F8E}">
      <text>
        <r>
          <rPr>
            <b/>
            <sz val="9"/>
            <color indexed="81"/>
            <rFont val="MS P ゴシック"/>
            <family val="3"/>
            <charset val="128"/>
          </rPr>
          <t>=CIQ($B8, "IQ_EARNING_CO", $C8)</t>
        </r>
      </text>
    </comment>
    <comment ref="AG8" authorId="0" shapeId="0" xr:uid="{889233BF-8C81-4071-9A8E-CB3B5D8F69C1}">
      <text>
        <r>
          <rPr>
            <b/>
            <sz val="9"/>
            <color indexed="81"/>
            <rFont val="MS P ゴシック"/>
            <family val="3"/>
            <charset val="128"/>
          </rPr>
          <t>=CIQ($B8, "IQ_DO", $C8)</t>
        </r>
      </text>
    </comment>
    <comment ref="AH8" authorId="0" shapeId="0" xr:uid="{CB5C6056-A3A7-4EA1-BC5A-6AED9E625250}">
      <text>
        <r>
          <rPr>
            <b/>
            <sz val="9"/>
            <color indexed="81"/>
            <rFont val="MS P ゴシック"/>
            <family val="3"/>
            <charset val="128"/>
          </rPr>
          <t>=CIQ($B8, "IQ_EXTRA_ACC_ITEMS", $C8)</t>
        </r>
      </text>
    </comment>
    <comment ref="AI8" authorId="0" shapeId="0" xr:uid="{8C76440C-7DBD-4CE5-AB3F-123DF05069EB}">
      <text>
        <r>
          <rPr>
            <b/>
            <sz val="9"/>
            <color indexed="81"/>
            <rFont val="MS P ゴシック"/>
            <family val="3"/>
            <charset val="128"/>
          </rPr>
          <t>=CIQ($B8, "IQ_NI_COMPANY", $C8)</t>
        </r>
      </text>
    </comment>
    <comment ref="AJ8" authorId="0" shapeId="0" xr:uid="{BDCA4274-C352-4B53-8A73-80EC4FB60861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IS", $C8)</t>
        </r>
      </text>
    </comment>
    <comment ref="AK8" authorId="0" shapeId="0" xr:uid="{F8E77D8E-06F1-4B87-B272-AA5CAB7013AF}">
      <text>
        <r>
          <rPr>
            <b/>
            <sz val="9"/>
            <color indexed="81"/>
            <rFont val="MS P ゴシック"/>
            <family val="3"/>
            <charset val="128"/>
          </rPr>
          <t>=CIQ($B8, "IQ_NI", $C8)</t>
        </r>
      </text>
    </comment>
    <comment ref="AL8" authorId="0" shapeId="0" xr:uid="{018C9B7F-175B-42B5-A57A-9F2EEC31E78F}">
      <text>
        <r>
          <rPr>
            <b/>
            <sz val="9"/>
            <color indexed="81"/>
            <rFont val="MS P ゴシック"/>
            <family val="3"/>
            <charset val="128"/>
          </rPr>
          <t>=CIQ($B8, "IQ_PREF_DIV_OTHER", $C8)</t>
        </r>
      </text>
    </comment>
    <comment ref="AN8" authorId="0" shapeId="0" xr:uid="{3EEB7660-1189-41A8-9189-C140F2C62BDE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INCL", $C8)</t>
        </r>
      </text>
    </comment>
    <comment ref="AO8" authorId="0" shapeId="0" xr:uid="{90BC63D0-8A67-4F52-A7B0-FE63703FBB45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EPS_EXCL", $C8)</t>
        </r>
      </text>
    </comment>
    <comment ref="AP8" authorId="0" shapeId="0" xr:uid="{3F3DA04B-7E68-4EB8-AF27-D0AF7F5C72C4}">
      <text>
        <r>
          <rPr>
            <b/>
            <sz val="9"/>
            <color indexed="81"/>
            <rFont val="MS P ゴシック"/>
            <family val="3"/>
            <charset val="128"/>
          </rPr>
          <t>=CIQ($B8, "IQ_BASIC_WEIGHT", $C8)</t>
        </r>
      </text>
    </comment>
    <comment ref="AQ8" authorId="0" shapeId="0" xr:uid="{A532CBEE-54BF-4BA7-A808-9E04F816380C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INCL", $C8)</t>
        </r>
      </text>
    </comment>
    <comment ref="AR8" authorId="0" shapeId="0" xr:uid="{2385D384-E5D9-40D9-A2CC-61CEEAFD1349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EPS_EXCL", $C8)</t>
        </r>
      </text>
    </comment>
    <comment ref="AS8" authorId="0" shapeId="0" xr:uid="{94D3203E-C210-427E-91E1-2E69FC045E1B}">
      <text>
        <r>
          <rPr>
            <b/>
            <sz val="9"/>
            <color indexed="81"/>
            <rFont val="MS P ゴシック"/>
            <family val="3"/>
            <charset val="128"/>
          </rPr>
          <t>=CIQ($B8, "IQ_DILUT_WEIGHT", $C8)</t>
        </r>
      </text>
    </comment>
    <comment ref="AT8" authorId="0" shapeId="0" xr:uid="{E76F1160-54DA-47E5-BD37-34425735A1A2}">
      <text>
        <r>
          <rPr>
            <b/>
            <sz val="9"/>
            <color indexed="81"/>
            <rFont val="MS P ゴシック"/>
            <family val="3"/>
            <charset val="128"/>
          </rPr>
          <t>=CIQ($B8, "IQ_DIV_SHARE", $C8)</t>
        </r>
      </text>
    </comment>
    <comment ref="AU8" authorId="0" shapeId="0" xr:uid="{9DB7B9E7-9505-459A-9E00-838E3177E38A}">
      <text>
        <r>
          <rPr>
            <b/>
            <sz val="9"/>
            <color indexed="81"/>
            <rFont val="MS P ゴシック"/>
            <family val="3"/>
            <charset val="128"/>
          </rPr>
          <t>=-CIQ($B8, "IQ_TOTAL_DIV_PAID_CF", $C8)/CIQ($B8, "IQ_NI", $C8)</t>
        </r>
      </text>
    </comment>
    <comment ref="AW8" authorId="0" shapeId="0" xr:uid="{0AF2F0FD-9D02-4741-8F35-6995A81485DE}">
      <text>
        <r>
          <rPr>
            <b/>
            <sz val="9"/>
            <color indexed="81"/>
            <rFont val="MS P ゴシック"/>
            <family val="3"/>
            <charset val="128"/>
          </rPr>
          <t>=CIQ($B8, "IQ_EBITDA", $C8)</t>
        </r>
      </text>
    </comment>
    <comment ref="AX8" authorId="0" shapeId="0" xr:uid="{0AF53712-7DDF-442F-8F07-347F1678B785}">
      <text>
        <r>
          <rPr>
            <b/>
            <sz val="9"/>
            <color indexed="81"/>
            <rFont val="MS P ゴシック"/>
            <family val="3"/>
            <charset val="128"/>
          </rPr>
          <t>=CIQ($B8, "IQ_EBITA", $C8)</t>
        </r>
      </text>
    </comment>
    <comment ref="AY8" authorId="0" shapeId="0" xr:uid="{873EB6A3-7FF5-4C00-A711-6BBEE1310E1B}">
      <text>
        <r>
          <rPr>
            <b/>
            <sz val="9"/>
            <color indexed="81"/>
            <rFont val="MS P ゴシック"/>
            <family val="3"/>
            <charset val="128"/>
          </rPr>
          <t>=CIQ($B8, "IQ_EBIT", $C8)</t>
        </r>
      </text>
    </comment>
    <comment ref="AZ8" authorId="0" shapeId="0" xr:uid="{C3A38551-638E-4223-BC1B-24F1002B10B3}">
      <text>
        <r>
          <rPr>
            <b/>
            <sz val="9"/>
            <color indexed="81"/>
            <rFont val="MS P ゴシック"/>
            <family val="3"/>
            <charset val="128"/>
          </rPr>
          <t>=CIQ($B8, "IQ_EFFECT_TAX_RATE", $C8)/100</t>
        </r>
      </text>
    </comment>
    <comment ref="BA8" authorId="0" shapeId="0" xr:uid="{61633965-A507-42A5-9825-172A796A00D8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BC8" authorId="0" shapeId="0" xr:uid="{9115E8CC-118D-4652-948C-2AC10F1E5B1D}">
      <text>
        <r>
          <rPr>
            <b/>
            <sz val="9"/>
            <color indexed="81"/>
            <rFont val="MS P ゴシック"/>
            <family val="3"/>
            <charset val="128"/>
          </rPr>
          <t>=CIQ($B8, "IQ_ADVERTISING", $C8)</t>
        </r>
      </text>
    </comment>
    <comment ref="BD8" authorId="0" shapeId="0" xr:uid="{D4BDE6CB-0D03-45FD-A425-69F5BFE4229F}">
      <text>
        <r>
          <rPr>
            <b/>
            <sz val="9"/>
            <color indexed="81"/>
            <rFont val="MS P ゴシック"/>
            <family val="3"/>
            <charset val="128"/>
          </rPr>
          <t>=CIQ($B8, "IQ_SALES_MARKETING", $C8)</t>
        </r>
      </text>
    </comment>
    <comment ref="BE8" authorId="0" shapeId="0" xr:uid="{903A7D85-BBB0-4C91-AB7F-7045EE9FB575}">
      <text>
        <r>
          <rPr>
            <b/>
            <sz val="9"/>
            <color indexed="81"/>
            <rFont val="MS P ゴシック"/>
            <family val="3"/>
            <charset val="128"/>
          </rPr>
          <t>=CIQ($B8, "IQ_GA_EXP", $C8)</t>
        </r>
      </text>
    </comment>
    <comment ref="BF8" authorId="0" shapeId="0" xr:uid="{62A71C49-C3C7-4DDD-8DBC-52F1BD484D6F}">
      <text>
        <r>
          <rPr>
            <b/>
            <sz val="9"/>
            <color indexed="81"/>
            <rFont val="MS P ゴシック"/>
            <family val="3"/>
            <charset val="128"/>
          </rPr>
          <t>=CIQ($B8, "IQ_RD_EXP_FN", $C8)</t>
        </r>
      </text>
    </comment>
    <comment ref="BG8" authorId="0" shapeId="0" xr:uid="{32698536-D3BB-4CBF-8FBB-C5C92156A547}">
      <text>
        <r>
          <rPr>
            <b/>
            <sz val="9"/>
            <color indexed="81"/>
            <rFont val="MS P ゴシック"/>
            <family val="3"/>
            <charset val="128"/>
          </rPr>
          <t>=CIQ($B8, "IQ_NET_RENTAL_EXP", $C8)</t>
        </r>
      </text>
    </comment>
    <comment ref="BH8" authorId="0" shapeId="0" xr:uid="{7F43ED1D-D914-4839-AB46-D843C8F42FDA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INT_EXP", $C8)</t>
        </r>
      </text>
    </comment>
    <comment ref="BI8" authorId="0" shapeId="0" xr:uid="{9285DA4B-B6E3-4CCD-AE0E-423F8E529529}">
      <text>
        <r>
          <rPr>
            <b/>
            <sz val="9"/>
            <color indexed="81"/>
            <rFont val="MS P ゴシック"/>
            <family val="3"/>
            <charset val="128"/>
          </rPr>
          <t>=CIQ($B8, "IQ_IMPUT_OPER_LEASE_DEPR", $C8)</t>
        </r>
      </text>
    </comment>
    <comment ref="BL8" authorId="0" shapeId="0" xr:uid="{0E2F4EEB-1BC5-41AC-9C74-6A68DF7CF90D}">
      <text>
        <r>
          <rPr>
            <b/>
            <sz val="9"/>
            <color indexed="81"/>
            <rFont val="MS P ゴシック"/>
            <family val="3"/>
            <charset val="128"/>
          </rPr>
          <t>=CIQ($B8, "IQ_CASH_EQUIV", $C8)</t>
        </r>
      </text>
    </comment>
    <comment ref="BM8" authorId="0" shapeId="0" xr:uid="{74DFDF2E-AB8C-4EC9-9E2C-EF731A671F31}">
      <text>
        <r>
          <rPr>
            <b/>
            <sz val="9"/>
            <color indexed="81"/>
            <rFont val="MS P ゴシック"/>
            <family val="3"/>
            <charset val="128"/>
          </rPr>
          <t>=CIQ($B8, "IQ_ST_INVEST", $C8)</t>
        </r>
      </text>
    </comment>
    <comment ref="BN8" authorId="0" shapeId="0" xr:uid="{FE250C48-C818-4FA1-A0D7-681E1FF58325}">
      <text>
        <r>
          <rPr>
            <b/>
            <sz val="9"/>
            <color indexed="81"/>
            <rFont val="MS P ゴシック"/>
            <family val="3"/>
            <charset val="128"/>
          </rPr>
          <t>=CIQ($B8, "IQ_CASH_ST_INVEST", $C8)</t>
        </r>
      </text>
    </comment>
    <comment ref="BO8" authorId="0" shapeId="0" xr:uid="{4B77205B-084F-4680-9023-D9554CB02586}">
      <text>
        <r>
          <rPr>
            <b/>
            <sz val="9"/>
            <color indexed="81"/>
            <rFont val="MS P ゴシック"/>
            <family val="3"/>
            <charset val="128"/>
          </rPr>
          <t>=CIQ($B8, "IQ_AR", $C8)</t>
        </r>
      </text>
    </comment>
    <comment ref="BP8" authorId="0" shapeId="0" xr:uid="{173B518B-ECD2-4136-ADEF-337B00DFF6A1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RECEIV", $C8)</t>
        </r>
      </text>
    </comment>
    <comment ref="BQ8" authorId="0" shapeId="0" xr:uid="{A7253B8C-DFF3-4A85-B2D3-992043938A98}">
      <text>
        <r>
          <rPr>
            <b/>
            <sz val="9"/>
            <color indexed="81"/>
            <rFont val="MS P ゴシック"/>
            <family val="3"/>
            <charset val="128"/>
          </rPr>
          <t>=CIQ($B8, "IQ_INVENTORY", $C8)</t>
        </r>
      </text>
    </comment>
    <comment ref="BR8" authorId="0" shapeId="0" xr:uid="{89ED864B-C21F-449C-9699-B805BE57F2A7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CURRENT", $C8)</t>
        </r>
      </text>
    </comment>
    <comment ref="BS8" authorId="0" shapeId="0" xr:uid="{98364F28-4CFC-431F-AF39-A5D6AFC80DA5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A_SUPPL", $C8)</t>
        </r>
      </text>
    </comment>
    <comment ref="BT8" authorId="0" shapeId="0" xr:uid="{9CBC7F6E-0148-4D85-8EE0-C301B37C3FB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A", $C8)</t>
        </r>
      </text>
    </comment>
    <comment ref="BU8" authorId="0" shapeId="0" xr:uid="{D8F08E50-FC9F-4826-A492-58C12552A108}">
      <text>
        <r>
          <rPr>
            <b/>
            <sz val="9"/>
            <color indexed="81"/>
            <rFont val="MS P ゴシック"/>
            <family val="3"/>
            <charset val="128"/>
          </rPr>
          <t>=CIQ($B8, "IQ_GPPE", $C8)</t>
        </r>
      </text>
    </comment>
    <comment ref="BV8" authorId="0" shapeId="0" xr:uid="{AF2B3FF3-17F2-4056-994F-41C7A2B24390}">
      <text>
        <r>
          <rPr>
            <b/>
            <sz val="9"/>
            <color indexed="81"/>
            <rFont val="MS P ゴシック"/>
            <family val="3"/>
            <charset val="128"/>
          </rPr>
          <t>=CIQ($B8, "IQ_AD", $C8)</t>
        </r>
      </text>
    </comment>
    <comment ref="BW8" authorId="0" shapeId="0" xr:uid="{A38EA133-2EB5-4EEC-82C6-1B1FF96E3EE8}">
      <text>
        <r>
          <rPr>
            <b/>
            <sz val="9"/>
            <color indexed="81"/>
            <rFont val="MS P ゴシック"/>
            <family val="3"/>
            <charset val="128"/>
          </rPr>
          <t>=CIQ($B8, "IQ_NPPE", $C8)</t>
        </r>
      </text>
    </comment>
    <comment ref="BX8" authorId="0" shapeId="0" xr:uid="{4D413579-8F03-4240-8AF8-FCFF916DFBD0}">
      <text>
        <r>
          <rPr>
            <b/>
            <sz val="9"/>
            <color indexed="81"/>
            <rFont val="MS P ゴシック"/>
            <family val="3"/>
            <charset val="128"/>
          </rPr>
          <t>=CIQ($B8, "IQ_LT_INVEST", $C8)</t>
        </r>
      </text>
    </comment>
    <comment ref="BY8" authorId="0" shapeId="0" xr:uid="{367D0331-9044-4505-9E4B-7D038290B071}">
      <text>
        <r>
          <rPr>
            <b/>
            <sz val="9"/>
            <color indexed="81"/>
            <rFont val="MS P ゴシック"/>
            <family val="3"/>
            <charset val="128"/>
          </rPr>
          <t>=CIQ($B8, "IQ_GW", $C8)</t>
        </r>
      </text>
    </comment>
    <comment ref="BZ8" authorId="0" shapeId="0" xr:uid="{C8400595-2441-4AF0-8427-B17A9F20B0F2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TAN", $C8)</t>
        </r>
      </text>
    </comment>
    <comment ref="CA8" authorId="0" shapeId="0" xr:uid="{818E9FDC-4C82-437A-9D45-D4C0737A5F30}">
      <text>
        <r>
          <rPr>
            <b/>
            <sz val="9"/>
            <color indexed="81"/>
            <rFont val="MS P ゴシック"/>
            <family val="3"/>
            <charset val="128"/>
          </rPr>
          <t>=CIQ($B8, "IQ_LOANS_RECEIV_LT", $C8)</t>
        </r>
      </text>
    </comment>
    <comment ref="CB8" authorId="0" shapeId="0" xr:uid="{907EF251-3786-4EFD-B8E5-5ABE38973F1C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ASSETS_LT", $C8)</t>
        </r>
      </text>
    </comment>
    <comment ref="CC8" authorId="0" shapeId="0" xr:uid="{6521179B-5994-4621-939D-D16E7019472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T_ASSETS", $C8)</t>
        </r>
      </text>
    </comment>
    <comment ref="CD8" authorId="0" shapeId="0" xr:uid="{1C56B115-D1CE-46FA-94C6-1684514C2A43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ASSETS", $C8)</t>
        </r>
      </text>
    </comment>
    <comment ref="CF8" authorId="0" shapeId="0" xr:uid="{D65D841E-78B5-4E4B-A801-370A5D257266}">
      <text>
        <r>
          <rPr>
            <b/>
            <sz val="9"/>
            <color indexed="81"/>
            <rFont val="MS P ゴシック"/>
            <family val="3"/>
            <charset val="128"/>
          </rPr>
          <t>=CIQ($B8, "IQ_AP", $C8)</t>
        </r>
      </text>
    </comment>
    <comment ref="CG8" authorId="0" shapeId="0" xr:uid="{EEE09400-D1F5-49A0-943C-630AAE1807DF}">
      <text>
        <r>
          <rPr>
            <b/>
            <sz val="9"/>
            <color indexed="81"/>
            <rFont val="MS P ゴシック"/>
            <family val="3"/>
            <charset val="128"/>
          </rPr>
          <t>=CIQ($B8, "IQ_AE", $C8)</t>
        </r>
      </text>
    </comment>
    <comment ref="CH8" authorId="0" shapeId="0" xr:uid="{F418C20B-162F-4987-AB13-CCCE33E587EE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", $C8)</t>
        </r>
      </text>
    </comment>
    <comment ref="CI8" authorId="0" shapeId="0" xr:uid="{E1B2ED1C-65BB-424F-9D76-7772674D0722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DEBT", $C8)</t>
        </r>
      </text>
    </comment>
    <comment ref="CJ8" authorId="0" shapeId="0" xr:uid="{635D9246-F7ED-451A-A9C3-AC67086B9D6C}">
      <text>
        <r>
          <rPr>
            <b/>
            <sz val="9"/>
            <color indexed="81"/>
            <rFont val="MS P ゴシック"/>
            <family val="3"/>
            <charset val="128"/>
          </rPr>
          <t>=CIQ($B8, "IQ_CURRENT_PORT_LEASES", $C8)</t>
        </r>
      </text>
    </comment>
    <comment ref="CK8" authorId="0" shapeId="0" xr:uid="{C9083BC4-F48C-41FC-9CAD-1663D20F5F0D}">
      <text>
        <r>
          <rPr>
            <b/>
            <sz val="9"/>
            <color indexed="81"/>
            <rFont val="MS P ゴシック"/>
            <family val="3"/>
            <charset val="128"/>
          </rPr>
          <t>=CIQ($B8, "IQ_INC_TAX_PAY_CURRENT", $C8)</t>
        </r>
      </text>
    </comment>
    <comment ref="CL8" authorId="0" shapeId="0" xr:uid="{F67EC896-A681-41E6-BA77-88BAE3ECD510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CL_SUPPL", $C8)</t>
        </r>
      </text>
    </comment>
    <comment ref="CM8" authorId="0" shapeId="0" xr:uid="{6DBA4C7C-EE5C-4D44-92B9-4D922EB96E4E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L", $C8)</t>
        </r>
      </text>
    </comment>
    <comment ref="CN8" authorId="0" shapeId="0" xr:uid="{55577D3B-8EBE-43CE-A5FE-D3794E3DE956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", $C8)</t>
        </r>
      </text>
    </comment>
    <comment ref="CO8" authorId="0" shapeId="0" xr:uid="{C303B536-B256-4EA5-9427-6DBF0B369561}">
      <text>
        <r>
          <rPr>
            <b/>
            <sz val="9"/>
            <color indexed="81"/>
            <rFont val="MS P ゴシック"/>
            <family val="3"/>
            <charset val="128"/>
          </rPr>
          <t>=CIQ($B8, "IQ_CAPITAL_LEASES", $C8)</t>
        </r>
      </text>
    </comment>
    <comment ref="CP8" authorId="0" shapeId="0" xr:uid="{F169AE22-1055-4F3C-9E82-A9DA7D42F17C}">
      <text>
        <r>
          <rPr>
            <b/>
            <sz val="9"/>
            <color indexed="81"/>
            <rFont val="MS P ゴシック"/>
            <family val="3"/>
            <charset val="128"/>
          </rPr>
          <t>=CIQ($B8, "IQ_PENSION", $C8)</t>
        </r>
      </text>
    </comment>
    <comment ref="CQ8" authorId="0" shapeId="0" xr:uid="{CDD099C7-4B23-4B8F-B6F3-2302F6CCBE33}">
      <text>
        <r>
          <rPr>
            <b/>
            <sz val="9"/>
            <color indexed="81"/>
            <rFont val="MS P ゴシック"/>
            <family val="3"/>
            <charset val="128"/>
          </rPr>
          <t>=CIQ($B8, "IQ_DEF_TAX_LIAB_LT", $C8)</t>
        </r>
      </text>
    </comment>
    <comment ref="CR8" authorId="0" shapeId="0" xr:uid="{A28239C6-C9F0-4774-BF49-AE397D7B6C5A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LIAB_LT", $C8)</t>
        </r>
      </text>
    </comment>
    <comment ref="CS8" authorId="0" shapeId="0" xr:uid="{EA64EE21-451C-48E8-B66B-5A75AC34C9C0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", $C8)</t>
        </r>
      </text>
    </comment>
    <comment ref="CT8" authorId="0" shapeId="0" xr:uid="{5503045A-4D74-47E0-AEFB-863C313206AC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", $C8)</t>
        </r>
      </text>
    </comment>
    <comment ref="CU8" authorId="0" shapeId="0" xr:uid="{83DC2DB9-F2E4-460B-9FA8-E8DB4FCA6D2C}">
      <text>
        <r>
          <rPr>
            <b/>
            <sz val="9"/>
            <color indexed="81"/>
            <rFont val="MS P ゴシック"/>
            <family val="3"/>
            <charset val="128"/>
          </rPr>
          <t>=CIQ($B8, "IQ_APIC", $C8)</t>
        </r>
      </text>
    </comment>
    <comment ref="CV8" authorId="0" shapeId="0" xr:uid="{4521B319-A49D-4FA3-854E-4C15E6A03C33}">
      <text>
        <r>
          <rPr>
            <b/>
            <sz val="9"/>
            <color indexed="81"/>
            <rFont val="MS P ゴシック"/>
            <family val="3"/>
            <charset val="128"/>
          </rPr>
          <t>=CIQ($B8, "IQ_RE", $C8)</t>
        </r>
      </text>
    </comment>
    <comment ref="CW8" authorId="0" shapeId="0" xr:uid="{2BE6EEC8-83F4-4491-84A4-203B56C799A5}">
      <text>
        <r>
          <rPr>
            <b/>
            <sz val="9"/>
            <color indexed="81"/>
            <rFont val="MS P ゴシック"/>
            <family val="3"/>
            <charset val="128"/>
          </rPr>
          <t>=CIQ($B8, "IQ_TREASURY", $C8)</t>
        </r>
      </text>
    </comment>
    <comment ref="CX8" authorId="0" shapeId="0" xr:uid="{E2819B27-ACBD-4A76-B544-AB775C5ED1E1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EQUITY", $C8)</t>
        </r>
      </text>
    </comment>
    <comment ref="CY8" authorId="0" shapeId="0" xr:uid="{8AC0E806-DFFC-4475-AD97-0BCEA3C66787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COMMON_EQUITY", $C8)</t>
        </r>
      </text>
    </comment>
    <comment ref="CZ8" authorId="0" shapeId="0" xr:uid="{48B9F708-9A94-4C9C-B3E0-BB8502C9172A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", $C8)</t>
        </r>
      </text>
    </comment>
    <comment ref="DA8" authorId="0" shapeId="0" xr:uid="{1C11D9AC-B3A9-4E4F-B44A-C46E29D1D53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EQUITY", $C8)</t>
        </r>
      </text>
    </comment>
    <comment ref="DB8" authorId="0" shapeId="0" xr:uid="{3EBBA721-C860-456F-845C-4F26C93425C4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LIAB_EQUITY", $C8)</t>
        </r>
      </text>
    </comment>
    <comment ref="DD8" authorId="0" shapeId="0" xr:uid="{472B7B09-C34C-4DBC-9D8B-2834A62E82A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FILING_DATE", $C8)</t>
        </r>
      </text>
    </comment>
    <comment ref="DE8" authorId="0" shapeId="0" xr:uid="{A61BFC1D-814D-46A2-A2BC-9DF343601F96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OUTSTANDING_BS_DATE", $C8)</t>
        </r>
      </text>
    </comment>
    <comment ref="DF8" authorId="0" shapeId="0" xr:uid="{2D7C8B05-E282-462A-8664-C2D3C16A1938}">
      <text>
        <r>
          <rPr>
            <b/>
            <sz val="9"/>
            <color indexed="81"/>
            <rFont val="MS P ゴシック"/>
            <family val="3"/>
            <charset val="128"/>
          </rPr>
          <t>=CIQ($B8, "IQ_BV_SHARE", $C8)</t>
        </r>
      </text>
    </comment>
    <comment ref="DG8" authorId="0" shapeId="0" xr:uid="{937BDB8F-9E73-416B-9DE6-976C260122CB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", $C8)</t>
        </r>
      </text>
    </comment>
    <comment ref="DH8" authorId="0" shapeId="0" xr:uid="{226B3DAE-9343-40AF-8F12-A72725BBA2B9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", $C8)</t>
        </r>
      </text>
    </comment>
    <comment ref="DI8" authorId="0" shapeId="0" xr:uid="{EF7B765A-0DCF-42D2-A337-5236D1E9678B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NET_PBO", $C8)</t>
        </r>
      </text>
    </comment>
    <comment ref="DJ8" authorId="0" shapeId="0" xr:uid="{2A764B15-9E8A-4769-9BB7-03A5F42BDF1D}">
      <text>
        <r>
          <rPr>
            <b/>
            <sz val="9"/>
            <color indexed="81"/>
            <rFont val="MS P ゴシック"/>
            <family val="3"/>
            <charset val="128"/>
          </rPr>
          <t>=CIQ($B8, "IQ_DEBT_EQUIV_OPER_LEASE", $C8)</t>
        </r>
      </text>
    </comment>
    <comment ref="DK8" authorId="0" shapeId="0" xr:uid="{53768676-B957-4951-A3BA-64E52BCE575F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TOTAL", $C8)</t>
        </r>
      </text>
    </comment>
    <comment ref="DL8" authorId="0" shapeId="0" xr:uid="{42B3DB61-1DAA-4540-B806-55ED072E42F9}">
      <text>
        <r>
          <rPr>
            <b/>
            <sz val="9"/>
            <color indexed="81"/>
            <rFont val="MS P ゴシック"/>
            <family val="3"/>
            <charset val="128"/>
          </rPr>
          <t>=CIQ($B8, "IQ_EQUITY_METHOD", $C8)</t>
        </r>
      </text>
    </comment>
    <comment ref="DM8" authorId="0" shapeId="0" xr:uid="{00575C41-A8B8-44C9-AC19-A1E857F85862}">
      <text>
        <r>
          <rPr>
            <b/>
            <sz val="9"/>
            <color indexed="81"/>
            <rFont val="MS P ゴシック"/>
            <family val="3"/>
            <charset val="128"/>
          </rPr>
          <t>=CIQ($B8, "IQ_RAW_INV", $C8)</t>
        </r>
      </text>
    </comment>
    <comment ref="DN8" authorId="0" shapeId="0" xr:uid="{5DBFAFF8-4905-48CF-B91B-19EA2CE5ED4D}">
      <text>
        <r>
          <rPr>
            <b/>
            <sz val="9"/>
            <color indexed="81"/>
            <rFont val="MS P ゴシック"/>
            <family val="3"/>
            <charset val="128"/>
          </rPr>
          <t>=CIQ($B8, "IQ_WIP_INV", $C8)</t>
        </r>
      </text>
    </comment>
    <comment ref="DO8" authorId="0" shapeId="0" xr:uid="{5BFF6CDC-C4C9-4032-80DD-4C6E488F37DB}">
      <text>
        <r>
          <rPr>
            <b/>
            <sz val="9"/>
            <color indexed="81"/>
            <rFont val="MS P ゴシック"/>
            <family val="3"/>
            <charset val="128"/>
          </rPr>
          <t>=CIQ($B8, "IQ_FINISHED_INV", $C8)</t>
        </r>
      </text>
    </comment>
    <comment ref="DP8" authorId="0" shapeId="0" xr:uid="{8C8C02F8-9A05-4630-ACE0-2BA89391B3E8}">
      <text>
        <r>
          <rPr>
            <b/>
            <sz val="9"/>
            <color indexed="81"/>
            <rFont val="MS P ゴシック"/>
            <family val="3"/>
            <charset val="128"/>
          </rPr>
          <t>=CIQ($B8, "IQ_LAND", $C8)</t>
        </r>
      </text>
    </comment>
    <comment ref="DQ8" authorId="0" shapeId="0" xr:uid="{739CD9F4-FF5C-40E2-A479-31450AE7D16C}">
      <text>
        <r>
          <rPr>
            <b/>
            <sz val="9"/>
            <color indexed="81"/>
            <rFont val="MS P ゴシック"/>
            <family val="3"/>
            <charset val="128"/>
          </rPr>
          <t>=CIQ($B8, "IQ_BUILDINGS", $C8)</t>
        </r>
      </text>
    </comment>
    <comment ref="DR8" authorId="0" shapeId="0" xr:uid="{D5A06443-6A19-4470-8C7C-623E20F45BAF}">
      <text>
        <r>
          <rPr>
            <b/>
            <sz val="9"/>
            <color indexed="81"/>
            <rFont val="MS P ゴシック"/>
            <family val="3"/>
            <charset val="128"/>
          </rPr>
          <t>=CIQ($B8, "IQ_MACHINERY", $C8)</t>
        </r>
      </text>
    </comment>
    <comment ref="DS8" authorId="0" shapeId="0" xr:uid="{31B7F8BD-A22C-40A7-AF28-3E3ECC045DF9}">
      <text>
        <r>
          <rPr>
            <b/>
            <sz val="9"/>
            <color indexed="81"/>
            <rFont val="MS P ゴシック"/>
            <family val="3"/>
            <charset val="128"/>
          </rPr>
          <t>=CIQ($B8, "IQ_CIP", $C8)</t>
        </r>
      </text>
    </comment>
    <comment ref="DT8" authorId="0" shapeId="0" xr:uid="{71E50085-0F2F-4C51-AD98-DB455FF5E5A8}">
      <text>
        <r>
          <rPr>
            <b/>
            <sz val="9"/>
            <color indexed="81"/>
            <rFont val="MS P ゴシック"/>
            <family val="3"/>
            <charset val="128"/>
          </rPr>
          <t>=CIQ($B8, "IQ_FULL_TIME", $C8)</t>
        </r>
      </text>
    </comment>
    <comment ref="DU8" authorId="0" shapeId="0" xr:uid="{1991FD77-B6FF-4A54-95AC-073DEC90CD64}">
      <text>
        <r>
          <rPr>
            <b/>
            <sz val="9"/>
            <color indexed="81"/>
            <rFont val="MS P ゴシック"/>
            <family val="3"/>
            <charset val="128"/>
          </rPr>
          <t>=CIQ($B8, "IQ_PART_TIME", $C8)</t>
        </r>
      </text>
    </comment>
    <comment ref="DW8" authorId="0" shapeId="0" xr:uid="{986AB468-3678-48DA-9483-2DBE83DA8CA2}">
      <text>
        <r>
          <rPr>
            <b/>
            <sz val="9"/>
            <color indexed="81"/>
            <rFont val="MS P ゴシック"/>
            <family val="3"/>
            <charset val="128"/>
          </rPr>
          <t>=CIQ($B8, "IQ_NI_CF", $C8)</t>
        </r>
      </text>
    </comment>
    <comment ref="DX8" authorId="0" shapeId="0" xr:uid="{19AC2E6D-9202-48A4-9DD9-97AB31E778E3}">
      <text>
        <r>
          <rPr>
            <b/>
            <sz val="9"/>
            <color indexed="81"/>
            <rFont val="MS P ゴシック"/>
            <family val="3"/>
            <charset val="128"/>
          </rPr>
          <t>=CIQ($B8, "IQ_DA_SUPPL_CF", $C8)</t>
        </r>
      </text>
    </comment>
    <comment ref="DY8" authorId="0" shapeId="0" xr:uid="{AC41C9CB-D4DC-4DE4-85C4-8AD0F859052E}">
      <text>
        <r>
          <rPr>
            <b/>
            <sz val="9"/>
            <color indexed="81"/>
            <rFont val="MS P ゴシック"/>
            <family val="3"/>
            <charset val="128"/>
          </rPr>
          <t>=CIQ($B8, "IQ_GW_INTAN_AMORT_CF", $C8)</t>
        </r>
      </text>
    </comment>
    <comment ref="DZ8" authorId="0" shapeId="0" xr:uid="{E8610FB1-AB8A-47F0-81B7-4C451F4B955D}">
      <text>
        <r>
          <rPr>
            <b/>
            <sz val="9"/>
            <color indexed="81"/>
            <rFont val="MS P ゴシック"/>
            <family val="3"/>
            <charset val="128"/>
          </rPr>
          <t>=CIQ($B8, "IQ_DA_CF", $C8)</t>
        </r>
      </text>
    </comment>
    <comment ref="EA8" authorId="0" shapeId="0" xr:uid="{C326EFF5-0A10-480B-B720-E6BE5A70BAA2}">
      <text>
        <r>
          <rPr>
            <b/>
            <sz val="9"/>
            <color indexed="81"/>
            <rFont val="MS P ゴシック"/>
            <family val="3"/>
            <charset val="128"/>
          </rPr>
          <t>=CIQ($B8, "IQ_MINORITY_INTEREST_CF", $C8)</t>
        </r>
      </text>
    </comment>
    <comment ref="EB8" authorId="0" shapeId="0" xr:uid="{C57257F3-1E6D-4249-8190-2C51491D796D}">
      <text>
        <r>
          <rPr>
            <b/>
            <sz val="9"/>
            <color indexed="81"/>
            <rFont val="MS P ゴシック"/>
            <family val="3"/>
            <charset val="128"/>
          </rPr>
          <t>=CIQ($B8, "IQ_GAIN_ASSETS_CF", $C8)</t>
        </r>
      </text>
    </comment>
    <comment ref="EC8" authorId="0" shapeId="0" xr:uid="{B56213FA-24D8-4C90-9560-8DA7DA1C495E}">
      <text>
        <r>
          <rPr>
            <b/>
            <sz val="9"/>
            <color indexed="81"/>
            <rFont val="MS P ゴシック"/>
            <family val="3"/>
            <charset val="128"/>
          </rPr>
          <t>=CIQ($B8, "IQ_GAIN_INVEST_CF", $C8)</t>
        </r>
      </text>
    </comment>
    <comment ref="ED8" authorId="0" shapeId="0" xr:uid="{D8931676-A2A2-48E8-954E-FC4B792FCFA9}">
      <text>
        <r>
          <rPr>
            <b/>
            <sz val="9"/>
            <color indexed="81"/>
            <rFont val="MS P ゴシック"/>
            <family val="3"/>
            <charset val="128"/>
          </rPr>
          <t>=CIQ($B8, "IQ_ASSET_WRITEDOWN_CF", $C8)</t>
        </r>
      </text>
    </comment>
    <comment ref="EE8" authorId="0" shapeId="0" xr:uid="{5FB87777-6208-4AAD-8545-E284D6A6BBA9}">
      <text>
        <r>
          <rPr>
            <b/>
            <sz val="9"/>
            <color indexed="81"/>
            <rFont val="MS P ゴシック"/>
            <family val="3"/>
            <charset val="128"/>
          </rPr>
          <t>=CIQ($B8, "IQ_INC_EQUITY_CF", $C8)</t>
        </r>
      </text>
    </comment>
    <comment ref="EF8" authorId="0" shapeId="0" xr:uid="{42CB9059-1D74-41CA-A7F9-9C36AB33DF6E}">
      <text>
        <r>
          <rPr>
            <b/>
            <sz val="9"/>
            <color indexed="81"/>
            <rFont val="MS P ゴシック"/>
            <family val="3"/>
            <charset val="128"/>
          </rPr>
          <t>=CIQ($B8, "IQ_PROV_BAD_DEBTS_CF", $C8)</t>
        </r>
      </text>
    </comment>
    <comment ref="EG8" authorId="0" shapeId="0" xr:uid="{50C1402B-3715-4FF6-A6A5-1CADB7D225AB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OPER_ACT", $C8)</t>
        </r>
      </text>
    </comment>
    <comment ref="EH8" authorId="0" shapeId="0" xr:uid="{CCDFD215-4C8F-4D70-9F9E-B8925BA363EC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R", $C8)</t>
        </r>
      </text>
    </comment>
    <comment ref="EI8" authorId="0" shapeId="0" xr:uid="{C8AD177F-BB6C-4750-9F9B-80AA861906EB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INVENTORY", $C8)</t>
        </r>
      </text>
    </comment>
    <comment ref="EJ8" authorId="0" shapeId="0" xr:uid="{6777FF03-285C-43DF-9C0E-035786996346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AP", $C8)</t>
        </r>
      </text>
    </comment>
    <comment ref="EK8" authorId="0" shapeId="0" xr:uid="{2FF02E06-74FF-4AA8-8A8C-D8B181EDCB22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OTHER_NET_OPER_ASSETS", $C8)</t>
        </r>
      </text>
    </comment>
    <comment ref="EL8" authorId="0" shapeId="0" xr:uid="{F7B6715B-CA27-4E96-979F-6382E525B41E}">
      <text>
        <r>
          <rPr>
            <b/>
            <sz val="9"/>
            <color indexed="81"/>
            <rFont val="MS P ゴシック"/>
            <family val="3"/>
            <charset val="128"/>
          </rPr>
          <t>=CIQ($B8, "IQ_CASH_OPER", $C8)</t>
        </r>
      </text>
    </comment>
    <comment ref="EM8" authorId="0" shapeId="0" xr:uid="{3132ED00-95F8-4F4D-A1A4-34677B7ACBFF}">
      <text>
        <r>
          <rPr>
            <b/>
            <sz val="9"/>
            <color indexed="81"/>
            <rFont val="MS P ゴシック"/>
            <family val="3"/>
            <charset val="128"/>
          </rPr>
          <t>=CIQ($B8, "IQ_CAPEX", $C8)</t>
        </r>
      </text>
    </comment>
    <comment ref="EN8" authorId="0" shapeId="0" xr:uid="{E7D443E3-CA72-411C-BA40-3A25810F839D}">
      <text>
        <r>
          <rPr>
            <b/>
            <sz val="9"/>
            <color indexed="81"/>
            <rFont val="MS P ゴシック"/>
            <family val="3"/>
            <charset val="128"/>
          </rPr>
          <t>=CIQ($B8, "IQ_SALE_PPE_CF", $C8)</t>
        </r>
      </text>
    </comment>
    <comment ref="EO8" authorId="0" shapeId="0" xr:uid="{68A3A06E-CA29-436D-94D0-11E905EC62F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ACQUIRE_CF", $C8)</t>
        </r>
      </text>
    </comment>
    <comment ref="EP8" authorId="0" shapeId="0" xr:uid="{A21730E4-C977-4A75-A11C-68C368950C14}">
      <text>
        <r>
          <rPr>
            <b/>
            <sz val="9"/>
            <color indexed="81"/>
            <rFont val="MS P ゴシック"/>
            <family val="3"/>
            <charset val="128"/>
          </rPr>
          <t>=CIQ($B8, "IQ_DIVEST_CF", $C8)</t>
        </r>
      </text>
    </comment>
    <comment ref="EQ8" authorId="0" shapeId="0" xr:uid="{946F2DEE-E417-4947-A413-7CB7FFF1AEC4}">
      <text>
        <r>
          <rPr>
            <b/>
            <sz val="9"/>
            <color indexed="81"/>
            <rFont val="MS P ゴシック"/>
            <family val="3"/>
            <charset val="128"/>
          </rPr>
          <t>=CIQ($B8, "IQ_SALE_INTAN_CF", $C8)</t>
        </r>
      </text>
    </comment>
    <comment ref="ER8" authorId="0" shapeId="0" xr:uid="{1821DC47-A88C-48A8-BC15-0303A8358500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SECURITY_CF", $C8)</t>
        </r>
      </text>
    </comment>
    <comment ref="ES8" authorId="0" shapeId="0" xr:uid="{6798AF0E-875E-4E3C-A40B-F3BF6ADB9AAD}">
      <text>
        <r>
          <rPr>
            <b/>
            <sz val="9"/>
            <color indexed="81"/>
            <rFont val="MS P ゴシック"/>
            <family val="3"/>
            <charset val="128"/>
          </rPr>
          <t>=CIQ($B8, "IQ_INVEST_LOANS_CF", $C8)</t>
        </r>
      </text>
    </comment>
    <comment ref="ET8" authorId="0" shapeId="0" xr:uid="{078DD89A-44C8-4319-9A63-C09A389F4CC7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INVEST_ACT_SUPPL", $C8)</t>
        </r>
      </text>
    </comment>
    <comment ref="EU8" authorId="0" shapeId="0" xr:uid="{C383B2DC-395F-4C61-8CE8-721F04789740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VEST", $C8)</t>
        </r>
      </text>
    </comment>
    <comment ref="EV8" authorId="0" shapeId="0" xr:uid="{D5088419-B047-411A-B179-A9CD85211CD1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ISSUED", $C8)</t>
        </r>
      </text>
    </comment>
    <comment ref="EW8" authorId="0" shapeId="0" xr:uid="{D8AAB74C-AB30-4187-AF85-05D7C9AD43BA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ISSUED", $C8)</t>
        </r>
      </text>
    </comment>
    <comment ref="EX8" authorId="0" shapeId="0" xr:uid="{F4134CC5-C8BF-4485-B866-2F0926862395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ISSUED", $C8)</t>
        </r>
      </text>
    </comment>
    <comment ref="EY8" authorId="0" shapeId="0" xr:uid="{2395A7A7-A6AE-42D5-965B-D247C1C2B06F}">
      <text>
        <r>
          <rPr>
            <b/>
            <sz val="9"/>
            <color indexed="81"/>
            <rFont val="MS P ゴシック"/>
            <family val="3"/>
            <charset val="128"/>
          </rPr>
          <t>=CIQ($B8, "IQ_ST_DEBT_REPAID", $C8)</t>
        </r>
      </text>
    </comment>
    <comment ref="EZ8" authorId="0" shapeId="0" xr:uid="{76363002-FA13-47AC-986B-696422EE02F8}">
      <text>
        <r>
          <rPr>
            <b/>
            <sz val="9"/>
            <color indexed="81"/>
            <rFont val="MS P ゴシック"/>
            <family val="3"/>
            <charset val="128"/>
          </rPr>
          <t>=CIQ($B8, "IQ_LT_DEBT_REPAID", $C8)</t>
        </r>
      </text>
    </comment>
    <comment ref="FA8" authorId="0" shapeId="0" xr:uid="{E317D354-892D-4C62-AA22-4608117B9378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EBT_REPAID", $C8)</t>
        </r>
      </text>
    </comment>
    <comment ref="FB8" authorId="0" shapeId="0" xr:uid="{0D63B995-AD72-4223-B855-2DE9532922AD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ISSUED", $C8)</t>
        </r>
      </text>
    </comment>
    <comment ref="FC8" authorId="0" shapeId="0" xr:uid="{426E3A63-BC56-4E8D-9C51-341F9ECF8AD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REP", $C8)</t>
        </r>
      </text>
    </comment>
    <comment ref="FD8" authorId="0" shapeId="0" xr:uid="{67B816D6-B9DC-48FF-B3CA-2DD5E3EB81F8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DIV_CF", $C8)</t>
        </r>
      </text>
    </comment>
    <comment ref="FE8" authorId="0" shapeId="0" xr:uid="{D38A1A8E-3F42-461D-9E54-62FE63E8F82A}">
      <text>
        <r>
          <rPr>
            <b/>
            <sz val="9"/>
            <color indexed="81"/>
            <rFont val="MS P ゴシック"/>
            <family val="3"/>
            <charset val="128"/>
          </rPr>
          <t>=CIQ($B8, "IQ_COMMON_PREF_DIV_CF", $C8)</t>
        </r>
      </text>
    </comment>
    <comment ref="FF8" authorId="0" shapeId="0" xr:uid="{9244F618-8837-4C5C-B87E-6DEADC28C90F}">
      <text>
        <r>
          <rPr>
            <b/>
            <sz val="9"/>
            <color indexed="81"/>
            <rFont val="MS P ゴシック"/>
            <family val="3"/>
            <charset val="128"/>
          </rPr>
          <t>=CIQ($B8, "IQ_TOTAL_DIV_PAID_CF", $C8)</t>
        </r>
      </text>
    </comment>
    <comment ref="FG8" authorId="0" shapeId="0" xr:uid="{57236251-5D86-4DAF-9AE2-9D62AD356658}">
      <text>
        <r>
          <rPr>
            <b/>
            <sz val="9"/>
            <color indexed="81"/>
            <rFont val="MS P ゴシック"/>
            <family val="3"/>
            <charset val="128"/>
          </rPr>
          <t>=CIQ($B8, "IQ_SPECIAL_DIV_CF", $C8)</t>
        </r>
      </text>
    </comment>
    <comment ref="FH8" authorId="0" shapeId="0" xr:uid="{CDD8BA59-0117-4B46-9761-C92C5DBDF9CE}">
      <text>
        <r>
          <rPr>
            <b/>
            <sz val="9"/>
            <color indexed="81"/>
            <rFont val="MS P ゴシック"/>
            <family val="3"/>
            <charset val="128"/>
          </rPr>
          <t>=CIQ($B8, "IQ_OTHER_FINANCE_ACT_SUPPL", $C8)</t>
        </r>
      </text>
    </comment>
    <comment ref="FI8" authorId="0" shapeId="0" xr:uid="{B0175F58-A055-49A5-9118-F73BEF00E462}">
      <text>
        <r>
          <rPr>
            <b/>
            <sz val="9"/>
            <color indexed="81"/>
            <rFont val="MS P ゴシック"/>
            <family val="3"/>
            <charset val="128"/>
          </rPr>
          <t>=CIQ($B8, "IQ_CASH_FINAN", $C8)</t>
        </r>
      </text>
    </comment>
    <comment ref="FJ8" authorId="0" shapeId="0" xr:uid="{67D44F67-2735-4CDF-95FC-F77C3903D0B3}">
      <text>
        <r>
          <rPr>
            <b/>
            <sz val="9"/>
            <color indexed="81"/>
            <rFont val="MS P ゴシック"/>
            <family val="3"/>
            <charset val="128"/>
          </rPr>
          <t>=CIQ($B8, "IQ_FX", $C8)</t>
        </r>
      </text>
    </comment>
    <comment ref="FK8" authorId="0" shapeId="0" xr:uid="{FBE79043-7659-4949-B194-0214EBFBF574}">
      <text>
        <r>
          <rPr>
            <b/>
            <sz val="9"/>
            <color indexed="81"/>
            <rFont val="MS P ゴシック"/>
            <family val="3"/>
            <charset val="128"/>
          </rPr>
          <t>=CIQ($B8, "IQ_NET_CHANGE", $C8)</t>
        </r>
      </text>
    </comment>
    <comment ref="FM8" authorId="0" shapeId="0" xr:uid="{1B8A76F1-1962-4FCD-98A0-97E3DFEAB75C}">
      <text>
        <r>
          <rPr>
            <b/>
            <sz val="9"/>
            <color indexed="81"/>
            <rFont val="MS P ゴシック"/>
            <family val="3"/>
            <charset val="128"/>
          </rPr>
          <t>=CIQ($B8, "IQ_CASH_INTEREST", $C8)</t>
        </r>
      </text>
    </comment>
    <comment ref="FN8" authorId="0" shapeId="0" xr:uid="{5C0C4BEB-E028-4895-8E0B-C650BD11D743}">
      <text>
        <r>
          <rPr>
            <b/>
            <sz val="9"/>
            <color indexed="81"/>
            <rFont val="MS P ゴシック"/>
            <family val="3"/>
            <charset val="128"/>
          </rPr>
          <t>=CIQ($B8, "IQ_CASH_TAXES", $C8)</t>
        </r>
      </text>
    </comment>
    <comment ref="FO8" authorId="0" shapeId="0" xr:uid="{6F229213-CF44-4D5D-9667-BAA511B6C01A}">
      <text>
        <r>
          <rPr>
            <b/>
            <sz val="9"/>
            <color indexed="81"/>
            <rFont val="MS P ゴシック"/>
            <family val="3"/>
            <charset val="128"/>
          </rPr>
          <t>=CIQ($B8, "IQ_LEVERED_FCF", $C8)</t>
        </r>
      </text>
    </comment>
    <comment ref="FP8" authorId="0" shapeId="0" xr:uid="{75586048-DDED-47F9-A93C-BEDB0D8461FE}">
      <text>
        <r>
          <rPr>
            <b/>
            <sz val="9"/>
            <color indexed="81"/>
            <rFont val="MS P ゴシック"/>
            <family val="3"/>
            <charset val="128"/>
          </rPr>
          <t>=CIQ($B8, "IQ_UNLEVERED_FCF", $C8)</t>
        </r>
      </text>
    </comment>
    <comment ref="FQ8" authorId="0" shapeId="0" xr:uid="{51D93297-B577-41E5-8183-7707E9B24019}">
      <text>
        <r>
          <rPr>
            <b/>
            <sz val="9"/>
            <color indexed="81"/>
            <rFont val="MS P ゴシック"/>
            <family val="3"/>
            <charset val="128"/>
          </rPr>
          <t>=CIQ($B8, "IQ_CHANGE_NET_WORKING_CAPITAL", $C8)</t>
        </r>
      </text>
    </comment>
    <comment ref="FR8" authorId="0" shapeId="0" xr:uid="{2878D902-3FF2-42B4-B758-CDBEB7A98C85}">
      <text>
        <r>
          <rPr>
            <b/>
            <sz val="9"/>
            <color indexed="81"/>
            <rFont val="MS P ゴシック"/>
            <family val="3"/>
            <charset val="128"/>
          </rPr>
          <t>=CIQ($B8, "IQ_NET_DEBT_ISSUED", $C8)</t>
        </r>
      </text>
    </comment>
    <comment ref="FS8" authorId="0" shapeId="0" xr:uid="{C4F5A79F-B6F4-4393-8562-A4F2870878D3}">
      <text>
        <r>
          <rPr>
            <b/>
            <sz val="9"/>
            <color indexed="81"/>
            <rFont val="MS P ゴシック"/>
            <family val="3"/>
            <charset val="128"/>
          </rPr>
          <t>=CIQ($B8, "IQ_FILING_CURRENCY", $C8)</t>
        </r>
      </text>
    </comment>
    <comment ref="FT8" authorId="0" shapeId="0" xr:uid="{A33E2AD6-2D89-43B1-87E3-67B28A02A65D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DATE_IS", $C8)</t>
        </r>
      </text>
    </comment>
    <comment ref="FU8" authorId="0" shapeId="0" xr:uid="{5866E282-04B4-4B4E-95A3-FFD7C7FA2D5B}">
      <text>
        <r>
          <rPr>
            <b/>
            <sz val="9"/>
            <color indexed="81"/>
            <rFont val="MS P ゴシック"/>
            <family val="3"/>
            <charset val="128"/>
          </rPr>
          <t>=CIQ($B8, "IQ_PERIODLENGTH_IS", $C8)</t>
        </r>
      </text>
    </comment>
    <comment ref="FV8" authorId="0" shapeId="0" xr:uid="{E92CB74E-7EE9-49F1-A589-BBA069820800}">
      <text>
        <r>
          <rPr>
            <b/>
            <sz val="9"/>
            <color indexed="81"/>
            <rFont val="MS P ゴシック"/>
            <family val="3"/>
            <charset val="128"/>
          </rPr>
          <t>=CIQ($B8, "IQ_MARKETCAP", $FT8)</t>
        </r>
      </text>
    </comment>
    <comment ref="FW8" authorId="0" shapeId="0" xr:uid="{8B1C9E7A-F861-45BB-B78F-1A73C6D3BAD8}">
      <text>
        <r>
          <rPr>
            <b/>
            <sz val="9"/>
            <color indexed="81"/>
            <rFont val="MS P ゴシック"/>
            <family val="3"/>
            <charset val="128"/>
          </rPr>
          <t>=CIQ($B8, "IQ_CUSTOM_BETA", $FT8)</t>
        </r>
      </text>
    </comment>
    <comment ref="FX8" authorId="0" shapeId="0" xr:uid="{E95C5ED5-F577-4ED6-A02D-567587FF355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5YR", $FT8)</t>
        </r>
      </text>
    </comment>
    <comment ref="FY8" authorId="0" shapeId="0" xr:uid="{CE9A87E2-39AC-4D05-83EE-52723D2E1B96}">
      <text>
        <r>
          <rPr>
            <b/>
            <sz val="9"/>
            <color indexed="81"/>
            <rFont val="MS P ゴシック"/>
            <family val="3"/>
            <charset val="128"/>
          </rPr>
          <t>=CIQ($B8, "IQ_BETA_2YR", $FT8)</t>
        </r>
      </text>
    </comment>
    <comment ref="FZ8" authorId="0" shapeId="0" xr:uid="{79E88D7E-F600-48BB-9946-72CB279808E0}">
      <text>
        <r>
          <rPr>
            <b/>
            <sz val="9"/>
            <color indexed="81"/>
            <rFont val="MS P ゴシック"/>
            <family val="3"/>
            <charset val="128"/>
          </rPr>
          <t>=CIQ($B8, "IQ_BETA_1YR", $FT8)</t>
        </r>
      </text>
    </comment>
    <comment ref="GC8" authorId="0" shapeId="0" xr:uid="{F2E13768-2FA5-401A-9D65-82626D6D4583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TOPIX", "JPY", "H")</t>
        </r>
      </text>
    </comment>
    <comment ref="GD8" authorId="0" shapeId="0" xr:uid="{3DA3BD92-577E-48CD-B213-013D340E4A35}">
      <text>
        <r>
          <rPr>
            <b/>
            <sz val="9"/>
            <color indexed="81"/>
            <rFont val="MS P ゴシック"/>
            <family val="3"/>
            <charset val="128"/>
          </rPr>
          <t>=CIQ(B8, "IQ_CUSTOM_BETA", "-104W", FT8, , "^N225", "JPY", "H")</t>
        </r>
      </text>
    </comment>
    <comment ref="E9" authorId="0" shapeId="0" xr:uid="{555CF241-0B53-4521-B8F6-ED40A8B560E0}">
      <text>
        <r>
          <rPr>
            <b/>
            <sz val="9"/>
            <color indexed="81"/>
            <rFont val="MS P ゴシック"/>
            <family val="3"/>
            <charset val="128"/>
          </rPr>
          <t>=CIQ($B9, "IQ_REV", $C9)</t>
        </r>
      </text>
    </comment>
    <comment ref="F9" authorId="0" shapeId="0" xr:uid="{FDF98A0A-B024-480B-86F0-6BB0AE8D5AC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REV", $C9)</t>
        </r>
      </text>
    </comment>
    <comment ref="G9" authorId="0" shapeId="0" xr:uid="{CA2492BC-0E04-4CC0-BABA-10186CCF96E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V", $C9)</t>
        </r>
      </text>
    </comment>
    <comment ref="H9" authorId="0" shapeId="0" xr:uid="{B4F677FC-4D15-47D1-AB44-3B9B753401BD}">
      <text>
        <r>
          <rPr>
            <b/>
            <sz val="9"/>
            <color indexed="81"/>
            <rFont val="MS P ゴシック"/>
            <family val="3"/>
            <charset val="128"/>
          </rPr>
          <t>=CIQ($B9, "IQ_COGS", $C9)</t>
        </r>
      </text>
    </comment>
    <comment ref="I9" authorId="0" shapeId="0" xr:uid="{19D69835-73E3-4CDF-832E-F6769D4A5F4A}">
      <text>
        <r>
          <rPr>
            <b/>
            <sz val="9"/>
            <color indexed="81"/>
            <rFont val="MS P ゴシック"/>
            <family val="3"/>
            <charset val="128"/>
          </rPr>
          <t>=CIQ($B9, "IQ_GP", $C9)</t>
        </r>
      </text>
    </comment>
    <comment ref="J9" authorId="0" shapeId="0" xr:uid="{C94DD5B9-6BAC-4745-B32E-AAF9507D01C9}">
      <text>
        <r>
          <rPr>
            <b/>
            <sz val="9"/>
            <color indexed="81"/>
            <rFont val="MS P ゴシック"/>
            <family val="3"/>
            <charset val="128"/>
          </rPr>
          <t>=CIQ($B9, "IQ_SGA_SUPPL", $C9)</t>
        </r>
      </text>
    </comment>
    <comment ref="K9" authorId="0" shapeId="0" xr:uid="{2F87D591-3DC1-45D2-B2A4-7A4BE68F0D6F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", $C9)</t>
        </r>
      </text>
    </comment>
    <comment ref="L9" authorId="0" shapeId="0" xr:uid="{5D2991E1-63E1-4FED-9045-D175E822E6B7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", $C9)</t>
        </r>
      </text>
    </comment>
    <comment ref="M9" authorId="0" shapeId="0" xr:uid="{5A43AAFF-89C3-4636-B1E2-8D405466CE7D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", $C9)</t>
        </r>
      </text>
    </comment>
    <comment ref="N9" authorId="0" shapeId="0" xr:uid="{C8FC9DBD-2C60-4105-9018-D7404882028D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", $C9)</t>
        </r>
      </text>
    </comment>
    <comment ref="O9" authorId="0" shapeId="0" xr:uid="{C60CC9F0-15FB-45EC-9F07-567E1381478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", $C9)</t>
        </r>
      </text>
    </comment>
    <comment ref="P9" authorId="0" shapeId="0" xr:uid="{8E450D5C-DBB5-45D7-91D4-36EF52C50DF4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THER_OPER", $C9)</t>
        </r>
      </text>
    </comment>
    <comment ref="Q9" authorId="0" shapeId="0" xr:uid="{38AF678E-D96F-4C64-8824-60709BF7720E}">
      <text>
        <r>
          <rPr>
            <b/>
            <sz val="9"/>
            <color indexed="81"/>
            <rFont val="MS P ゴシック"/>
            <family val="3"/>
            <charset val="128"/>
          </rPr>
          <t>=CIQ($B9, "IQ_OPER_INC", $C9)</t>
        </r>
      </text>
    </comment>
    <comment ref="R9" authorId="0" shapeId="0" xr:uid="{BF7E3A61-4871-4CC3-A530-75F1FE5EC704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EXP", $C9)</t>
        </r>
      </text>
    </comment>
    <comment ref="S9" authorId="0" shapeId="0" xr:uid="{87A32272-EEBC-4A94-BA55-3350A0DC91BB}">
      <text>
        <r>
          <rPr>
            <b/>
            <sz val="9"/>
            <color indexed="81"/>
            <rFont val="MS P ゴシック"/>
            <family val="3"/>
            <charset val="128"/>
          </rPr>
          <t>=CIQ($B9, "IQ_INTEREST_INVEST_INC", $C9)</t>
        </r>
      </text>
    </comment>
    <comment ref="T9" authorId="0" shapeId="0" xr:uid="{90B5AA20-B010-495E-8900-05F9BF5301F3}">
      <text>
        <r>
          <rPr>
            <b/>
            <sz val="9"/>
            <color indexed="81"/>
            <rFont val="MS P ゴシック"/>
            <family val="3"/>
            <charset val="128"/>
          </rPr>
          <t>=CIQ($B9, "IQ_NET_INTEREST_EXP", $C9)</t>
        </r>
      </text>
    </comment>
    <comment ref="U9" authorId="0" shapeId="0" xr:uid="{F3B4BB62-98DD-4C49-B597-AEDA4345B9BE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", $C9)</t>
        </r>
      </text>
    </comment>
    <comment ref="V9" authorId="0" shapeId="0" xr:uid="{3275C865-7CB2-496A-9A07-ACFB3ADA0EE9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CY_GAIN", $C9)</t>
        </r>
      </text>
    </comment>
    <comment ref="W9" authorId="0" shapeId="0" xr:uid="{3E5A5F4D-0D6E-4E4F-8653-6BB2988E66D3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NON_OPER_EXP_SUPPL", $C9)</t>
        </r>
      </text>
    </comment>
    <comment ref="X9" authorId="0" shapeId="0" xr:uid="{A3286F94-B6FA-4F2B-B412-C1784B5D1E42}">
      <text>
        <r>
          <rPr>
            <b/>
            <sz val="9"/>
            <color indexed="81"/>
            <rFont val="MS P ゴシック"/>
            <family val="3"/>
            <charset val="128"/>
          </rPr>
          <t>=CIQ($B9, "IQ_EBT_EXCL", $C9)</t>
        </r>
      </text>
    </comment>
    <comment ref="Y9" authorId="0" shapeId="0" xr:uid="{A574FE99-75F9-44FE-9858-893CA40F0A36}">
      <text>
        <r>
          <rPr>
            <b/>
            <sz val="9"/>
            <color indexed="81"/>
            <rFont val="MS P ゴシック"/>
            <family val="3"/>
            <charset val="128"/>
          </rPr>
          <t>=CIQ($B9, "IQ_IMPAIRMENT_GW", $C9)</t>
        </r>
      </text>
    </comment>
    <comment ref="Z9" authorId="0" shapeId="0" xr:uid="{8FAC77B8-F5D6-4BCE-8289-67F4357D3071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", $C9)</t>
        </r>
      </text>
    </comment>
    <comment ref="AA9" authorId="0" shapeId="0" xr:uid="{34619216-593B-4EF1-9DFF-B3D2D95D1964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", $C9)</t>
        </r>
      </text>
    </comment>
    <comment ref="AB9" authorId="0" shapeId="0" xr:uid="{31AE2A8B-B3A6-4428-AA79-2DEC1EC09667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", $C9)</t>
        </r>
      </text>
    </comment>
    <comment ref="AC9" authorId="0" shapeId="0" xr:uid="{342812F5-2317-40F0-9834-6C0FDB15F828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UNUSUAL_SUPPL", $C9)</t>
        </r>
      </text>
    </comment>
    <comment ref="AD9" authorId="0" shapeId="0" xr:uid="{D3C3AFF7-21AC-41B3-A77C-4DFAAE8EB7DE}">
      <text>
        <r>
          <rPr>
            <b/>
            <sz val="9"/>
            <color indexed="81"/>
            <rFont val="MS P ゴシック"/>
            <family val="3"/>
            <charset val="128"/>
          </rPr>
          <t>=CIQ($B9, "IQ_EBT", $C9)</t>
        </r>
      </text>
    </comment>
    <comment ref="AE9" authorId="0" shapeId="0" xr:uid="{F10C9925-9044-4CEC-AB17-2E8A77832AE9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", $C9)</t>
        </r>
      </text>
    </comment>
    <comment ref="AF9" authorId="0" shapeId="0" xr:uid="{52C52927-A841-4A0B-8835-711335745645}">
      <text>
        <r>
          <rPr>
            <b/>
            <sz val="9"/>
            <color indexed="81"/>
            <rFont val="MS P ゴシック"/>
            <family val="3"/>
            <charset val="128"/>
          </rPr>
          <t>=CIQ($B9, "IQ_EARNING_CO", $C9)</t>
        </r>
      </text>
    </comment>
    <comment ref="AG9" authorId="0" shapeId="0" xr:uid="{5FB62970-38C4-4DCF-B66E-7045244EAEDA}">
      <text>
        <r>
          <rPr>
            <b/>
            <sz val="9"/>
            <color indexed="81"/>
            <rFont val="MS P ゴシック"/>
            <family val="3"/>
            <charset val="128"/>
          </rPr>
          <t>=CIQ($B9, "IQ_DO", $C9)</t>
        </r>
      </text>
    </comment>
    <comment ref="AH9" authorId="0" shapeId="0" xr:uid="{DD9D6B82-F072-4BCD-9F7A-1F9BB3B01621}">
      <text>
        <r>
          <rPr>
            <b/>
            <sz val="9"/>
            <color indexed="81"/>
            <rFont val="MS P ゴシック"/>
            <family val="3"/>
            <charset val="128"/>
          </rPr>
          <t>=CIQ($B9, "IQ_EXTRA_ACC_ITEMS", $C9)</t>
        </r>
      </text>
    </comment>
    <comment ref="AI9" authorId="0" shapeId="0" xr:uid="{CF2EDC53-59A5-448D-B2B5-0A5218E155A4}">
      <text>
        <r>
          <rPr>
            <b/>
            <sz val="9"/>
            <color indexed="81"/>
            <rFont val="MS P ゴシック"/>
            <family val="3"/>
            <charset val="128"/>
          </rPr>
          <t>=CIQ($B9, "IQ_NI_COMPANY", $C9)</t>
        </r>
      </text>
    </comment>
    <comment ref="AJ9" authorId="0" shapeId="0" xr:uid="{8C4D41E2-A211-4C7E-B3EB-88B0F4D7FB80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IS", $C9)</t>
        </r>
      </text>
    </comment>
    <comment ref="AK9" authorId="0" shapeId="0" xr:uid="{A2DB45F2-6CF8-4088-9097-26682EDAA77E}">
      <text>
        <r>
          <rPr>
            <b/>
            <sz val="9"/>
            <color indexed="81"/>
            <rFont val="MS P ゴシック"/>
            <family val="3"/>
            <charset val="128"/>
          </rPr>
          <t>=CIQ($B9, "IQ_NI", $C9)</t>
        </r>
      </text>
    </comment>
    <comment ref="AL9" authorId="0" shapeId="0" xr:uid="{60BFE003-25C0-4C0C-9DA5-A88E6E5AC61D}">
      <text>
        <r>
          <rPr>
            <b/>
            <sz val="9"/>
            <color indexed="81"/>
            <rFont val="MS P ゴシック"/>
            <family val="3"/>
            <charset val="128"/>
          </rPr>
          <t>=CIQ($B9, "IQ_PREF_DIV_OTHER", $C9)</t>
        </r>
      </text>
    </comment>
    <comment ref="AN9" authorId="0" shapeId="0" xr:uid="{36A86EBB-183E-42E3-97C1-465BBFC5F30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INCL", $C9)</t>
        </r>
      </text>
    </comment>
    <comment ref="AO9" authorId="0" shapeId="0" xr:uid="{4095D117-E16D-4A80-A4E3-D559CFB4D463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EPS_EXCL", $C9)</t>
        </r>
      </text>
    </comment>
    <comment ref="AP9" authorId="0" shapeId="0" xr:uid="{910AC05F-1F7C-4BA7-9B0B-5A59C0E4F0B0}">
      <text>
        <r>
          <rPr>
            <b/>
            <sz val="9"/>
            <color indexed="81"/>
            <rFont val="MS P ゴシック"/>
            <family val="3"/>
            <charset val="128"/>
          </rPr>
          <t>=CIQ($B9, "IQ_BASIC_WEIGHT", $C9)</t>
        </r>
      </text>
    </comment>
    <comment ref="AQ9" authorId="0" shapeId="0" xr:uid="{B4447F5F-BAB6-4ECC-A6DC-CCDA1217892A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INCL", $C9)</t>
        </r>
      </text>
    </comment>
    <comment ref="AR9" authorId="0" shapeId="0" xr:uid="{3634D0CF-8C56-41EB-BDD2-B94A27D610E4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EPS_EXCL", $C9)</t>
        </r>
      </text>
    </comment>
    <comment ref="AS9" authorId="0" shapeId="0" xr:uid="{CC4C20C0-15E7-473C-AE85-DA64F0DC2193}">
      <text>
        <r>
          <rPr>
            <b/>
            <sz val="9"/>
            <color indexed="81"/>
            <rFont val="MS P ゴシック"/>
            <family val="3"/>
            <charset val="128"/>
          </rPr>
          <t>=CIQ($B9, "IQ_DILUT_WEIGHT", $C9)</t>
        </r>
      </text>
    </comment>
    <comment ref="AT9" authorId="0" shapeId="0" xr:uid="{1901DAE1-DD8C-428B-B7EC-9F1588B46FAB}">
      <text>
        <r>
          <rPr>
            <b/>
            <sz val="9"/>
            <color indexed="81"/>
            <rFont val="MS P ゴシック"/>
            <family val="3"/>
            <charset val="128"/>
          </rPr>
          <t>=CIQ($B9, "IQ_DIV_SHARE", $C9)</t>
        </r>
      </text>
    </comment>
    <comment ref="AU9" authorId="0" shapeId="0" xr:uid="{FB3162F8-41E5-4839-9045-ACAB5959BDD4}">
      <text>
        <r>
          <rPr>
            <b/>
            <sz val="9"/>
            <color indexed="81"/>
            <rFont val="MS P ゴシック"/>
            <family val="3"/>
            <charset val="128"/>
          </rPr>
          <t>=-CIQ($B9, "IQ_TOTAL_DIV_PAID_CF", $C9)/CIQ($B9, "IQ_NI", $C9)</t>
        </r>
      </text>
    </comment>
    <comment ref="AW9" authorId="0" shapeId="0" xr:uid="{E7B73793-20E8-4A12-9497-6347EA0E2BFC}">
      <text>
        <r>
          <rPr>
            <b/>
            <sz val="9"/>
            <color indexed="81"/>
            <rFont val="MS P ゴシック"/>
            <family val="3"/>
            <charset val="128"/>
          </rPr>
          <t>=CIQ($B9, "IQ_EBITDA", $C9)</t>
        </r>
      </text>
    </comment>
    <comment ref="AX9" authorId="0" shapeId="0" xr:uid="{BA97DF4D-1060-49B6-93B6-7E776DC24251}">
      <text>
        <r>
          <rPr>
            <b/>
            <sz val="9"/>
            <color indexed="81"/>
            <rFont val="MS P ゴシック"/>
            <family val="3"/>
            <charset val="128"/>
          </rPr>
          <t>=CIQ($B9, "IQ_EBITA", $C9)</t>
        </r>
      </text>
    </comment>
    <comment ref="AY9" authorId="0" shapeId="0" xr:uid="{67E23003-2744-43BF-85AB-204851ACC407}">
      <text>
        <r>
          <rPr>
            <b/>
            <sz val="9"/>
            <color indexed="81"/>
            <rFont val="MS P ゴシック"/>
            <family val="3"/>
            <charset val="128"/>
          </rPr>
          <t>=CIQ($B9, "IQ_EBIT", $C9)</t>
        </r>
      </text>
    </comment>
    <comment ref="AZ9" authorId="0" shapeId="0" xr:uid="{A3AA8F4D-E0A8-413B-B18C-CD074CF63ECA}">
      <text>
        <r>
          <rPr>
            <b/>
            <sz val="9"/>
            <color indexed="81"/>
            <rFont val="MS P ゴシック"/>
            <family val="3"/>
            <charset val="128"/>
          </rPr>
          <t>=CIQ($B9, "IQ_EFFECT_TAX_RATE", $C9)/100</t>
        </r>
      </text>
    </comment>
    <comment ref="BA9" authorId="0" shapeId="0" xr:uid="{6476FB0A-594D-43E4-A221-9C903150D1AE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BC9" authorId="0" shapeId="0" xr:uid="{B0454CEA-BB21-465D-81B9-3FFD7A6557C6}">
      <text>
        <r>
          <rPr>
            <b/>
            <sz val="9"/>
            <color indexed="81"/>
            <rFont val="MS P ゴシック"/>
            <family val="3"/>
            <charset val="128"/>
          </rPr>
          <t>=CIQ($B9, "IQ_ADVERTISING", $C9)</t>
        </r>
      </text>
    </comment>
    <comment ref="BD9" authorId="0" shapeId="0" xr:uid="{2A908522-3D2F-45EE-B06C-2B7B19E1F92E}">
      <text>
        <r>
          <rPr>
            <b/>
            <sz val="9"/>
            <color indexed="81"/>
            <rFont val="MS P ゴシック"/>
            <family val="3"/>
            <charset val="128"/>
          </rPr>
          <t>=CIQ($B9, "IQ_SALES_MARKETING", $C9)</t>
        </r>
      </text>
    </comment>
    <comment ref="BE9" authorId="0" shapeId="0" xr:uid="{0E4B8FB0-86F5-43F6-9365-CCD74B8E7A51}">
      <text>
        <r>
          <rPr>
            <b/>
            <sz val="9"/>
            <color indexed="81"/>
            <rFont val="MS P ゴシック"/>
            <family val="3"/>
            <charset val="128"/>
          </rPr>
          <t>=CIQ($B9, "IQ_GA_EXP", $C9)</t>
        </r>
      </text>
    </comment>
    <comment ref="BF9" authorId="0" shapeId="0" xr:uid="{1C3BCB90-8AAA-4E5B-8EFF-610E8E4B7D1B}">
      <text>
        <r>
          <rPr>
            <b/>
            <sz val="9"/>
            <color indexed="81"/>
            <rFont val="MS P ゴシック"/>
            <family val="3"/>
            <charset val="128"/>
          </rPr>
          <t>=CIQ($B9, "IQ_RD_EXP_FN", $C9)</t>
        </r>
      </text>
    </comment>
    <comment ref="BG9" authorId="0" shapeId="0" xr:uid="{F85AA58E-BFF0-44D7-86E0-28C07BFE6225}">
      <text>
        <r>
          <rPr>
            <b/>
            <sz val="9"/>
            <color indexed="81"/>
            <rFont val="MS P ゴシック"/>
            <family val="3"/>
            <charset val="128"/>
          </rPr>
          <t>=CIQ($B9, "IQ_NET_RENTAL_EXP", $C9)</t>
        </r>
      </text>
    </comment>
    <comment ref="BH9" authorId="0" shapeId="0" xr:uid="{857159B2-7F7D-41C2-B3AD-0E12416BAE73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INT_EXP", $C9)</t>
        </r>
      </text>
    </comment>
    <comment ref="BI9" authorId="0" shapeId="0" xr:uid="{1278B70C-4101-41CB-9DA9-C863A3907208}">
      <text>
        <r>
          <rPr>
            <b/>
            <sz val="9"/>
            <color indexed="81"/>
            <rFont val="MS P ゴシック"/>
            <family val="3"/>
            <charset val="128"/>
          </rPr>
          <t>=CIQ($B9, "IQ_IMPUT_OPER_LEASE_DEPR", $C9)</t>
        </r>
      </text>
    </comment>
    <comment ref="BL9" authorId="0" shapeId="0" xr:uid="{A0170985-B337-4D75-B8AA-8E34A53008F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EQUIV", $C9)</t>
        </r>
      </text>
    </comment>
    <comment ref="BM9" authorId="0" shapeId="0" xr:uid="{ABBC966D-433C-4FF4-8271-D42D3159A20B}">
      <text>
        <r>
          <rPr>
            <b/>
            <sz val="9"/>
            <color indexed="81"/>
            <rFont val="MS P ゴシック"/>
            <family val="3"/>
            <charset val="128"/>
          </rPr>
          <t>=CIQ($B9, "IQ_ST_INVEST", $C9)</t>
        </r>
      </text>
    </comment>
    <comment ref="BN9" authorId="0" shapeId="0" xr:uid="{8D37AC45-B26E-40C9-A961-46718273CA2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ST_INVEST", $C9)</t>
        </r>
      </text>
    </comment>
    <comment ref="BO9" authorId="0" shapeId="0" xr:uid="{3ED033F3-E2F4-4C55-95C5-838C11959913}">
      <text>
        <r>
          <rPr>
            <b/>
            <sz val="9"/>
            <color indexed="81"/>
            <rFont val="MS P ゴシック"/>
            <family val="3"/>
            <charset val="128"/>
          </rPr>
          <t>=CIQ($B9, "IQ_AR", $C9)</t>
        </r>
      </text>
    </comment>
    <comment ref="BP9" authorId="0" shapeId="0" xr:uid="{CE55DFD6-46A0-4CBE-B2CE-62A4956F153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RECEIV", $C9)</t>
        </r>
      </text>
    </comment>
    <comment ref="BQ9" authorId="0" shapeId="0" xr:uid="{03E3443B-E518-4421-AEEF-391278DD9C72}">
      <text>
        <r>
          <rPr>
            <b/>
            <sz val="9"/>
            <color indexed="81"/>
            <rFont val="MS P ゴシック"/>
            <family val="3"/>
            <charset val="128"/>
          </rPr>
          <t>=CIQ($B9, "IQ_INVENTORY", $C9)</t>
        </r>
      </text>
    </comment>
    <comment ref="BR9" authorId="0" shapeId="0" xr:uid="{CA2B3842-9BDE-4F02-9BFB-24CB1C83CEBD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CURRENT", $C9)</t>
        </r>
      </text>
    </comment>
    <comment ref="BS9" authorId="0" shapeId="0" xr:uid="{45292989-2616-4F6A-A485-11EE0A81302A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A_SUPPL", $C9)</t>
        </r>
      </text>
    </comment>
    <comment ref="BT9" authorId="0" shapeId="0" xr:uid="{C63D3596-A888-4833-9FE4-7F0737A80E4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A", $C9)</t>
        </r>
      </text>
    </comment>
    <comment ref="BU9" authorId="0" shapeId="0" xr:uid="{7EC81E1E-E13C-47A0-9067-74B93290B9A5}">
      <text>
        <r>
          <rPr>
            <b/>
            <sz val="9"/>
            <color indexed="81"/>
            <rFont val="MS P ゴシック"/>
            <family val="3"/>
            <charset val="128"/>
          </rPr>
          <t>=CIQ($B9, "IQ_GPPE", $C9)</t>
        </r>
      </text>
    </comment>
    <comment ref="BV9" authorId="0" shapeId="0" xr:uid="{62686074-7D67-43DD-AE93-D711FD54FD12}">
      <text>
        <r>
          <rPr>
            <b/>
            <sz val="9"/>
            <color indexed="81"/>
            <rFont val="MS P ゴシック"/>
            <family val="3"/>
            <charset val="128"/>
          </rPr>
          <t>=CIQ($B9, "IQ_AD", $C9)</t>
        </r>
      </text>
    </comment>
    <comment ref="BW9" authorId="0" shapeId="0" xr:uid="{06DD90CE-8F1E-4D4A-98BA-8AB449D13B18}">
      <text>
        <r>
          <rPr>
            <b/>
            <sz val="9"/>
            <color indexed="81"/>
            <rFont val="MS P ゴシック"/>
            <family val="3"/>
            <charset val="128"/>
          </rPr>
          <t>=CIQ($B9, "IQ_NPPE", $C9)</t>
        </r>
      </text>
    </comment>
    <comment ref="BX9" authorId="0" shapeId="0" xr:uid="{663986F9-0F8D-4C26-A6C4-69230D54A259}">
      <text>
        <r>
          <rPr>
            <b/>
            <sz val="9"/>
            <color indexed="81"/>
            <rFont val="MS P ゴシック"/>
            <family val="3"/>
            <charset val="128"/>
          </rPr>
          <t>=CIQ($B9, "IQ_LT_INVEST", $C9)</t>
        </r>
      </text>
    </comment>
    <comment ref="BY9" authorId="0" shapeId="0" xr:uid="{F0BA2AA6-E87B-4419-845B-D16C3226FC2D}">
      <text>
        <r>
          <rPr>
            <b/>
            <sz val="9"/>
            <color indexed="81"/>
            <rFont val="MS P ゴシック"/>
            <family val="3"/>
            <charset val="128"/>
          </rPr>
          <t>=CIQ($B9, "IQ_GW", $C9)</t>
        </r>
      </text>
    </comment>
    <comment ref="BZ9" authorId="0" shapeId="0" xr:uid="{8BAA0F8D-D8F6-4722-B4E2-2FD64CF301A6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TAN", $C9)</t>
        </r>
      </text>
    </comment>
    <comment ref="CA9" authorId="0" shapeId="0" xr:uid="{9F4DC1D0-9C81-4675-8DDA-E9D579F31F87}">
      <text>
        <r>
          <rPr>
            <b/>
            <sz val="9"/>
            <color indexed="81"/>
            <rFont val="MS P ゴシック"/>
            <family val="3"/>
            <charset val="128"/>
          </rPr>
          <t>=CIQ($B9, "IQ_LOANS_RECEIV_LT", $C9)</t>
        </r>
      </text>
    </comment>
    <comment ref="CB9" authorId="0" shapeId="0" xr:uid="{5720341C-87CF-46EA-8022-F7B54AD0B46E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ASSETS_LT", $C9)</t>
        </r>
      </text>
    </comment>
    <comment ref="CC9" authorId="0" shapeId="0" xr:uid="{253AC304-6855-44F7-8FED-C38ABD90A1F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T_ASSETS", $C9)</t>
        </r>
      </text>
    </comment>
    <comment ref="CD9" authorId="0" shapeId="0" xr:uid="{AA2A1E58-7C66-4393-88EC-2322DDF7DDD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ASSETS", $C9)</t>
        </r>
      </text>
    </comment>
    <comment ref="CF9" authorId="0" shapeId="0" xr:uid="{493105D2-7F35-42D5-8C24-75C087ACAC85}">
      <text>
        <r>
          <rPr>
            <b/>
            <sz val="9"/>
            <color indexed="81"/>
            <rFont val="MS P ゴシック"/>
            <family val="3"/>
            <charset val="128"/>
          </rPr>
          <t>=CIQ($B9, "IQ_AP", $C9)</t>
        </r>
      </text>
    </comment>
    <comment ref="CG9" authorId="0" shapeId="0" xr:uid="{12CA00C1-B7F0-4D85-BDC4-9F3D2C31A116}">
      <text>
        <r>
          <rPr>
            <b/>
            <sz val="9"/>
            <color indexed="81"/>
            <rFont val="MS P ゴシック"/>
            <family val="3"/>
            <charset val="128"/>
          </rPr>
          <t>=CIQ($B9, "IQ_AE", $C9)</t>
        </r>
      </text>
    </comment>
    <comment ref="CH9" authorId="0" shapeId="0" xr:uid="{2CD11424-D9D0-422D-B8D8-04B0D1305D21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", $C9)</t>
        </r>
      </text>
    </comment>
    <comment ref="CI9" authorId="0" shapeId="0" xr:uid="{AD64265A-3189-45A8-99D3-EB6C466B35F5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DEBT", $C9)</t>
        </r>
      </text>
    </comment>
    <comment ref="CJ9" authorId="0" shapeId="0" xr:uid="{0F7EB3EB-A369-4B78-8AF7-38EC9FEF0231}">
      <text>
        <r>
          <rPr>
            <b/>
            <sz val="9"/>
            <color indexed="81"/>
            <rFont val="MS P ゴシック"/>
            <family val="3"/>
            <charset val="128"/>
          </rPr>
          <t>=CIQ($B9, "IQ_CURRENT_PORT_LEASES", $C9)</t>
        </r>
      </text>
    </comment>
    <comment ref="CK9" authorId="0" shapeId="0" xr:uid="{FD84A10D-0AD8-4D11-98AD-0BB00E7F1DE7}">
      <text>
        <r>
          <rPr>
            <b/>
            <sz val="9"/>
            <color indexed="81"/>
            <rFont val="MS P ゴシック"/>
            <family val="3"/>
            <charset val="128"/>
          </rPr>
          <t>=CIQ($B9, "IQ_INC_TAX_PAY_CURRENT", $C9)</t>
        </r>
      </text>
    </comment>
    <comment ref="CL9" authorId="0" shapeId="0" xr:uid="{339AD2A4-84C7-489E-9A83-4CDBB1D68B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CL_SUPPL", $C9)</t>
        </r>
      </text>
    </comment>
    <comment ref="CM9" authorId="0" shapeId="0" xr:uid="{4AED8D0E-A8BE-4B77-97B0-1DE0944C664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L", $C9)</t>
        </r>
      </text>
    </comment>
    <comment ref="CN9" authorId="0" shapeId="0" xr:uid="{6D8016AF-5979-48CA-BAD1-8801BDB9F66A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", $C9)</t>
        </r>
      </text>
    </comment>
    <comment ref="CO9" authorId="0" shapeId="0" xr:uid="{C30D6F9F-18AF-463C-85B7-ADE25E6590A8}">
      <text>
        <r>
          <rPr>
            <b/>
            <sz val="9"/>
            <color indexed="81"/>
            <rFont val="MS P ゴシック"/>
            <family val="3"/>
            <charset val="128"/>
          </rPr>
          <t>=CIQ($B9, "IQ_CAPITAL_LEASES", $C9)</t>
        </r>
      </text>
    </comment>
    <comment ref="CP9" authorId="0" shapeId="0" xr:uid="{36EA2789-5D01-4CDC-939C-3FBD2B79479A}">
      <text>
        <r>
          <rPr>
            <b/>
            <sz val="9"/>
            <color indexed="81"/>
            <rFont val="MS P ゴシック"/>
            <family val="3"/>
            <charset val="128"/>
          </rPr>
          <t>=CIQ($B9, "IQ_PENSION", $C9)</t>
        </r>
      </text>
    </comment>
    <comment ref="CQ9" authorId="0" shapeId="0" xr:uid="{436739A8-2B1B-4E97-8FB8-52B7C53498F0}">
      <text>
        <r>
          <rPr>
            <b/>
            <sz val="9"/>
            <color indexed="81"/>
            <rFont val="MS P ゴシック"/>
            <family val="3"/>
            <charset val="128"/>
          </rPr>
          <t>=CIQ($B9, "IQ_DEF_TAX_LIAB_LT", $C9)</t>
        </r>
      </text>
    </comment>
    <comment ref="CR9" authorId="0" shapeId="0" xr:uid="{2EBD2674-2820-41AF-9A56-0AD96FD9A36B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LIAB_LT", $C9)</t>
        </r>
      </text>
    </comment>
    <comment ref="CS9" authorId="0" shapeId="0" xr:uid="{C398FC73-F7E8-481A-A545-8E1716EDE2F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", $C9)</t>
        </r>
      </text>
    </comment>
    <comment ref="CT9" authorId="0" shapeId="0" xr:uid="{6CF1E81C-EAAA-47FE-B790-029465160949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", $C9)</t>
        </r>
      </text>
    </comment>
    <comment ref="CU9" authorId="0" shapeId="0" xr:uid="{150A346C-94F7-4789-9AED-845F1A1A2B64}">
      <text>
        <r>
          <rPr>
            <b/>
            <sz val="9"/>
            <color indexed="81"/>
            <rFont val="MS P ゴシック"/>
            <family val="3"/>
            <charset val="128"/>
          </rPr>
          <t>=CIQ($B9, "IQ_APIC", $C9)</t>
        </r>
      </text>
    </comment>
    <comment ref="CV9" authorId="0" shapeId="0" xr:uid="{8B90D268-43B2-49B3-86A0-C6A9376D8726}">
      <text>
        <r>
          <rPr>
            <b/>
            <sz val="9"/>
            <color indexed="81"/>
            <rFont val="MS P ゴシック"/>
            <family val="3"/>
            <charset val="128"/>
          </rPr>
          <t>=CIQ($B9, "IQ_RE", $C9)</t>
        </r>
      </text>
    </comment>
    <comment ref="CW9" authorId="0" shapeId="0" xr:uid="{C3B8326D-483B-47BE-8EB3-CD24ADDA8677}">
      <text>
        <r>
          <rPr>
            <b/>
            <sz val="9"/>
            <color indexed="81"/>
            <rFont val="MS P ゴシック"/>
            <family val="3"/>
            <charset val="128"/>
          </rPr>
          <t>=CIQ($B9, "IQ_TREASURY", $C9)</t>
        </r>
      </text>
    </comment>
    <comment ref="CX9" authorId="0" shapeId="0" xr:uid="{9669EB3C-7EF5-4229-92EF-C932EB76AC6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EQUITY", $C9)</t>
        </r>
      </text>
    </comment>
    <comment ref="CY9" authorId="0" shapeId="0" xr:uid="{29AEEB0C-22AF-4D04-B382-59DC74B432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COMMON_EQUITY", $C9)</t>
        </r>
      </text>
    </comment>
    <comment ref="CZ9" authorId="0" shapeId="0" xr:uid="{AFD8C48F-BF5F-4554-A3AB-570A6ACAC335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", $C9)</t>
        </r>
      </text>
    </comment>
    <comment ref="DA9" authorId="0" shapeId="0" xr:uid="{D48E14C0-10EA-467F-B2EB-A3E1F4D82BF5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EQUITY", $C9)</t>
        </r>
      </text>
    </comment>
    <comment ref="DB9" authorId="0" shapeId="0" xr:uid="{229DA775-00BC-4DE4-9C2D-9755A907C8B7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LIAB_EQUITY", $C9)</t>
        </r>
      </text>
    </comment>
    <comment ref="DD9" authorId="0" shapeId="0" xr:uid="{EEC3C45F-290E-4A6B-B2F6-128C2A345F90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FILING_DATE", $C9)</t>
        </r>
      </text>
    </comment>
    <comment ref="DE9" authorId="0" shapeId="0" xr:uid="{8DFB8A58-A43F-45FF-9DFB-462097B81001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OUTSTANDING_BS_DATE", $C9)</t>
        </r>
      </text>
    </comment>
    <comment ref="DF9" authorId="0" shapeId="0" xr:uid="{1D263A8A-B2C4-4121-A1F7-97EE09D4791D}">
      <text>
        <r>
          <rPr>
            <b/>
            <sz val="9"/>
            <color indexed="81"/>
            <rFont val="MS P ゴシック"/>
            <family val="3"/>
            <charset val="128"/>
          </rPr>
          <t>=CIQ($B9, "IQ_BV_SHARE", $C9)</t>
        </r>
      </text>
    </comment>
    <comment ref="DG9" authorId="0" shapeId="0" xr:uid="{F57B967C-F528-4F39-A13D-F7B4A312D62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", $C9)</t>
        </r>
      </text>
    </comment>
    <comment ref="DH9" authorId="0" shapeId="0" xr:uid="{4C688B13-9848-42D3-8945-E2221C07E9F6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", $C9)</t>
        </r>
      </text>
    </comment>
    <comment ref="DI9" authorId="0" shapeId="0" xr:uid="{C5EC718D-BDC6-4F1A-A36D-2A0CC453917C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NET_PBO", $C9)</t>
        </r>
      </text>
    </comment>
    <comment ref="DJ9" authorId="0" shapeId="0" xr:uid="{AD8D2891-3D57-4D02-9E53-C10BA5A10BB0}">
      <text>
        <r>
          <rPr>
            <b/>
            <sz val="9"/>
            <color indexed="81"/>
            <rFont val="MS P ゴシック"/>
            <family val="3"/>
            <charset val="128"/>
          </rPr>
          <t>=CIQ($B9, "IQ_DEBT_EQUIV_OPER_LEASE", $C9)</t>
        </r>
      </text>
    </comment>
    <comment ref="DK9" authorId="0" shapeId="0" xr:uid="{574DF5FA-FC13-4452-BAF2-0440801B2B06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TOTAL", $C9)</t>
        </r>
      </text>
    </comment>
    <comment ref="DL9" authorId="0" shapeId="0" xr:uid="{C1598E74-D353-45C3-8D86-25A3F51D854D}">
      <text>
        <r>
          <rPr>
            <b/>
            <sz val="9"/>
            <color indexed="81"/>
            <rFont val="MS P ゴシック"/>
            <family val="3"/>
            <charset val="128"/>
          </rPr>
          <t>=CIQ($B9, "IQ_EQUITY_METHOD", $C9)</t>
        </r>
      </text>
    </comment>
    <comment ref="DM9" authorId="0" shapeId="0" xr:uid="{879FAF4A-817C-46E4-8F07-56C32B7F25A5}">
      <text>
        <r>
          <rPr>
            <b/>
            <sz val="9"/>
            <color indexed="81"/>
            <rFont val="MS P ゴシック"/>
            <family val="3"/>
            <charset val="128"/>
          </rPr>
          <t>=CIQ($B9, "IQ_RAW_INV", $C9)</t>
        </r>
      </text>
    </comment>
    <comment ref="DN9" authorId="0" shapeId="0" xr:uid="{80A886EB-CF01-448F-ABD5-F8E6DB1944AF}">
      <text>
        <r>
          <rPr>
            <b/>
            <sz val="9"/>
            <color indexed="81"/>
            <rFont val="MS P ゴシック"/>
            <family val="3"/>
            <charset val="128"/>
          </rPr>
          <t>=CIQ($B9, "IQ_WIP_INV", $C9)</t>
        </r>
      </text>
    </comment>
    <comment ref="DO9" authorId="0" shapeId="0" xr:uid="{8C8FF1A9-4185-4E99-A1F0-AC8B66F2EA5D}">
      <text>
        <r>
          <rPr>
            <b/>
            <sz val="9"/>
            <color indexed="81"/>
            <rFont val="MS P ゴシック"/>
            <family val="3"/>
            <charset val="128"/>
          </rPr>
          <t>=CIQ($B9, "IQ_FINISHED_INV", $C9)</t>
        </r>
      </text>
    </comment>
    <comment ref="DP9" authorId="0" shapeId="0" xr:uid="{0AFF5A39-FF07-4715-B61B-936F49AD6AFD}">
      <text>
        <r>
          <rPr>
            <b/>
            <sz val="9"/>
            <color indexed="81"/>
            <rFont val="MS P ゴシック"/>
            <family val="3"/>
            <charset val="128"/>
          </rPr>
          <t>=CIQ($B9, "IQ_LAND", $C9)</t>
        </r>
      </text>
    </comment>
    <comment ref="DQ9" authorId="0" shapeId="0" xr:uid="{714235C8-D8AA-409B-9BE9-F84972FB3BB5}">
      <text>
        <r>
          <rPr>
            <b/>
            <sz val="9"/>
            <color indexed="81"/>
            <rFont val="MS P ゴシック"/>
            <family val="3"/>
            <charset val="128"/>
          </rPr>
          <t>=CIQ($B9, "IQ_BUILDINGS", $C9)</t>
        </r>
      </text>
    </comment>
    <comment ref="DR9" authorId="0" shapeId="0" xr:uid="{42E411E8-16B4-4D9F-8924-3A7065D00AD1}">
      <text>
        <r>
          <rPr>
            <b/>
            <sz val="9"/>
            <color indexed="81"/>
            <rFont val="MS P ゴシック"/>
            <family val="3"/>
            <charset val="128"/>
          </rPr>
          <t>=CIQ($B9, "IQ_MACHINERY", $C9)</t>
        </r>
      </text>
    </comment>
    <comment ref="DS9" authorId="0" shapeId="0" xr:uid="{45A3AED4-7DFA-4084-B212-4654507D89E4}">
      <text>
        <r>
          <rPr>
            <b/>
            <sz val="9"/>
            <color indexed="81"/>
            <rFont val="MS P ゴシック"/>
            <family val="3"/>
            <charset val="128"/>
          </rPr>
          <t>=CIQ($B9, "IQ_CIP", $C9)</t>
        </r>
      </text>
    </comment>
    <comment ref="DT9" authorId="0" shapeId="0" xr:uid="{1BA856BC-516C-4922-BAD5-4310661815EA}">
      <text>
        <r>
          <rPr>
            <b/>
            <sz val="9"/>
            <color indexed="81"/>
            <rFont val="MS P ゴシック"/>
            <family val="3"/>
            <charset val="128"/>
          </rPr>
          <t>=CIQ($B9, "IQ_FULL_TIME", $C9)</t>
        </r>
      </text>
    </comment>
    <comment ref="DU9" authorId="0" shapeId="0" xr:uid="{4548BC55-0AF7-4151-82CE-27C17C459227}">
      <text>
        <r>
          <rPr>
            <b/>
            <sz val="9"/>
            <color indexed="81"/>
            <rFont val="MS P ゴシック"/>
            <family val="3"/>
            <charset val="128"/>
          </rPr>
          <t>=CIQ($B9, "IQ_PART_TIME", $C9)</t>
        </r>
      </text>
    </comment>
    <comment ref="DW9" authorId="0" shapeId="0" xr:uid="{06F075F4-2443-444B-852C-C8A1E783490D}">
      <text>
        <r>
          <rPr>
            <b/>
            <sz val="9"/>
            <color indexed="81"/>
            <rFont val="MS P ゴシック"/>
            <family val="3"/>
            <charset val="128"/>
          </rPr>
          <t>=CIQ($B9, "IQ_NI_CF", $C9)</t>
        </r>
      </text>
    </comment>
    <comment ref="DX9" authorId="0" shapeId="0" xr:uid="{8ADE9A05-38CA-4C0E-BD04-DE3F7F412C78}">
      <text>
        <r>
          <rPr>
            <b/>
            <sz val="9"/>
            <color indexed="81"/>
            <rFont val="MS P ゴシック"/>
            <family val="3"/>
            <charset val="128"/>
          </rPr>
          <t>=CIQ($B9, "IQ_DA_SUPPL_CF", $C9)</t>
        </r>
      </text>
    </comment>
    <comment ref="DY9" authorId="0" shapeId="0" xr:uid="{9CAADB7A-4426-46A9-B6CA-4AB5D11F094C}">
      <text>
        <r>
          <rPr>
            <b/>
            <sz val="9"/>
            <color indexed="81"/>
            <rFont val="MS P ゴシック"/>
            <family val="3"/>
            <charset val="128"/>
          </rPr>
          <t>=CIQ($B9, "IQ_GW_INTAN_AMORT_CF", $C9)</t>
        </r>
      </text>
    </comment>
    <comment ref="DZ9" authorId="0" shapeId="0" xr:uid="{D9D24384-AF6F-4E00-A6D4-720665747E2A}">
      <text>
        <r>
          <rPr>
            <b/>
            <sz val="9"/>
            <color indexed="81"/>
            <rFont val="MS P ゴシック"/>
            <family val="3"/>
            <charset val="128"/>
          </rPr>
          <t>=CIQ($B9, "IQ_DA_CF", $C9)</t>
        </r>
      </text>
    </comment>
    <comment ref="EA9" authorId="0" shapeId="0" xr:uid="{65BABA18-7119-42B5-8B0B-F47EE1FDE8DE}">
      <text>
        <r>
          <rPr>
            <b/>
            <sz val="9"/>
            <color indexed="81"/>
            <rFont val="MS P ゴシック"/>
            <family val="3"/>
            <charset val="128"/>
          </rPr>
          <t>=CIQ($B9, "IQ_MINORITY_INTEREST_CF", $C9)</t>
        </r>
      </text>
    </comment>
    <comment ref="EB9" authorId="0" shapeId="0" xr:uid="{84B8AB4B-E150-4E18-81F0-F59FC1933BE0}">
      <text>
        <r>
          <rPr>
            <b/>
            <sz val="9"/>
            <color indexed="81"/>
            <rFont val="MS P ゴシック"/>
            <family val="3"/>
            <charset val="128"/>
          </rPr>
          <t>=CIQ($B9, "IQ_GAIN_ASSETS_CF", $C9)</t>
        </r>
      </text>
    </comment>
    <comment ref="EC9" authorId="0" shapeId="0" xr:uid="{0EC927F2-4E7A-489D-82A9-B36896C5D1EB}">
      <text>
        <r>
          <rPr>
            <b/>
            <sz val="9"/>
            <color indexed="81"/>
            <rFont val="MS P ゴシック"/>
            <family val="3"/>
            <charset val="128"/>
          </rPr>
          <t>=CIQ($B9, "IQ_GAIN_INVEST_CF", $C9)</t>
        </r>
      </text>
    </comment>
    <comment ref="ED9" authorId="0" shapeId="0" xr:uid="{2B2BF877-ABD3-4564-A729-8B93F4EB5705}">
      <text>
        <r>
          <rPr>
            <b/>
            <sz val="9"/>
            <color indexed="81"/>
            <rFont val="MS P ゴシック"/>
            <family val="3"/>
            <charset val="128"/>
          </rPr>
          <t>=CIQ($B9, "IQ_ASSET_WRITEDOWN_CF", $C9)</t>
        </r>
      </text>
    </comment>
    <comment ref="EE9" authorId="0" shapeId="0" xr:uid="{2A0F79B1-9840-430E-B3C2-A0236E0766C9}">
      <text>
        <r>
          <rPr>
            <b/>
            <sz val="9"/>
            <color indexed="81"/>
            <rFont val="MS P ゴシック"/>
            <family val="3"/>
            <charset val="128"/>
          </rPr>
          <t>=CIQ($B9, "IQ_INC_EQUITY_CF", $C9)</t>
        </r>
      </text>
    </comment>
    <comment ref="EF9" authorId="0" shapeId="0" xr:uid="{D6B3D99D-25F9-43B9-AFC7-7FEE6F94D418}">
      <text>
        <r>
          <rPr>
            <b/>
            <sz val="9"/>
            <color indexed="81"/>
            <rFont val="MS P ゴシック"/>
            <family val="3"/>
            <charset val="128"/>
          </rPr>
          <t>=CIQ($B9, "IQ_PROV_BAD_DEBTS_CF", $C9)</t>
        </r>
      </text>
    </comment>
    <comment ref="EG9" authorId="0" shapeId="0" xr:uid="{EE979247-C42F-4EC6-8DAA-7A55AB3F64A4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OPER_ACT", $C9)</t>
        </r>
      </text>
    </comment>
    <comment ref="EH9" authorId="0" shapeId="0" xr:uid="{6848948E-6A29-4FBC-95DA-EABE37C1E5C4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R", $C9)</t>
        </r>
      </text>
    </comment>
    <comment ref="EI9" authorId="0" shapeId="0" xr:uid="{883CBAE2-41E5-4BBF-A3C7-67BEEE6F25B3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INVENTORY", $C9)</t>
        </r>
      </text>
    </comment>
    <comment ref="EJ9" authorId="0" shapeId="0" xr:uid="{78E106E3-F354-44F0-BE4A-1BA91D2BD6DA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AP", $C9)</t>
        </r>
      </text>
    </comment>
    <comment ref="EK9" authorId="0" shapeId="0" xr:uid="{0F7FB172-495F-444E-888F-B8AE560AF77D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OTHER_NET_OPER_ASSETS", $C9)</t>
        </r>
      </text>
    </comment>
    <comment ref="EL9" authorId="0" shapeId="0" xr:uid="{E2E4C798-40EC-4A96-83DF-3A837ADD3DC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OPER", $C9)</t>
        </r>
      </text>
    </comment>
    <comment ref="EM9" authorId="0" shapeId="0" xr:uid="{4E610D78-A72A-40F0-8EAE-5F16257D2632}">
      <text>
        <r>
          <rPr>
            <b/>
            <sz val="9"/>
            <color indexed="81"/>
            <rFont val="MS P ゴシック"/>
            <family val="3"/>
            <charset val="128"/>
          </rPr>
          <t>=CIQ($B9, "IQ_CAPEX", $C9)</t>
        </r>
      </text>
    </comment>
    <comment ref="EN9" authorId="0" shapeId="0" xr:uid="{AF78489A-C703-4773-B056-9F21DAAA4FC7}">
      <text>
        <r>
          <rPr>
            <b/>
            <sz val="9"/>
            <color indexed="81"/>
            <rFont val="MS P ゴシック"/>
            <family val="3"/>
            <charset val="128"/>
          </rPr>
          <t>=CIQ($B9, "IQ_SALE_PPE_CF", $C9)</t>
        </r>
      </text>
    </comment>
    <comment ref="EO9" authorId="0" shapeId="0" xr:uid="{C463584D-644A-4BC3-8CC0-5A34B4FB5872}">
      <text>
        <r>
          <rPr>
            <b/>
            <sz val="9"/>
            <color indexed="81"/>
            <rFont val="MS P ゴシック"/>
            <family val="3"/>
            <charset val="128"/>
          </rPr>
          <t>=CIQ($B9, "IQ_CASH_ACQUIRE_CF", $C9)</t>
        </r>
      </text>
    </comment>
    <comment ref="EP9" authorId="0" shapeId="0" xr:uid="{2E14A723-96AD-4B89-9174-699D07FF0A09}">
      <text>
        <r>
          <rPr>
            <b/>
            <sz val="9"/>
            <color indexed="81"/>
            <rFont val="MS P ゴシック"/>
            <family val="3"/>
            <charset val="128"/>
          </rPr>
          <t>=CIQ($B9, "IQ_DIVEST_CF", $C9)</t>
        </r>
      </text>
    </comment>
    <comment ref="EQ9" authorId="0" shapeId="0" xr:uid="{639FD86A-CC16-4C6A-AF91-A9368EC9BB02}">
      <text>
        <r>
          <rPr>
            <b/>
            <sz val="9"/>
            <color indexed="81"/>
            <rFont val="MS P ゴシック"/>
            <family val="3"/>
            <charset val="128"/>
          </rPr>
          <t>=CIQ($B9, "IQ_SALE_INTAN_CF", $C9)</t>
        </r>
      </text>
    </comment>
    <comment ref="ER9" authorId="0" shapeId="0" xr:uid="{AB4A845D-08CA-4B2C-962C-90FFA0DA5EA2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SECURITY_CF", $C9)</t>
        </r>
      </text>
    </comment>
    <comment ref="ES9" authorId="0" shapeId="0" xr:uid="{E54A97C6-F4ED-4CA5-8E3D-5029DC1C3B60}">
      <text>
        <r>
          <rPr>
            <b/>
            <sz val="9"/>
            <color indexed="81"/>
            <rFont val="MS P ゴシック"/>
            <family val="3"/>
            <charset val="128"/>
          </rPr>
          <t>=CIQ($B9, "IQ_INVEST_LOANS_CF", $C9)</t>
        </r>
      </text>
    </comment>
    <comment ref="ET9" authorId="0" shapeId="0" xr:uid="{8277D095-0331-4DBA-8DFB-D0B42475F6DD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INVEST_ACT_SUPPL", $C9)</t>
        </r>
      </text>
    </comment>
    <comment ref="EU9" authorId="0" shapeId="0" xr:uid="{D8D7412C-25C7-4BCB-A30F-487911AE7501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VEST", $C9)</t>
        </r>
      </text>
    </comment>
    <comment ref="EV9" authorId="0" shapeId="0" xr:uid="{D20F3280-489B-4654-A690-859F3A19269E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ISSUED", $C9)</t>
        </r>
      </text>
    </comment>
    <comment ref="EW9" authorId="0" shapeId="0" xr:uid="{9C6CAA67-F75A-41E7-BB31-6DE5D1072D56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ISSUED", $C9)</t>
        </r>
      </text>
    </comment>
    <comment ref="EX9" authorId="0" shapeId="0" xr:uid="{94DFBD57-FA57-4F90-9E83-622488000602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ISSUED", $C9)</t>
        </r>
      </text>
    </comment>
    <comment ref="EY9" authorId="0" shapeId="0" xr:uid="{EFE26AD3-DEE2-4777-A5A2-8DDFD35FD50F}">
      <text>
        <r>
          <rPr>
            <b/>
            <sz val="9"/>
            <color indexed="81"/>
            <rFont val="MS P ゴシック"/>
            <family val="3"/>
            <charset val="128"/>
          </rPr>
          <t>=CIQ($B9, "IQ_ST_DEBT_REPAID", $C9)</t>
        </r>
      </text>
    </comment>
    <comment ref="EZ9" authorId="0" shapeId="0" xr:uid="{5BA9463A-8B9B-4832-9B09-40C1C74ACCB1}">
      <text>
        <r>
          <rPr>
            <b/>
            <sz val="9"/>
            <color indexed="81"/>
            <rFont val="MS P ゴシック"/>
            <family val="3"/>
            <charset val="128"/>
          </rPr>
          <t>=CIQ($B9, "IQ_LT_DEBT_REPAID", $C9)</t>
        </r>
      </text>
    </comment>
    <comment ref="FA9" authorId="0" shapeId="0" xr:uid="{968A26CE-4296-42F9-8F97-1CEFC136A5CF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EBT_REPAID", $C9)</t>
        </r>
      </text>
    </comment>
    <comment ref="FB9" authorId="0" shapeId="0" xr:uid="{A69F8ADA-2341-4AF5-9346-1911F6E9BED7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ISSUED", $C9)</t>
        </r>
      </text>
    </comment>
    <comment ref="FC9" authorId="0" shapeId="0" xr:uid="{E52F39D7-B823-4E46-B0B3-01BFD7738F15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REP", $C9)</t>
        </r>
      </text>
    </comment>
    <comment ref="FD9" authorId="0" shapeId="0" xr:uid="{CCAB70C3-0292-48CD-8A36-07E8B464D19D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DIV_CF", $C9)</t>
        </r>
      </text>
    </comment>
    <comment ref="FE9" authorId="0" shapeId="0" xr:uid="{F5697DD4-9A72-4B04-A183-1FF46341037A}">
      <text>
        <r>
          <rPr>
            <b/>
            <sz val="9"/>
            <color indexed="81"/>
            <rFont val="MS P ゴシック"/>
            <family val="3"/>
            <charset val="128"/>
          </rPr>
          <t>=CIQ($B9, "IQ_COMMON_PREF_DIV_CF", $C9)</t>
        </r>
      </text>
    </comment>
    <comment ref="FF9" authorId="0" shapeId="0" xr:uid="{DF98E93A-3648-4A5A-86D6-97125E68B2EC}">
      <text>
        <r>
          <rPr>
            <b/>
            <sz val="9"/>
            <color indexed="81"/>
            <rFont val="MS P ゴシック"/>
            <family val="3"/>
            <charset val="128"/>
          </rPr>
          <t>=CIQ($B9, "IQ_TOTAL_DIV_PAID_CF", $C9)</t>
        </r>
      </text>
    </comment>
    <comment ref="FG9" authorId="0" shapeId="0" xr:uid="{C0E093FE-ECC7-439E-9BDF-AB235616F385}">
      <text>
        <r>
          <rPr>
            <b/>
            <sz val="9"/>
            <color indexed="81"/>
            <rFont val="MS P ゴシック"/>
            <family val="3"/>
            <charset val="128"/>
          </rPr>
          <t>=CIQ($B9, "IQ_SPECIAL_DIV_CF", $C9)</t>
        </r>
      </text>
    </comment>
    <comment ref="FH9" authorId="0" shapeId="0" xr:uid="{59C33086-26F5-47D4-A576-60BB8A369F41}">
      <text>
        <r>
          <rPr>
            <b/>
            <sz val="9"/>
            <color indexed="81"/>
            <rFont val="MS P ゴシック"/>
            <family val="3"/>
            <charset val="128"/>
          </rPr>
          <t>=CIQ($B9, "IQ_OTHER_FINANCE_ACT_SUPPL", $C9)</t>
        </r>
      </text>
    </comment>
    <comment ref="FI9" authorId="0" shapeId="0" xr:uid="{381E31E3-0B15-46F3-8AAB-C5F059ED062D}">
      <text>
        <r>
          <rPr>
            <b/>
            <sz val="9"/>
            <color indexed="81"/>
            <rFont val="MS P ゴシック"/>
            <family val="3"/>
            <charset val="128"/>
          </rPr>
          <t>=CIQ($B9, "IQ_CASH_FINAN", $C9)</t>
        </r>
      </text>
    </comment>
    <comment ref="FJ9" authorId="0" shapeId="0" xr:uid="{46089C7D-A936-41D7-8B52-449D64998AF2}">
      <text>
        <r>
          <rPr>
            <b/>
            <sz val="9"/>
            <color indexed="81"/>
            <rFont val="MS P ゴシック"/>
            <family val="3"/>
            <charset val="128"/>
          </rPr>
          <t>=CIQ($B9, "IQ_FX", $C9)</t>
        </r>
      </text>
    </comment>
    <comment ref="FK9" authorId="0" shapeId="0" xr:uid="{1787669C-C8AE-4B64-A6B1-9FB1D7D96AC5}">
      <text>
        <r>
          <rPr>
            <b/>
            <sz val="9"/>
            <color indexed="81"/>
            <rFont val="MS P ゴシック"/>
            <family val="3"/>
            <charset val="128"/>
          </rPr>
          <t>=CIQ($B9, "IQ_NET_CHANGE", $C9)</t>
        </r>
      </text>
    </comment>
    <comment ref="FM9" authorId="0" shapeId="0" xr:uid="{280569EE-269C-4937-8E6F-22C61AF22E8C}">
      <text>
        <r>
          <rPr>
            <b/>
            <sz val="9"/>
            <color indexed="81"/>
            <rFont val="MS P ゴシック"/>
            <family val="3"/>
            <charset val="128"/>
          </rPr>
          <t>=CIQ($B9, "IQ_CASH_INTEREST", $C9)</t>
        </r>
      </text>
    </comment>
    <comment ref="FN9" authorId="0" shapeId="0" xr:uid="{3EFFB804-7F60-434F-B390-4553BF897374}">
      <text>
        <r>
          <rPr>
            <b/>
            <sz val="9"/>
            <color indexed="81"/>
            <rFont val="MS P ゴシック"/>
            <family val="3"/>
            <charset val="128"/>
          </rPr>
          <t>=CIQ($B9, "IQ_CASH_TAXES", $C9)</t>
        </r>
      </text>
    </comment>
    <comment ref="FO9" authorId="0" shapeId="0" xr:uid="{D8E48905-AA83-48F7-96C4-658D2929826A}">
      <text>
        <r>
          <rPr>
            <b/>
            <sz val="9"/>
            <color indexed="81"/>
            <rFont val="MS P ゴシック"/>
            <family val="3"/>
            <charset val="128"/>
          </rPr>
          <t>=CIQ($B9, "IQ_LEVERED_FCF", $C9)</t>
        </r>
      </text>
    </comment>
    <comment ref="FP9" authorId="0" shapeId="0" xr:uid="{C3B24ECE-0130-498C-8420-1BE683C6197F}">
      <text>
        <r>
          <rPr>
            <b/>
            <sz val="9"/>
            <color indexed="81"/>
            <rFont val="MS P ゴシック"/>
            <family val="3"/>
            <charset val="128"/>
          </rPr>
          <t>=CIQ($B9, "IQ_UNLEVERED_FCF", $C9)</t>
        </r>
      </text>
    </comment>
    <comment ref="FQ9" authorId="0" shapeId="0" xr:uid="{D63B2EBB-D29D-4F8B-B82A-A9289CE2B599}">
      <text>
        <r>
          <rPr>
            <b/>
            <sz val="9"/>
            <color indexed="81"/>
            <rFont val="MS P ゴシック"/>
            <family val="3"/>
            <charset val="128"/>
          </rPr>
          <t>=CIQ($B9, "IQ_CHANGE_NET_WORKING_CAPITAL", $C9)</t>
        </r>
      </text>
    </comment>
    <comment ref="FR9" authorId="0" shapeId="0" xr:uid="{AA071433-D2F0-4FDF-AF11-2B73F986C0DE}">
      <text>
        <r>
          <rPr>
            <b/>
            <sz val="9"/>
            <color indexed="81"/>
            <rFont val="MS P ゴシック"/>
            <family val="3"/>
            <charset val="128"/>
          </rPr>
          <t>=CIQ($B9, "IQ_NET_DEBT_ISSUED", $C9)</t>
        </r>
      </text>
    </comment>
    <comment ref="FS9" authorId="0" shapeId="0" xr:uid="{AE4A57ED-AB43-45CC-A65D-5C5C762A5B8D}">
      <text>
        <r>
          <rPr>
            <b/>
            <sz val="9"/>
            <color indexed="81"/>
            <rFont val="MS P ゴシック"/>
            <family val="3"/>
            <charset val="128"/>
          </rPr>
          <t>=CIQ($B9, "IQ_FILING_CURRENCY", $C9)</t>
        </r>
      </text>
    </comment>
    <comment ref="FT9" authorId="0" shapeId="0" xr:uid="{04967A71-84A4-419C-8C8A-031C61643689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DATE_IS", $C9)</t>
        </r>
      </text>
    </comment>
    <comment ref="FU9" authorId="0" shapeId="0" xr:uid="{7AD1255D-62C4-4751-85E9-FD242B8A9EB1}">
      <text>
        <r>
          <rPr>
            <b/>
            <sz val="9"/>
            <color indexed="81"/>
            <rFont val="MS P ゴシック"/>
            <family val="3"/>
            <charset val="128"/>
          </rPr>
          <t>=CIQ($B9, "IQ_PERIODLENGTH_IS", $C9)</t>
        </r>
      </text>
    </comment>
    <comment ref="FV9" authorId="0" shapeId="0" xr:uid="{99D64147-761A-4D45-9E03-252FC5706A3E}">
      <text>
        <r>
          <rPr>
            <b/>
            <sz val="9"/>
            <color indexed="81"/>
            <rFont val="MS P ゴシック"/>
            <family val="3"/>
            <charset val="128"/>
          </rPr>
          <t>=CIQ($B9, "IQ_MARKETCAP", $FT9)</t>
        </r>
      </text>
    </comment>
    <comment ref="FW9" authorId="0" shapeId="0" xr:uid="{BA41635F-71DB-4161-8654-95C4FC9D430C}">
      <text>
        <r>
          <rPr>
            <b/>
            <sz val="9"/>
            <color indexed="81"/>
            <rFont val="MS P ゴシック"/>
            <family val="3"/>
            <charset val="128"/>
          </rPr>
          <t>=CIQ($B9, "IQ_CUSTOM_BETA", $FT9)</t>
        </r>
      </text>
    </comment>
    <comment ref="FX9" authorId="0" shapeId="0" xr:uid="{D68B56CF-8B2A-4ACF-A416-92CEA2F60F88}">
      <text>
        <r>
          <rPr>
            <b/>
            <sz val="9"/>
            <color indexed="81"/>
            <rFont val="MS P ゴシック"/>
            <family val="3"/>
            <charset val="128"/>
          </rPr>
          <t>=CIQ($B9, "IQ_BETA_5YR", $FT9)</t>
        </r>
      </text>
    </comment>
    <comment ref="FY9" authorId="0" shapeId="0" xr:uid="{82736716-5778-4D5B-9759-BD2DFB82503B}">
      <text>
        <r>
          <rPr>
            <b/>
            <sz val="9"/>
            <color indexed="81"/>
            <rFont val="MS P ゴシック"/>
            <family val="3"/>
            <charset val="128"/>
          </rPr>
          <t>=CIQ($B9, "IQ_BETA_2YR", $FT9)</t>
        </r>
      </text>
    </comment>
    <comment ref="FZ9" authorId="0" shapeId="0" xr:uid="{93019ED7-3FC0-45D3-A08D-4C632F1CDA64}">
      <text>
        <r>
          <rPr>
            <b/>
            <sz val="9"/>
            <color indexed="81"/>
            <rFont val="MS P ゴシック"/>
            <family val="3"/>
            <charset val="128"/>
          </rPr>
          <t>=CIQ($B9, "IQ_BETA_1YR", $FT9)</t>
        </r>
      </text>
    </comment>
    <comment ref="GC9" authorId="0" shapeId="0" xr:uid="{CC0B656E-870A-4FC5-A1A9-DE58AB4EAB1E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TOPIX", "JPY", "H")</t>
        </r>
      </text>
    </comment>
    <comment ref="GD9" authorId="0" shapeId="0" xr:uid="{362F9CFA-9784-485A-B246-5C6D392C66BD}">
      <text>
        <r>
          <rPr>
            <b/>
            <sz val="9"/>
            <color indexed="81"/>
            <rFont val="MS P ゴシック"/>
            <family val="3"/>
            <charset val="128"/>
          </rPr>
          <t>=CIQ(B9, "IQ_CUSTOM_BETA", "-104W", FT9, , "^N225", "JPY", "H")</t>
        </r>
      </text>
    </comment>
    <comment ref="E10" authorId="0" shapeId="0" xr:uid="{F333E30C-FC66-4D3D-BD71-8D21377F83E5}">
      <text>
        <r>
          <rPr>
            <b/>
            <sz val="9"/>
            <color indexed="81"/>
            <rFont val="MS P ゴシック"/>
            <family val="3"/>
            <charset val="128"/>
          </rPr>
          <t>=CIQ($B10, "IQ_REV", $C10)</t>
        </r>
      </text>
    </comment>
    <comment ref="F10" authorId="0" shapeId="0" xr:uid="{E5442121-AFE8-4A68-983F-12FFFD5C3B0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REV", $C10)</t>
        </r>
      </text>
    </comment>
    <comment ref="G10" authorId="0" shapeId="0" xr:uid="{AD6D88E9-482E-4EFA-829E-A09787A37AE5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V", $C10)</t>
        </r>
      </text>
    </comment>
    <comment ref="H10" authorId="0" shapeId="0" xr:uid="{87A7DE04-BEB0-43DF-A081-C01CB8B65B01}">
      <text>
        <r>
          <rPr>
            <b/>
            <sz val="9"/>
            <color indexed="81"/>
            <rFont val="MS P ゴシック"/>
            <family val="3"/>
            <charset val="128"/>
          </rPr>
          <t>=CIQ($B10, "IQ_COGS", $C10)</t>
        </r>
      </text>
    </comment>
    <comment ref="I10" authorId="0" shapeId="0" xr:uid="{AA094394-5395-481F-AD7F-C675555283D0}">
      <text>
        <r>
          <rPr>
            <b/>
            <sz val="9"/>
            <color indexed="81"/>
            <rFont val="MS P ゴシック"/>
            <family val="3"/>
            <charset val="128"/>
          </rPr>
          <t>=CIQ($B10, "IQ_GP", $C10)</t>
        </r>
      </text>
    </comment>
    <comment ref="J10" authorId="0" shapeId="0" xr:uid="{D0A2CA65-F1C8-425C-8402-BE7407C3BECE}">
      <text>
        <r>
          <rPr>
            <b/>
            <sz val="9"/>
            <color indexed="81"/>
            <rFont val="MS P ゴシック"/>
            <family val="3"/>
            <charset val="128"/>
          </rPr>
          <t>=CIQ($B10, "IQ_SGA_SUPPL", $C10)</t>
        </r>
      </text>
    </comment>
    <comment ref="K10" authorId="0" shapeId="0" xr:uid="{EB6BE5F8-E0CC-4A62-9468-C6F052800AF5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", $C10)</t>
        </r>
      </text>
    </comment>
    <comment ref="L10" authorId="0" shapeId="0" xr:uid="{AFBE1CFA-3530-45CA-BD2E-31A48F7BD464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", $C10)</t>
        </r>
      </text>
    </comment>
    <comment ref="M10" authorId="0" shapeId="0" xr:uid="{212A7DBC-5CE7-4338-9AFC-D2CAB3D3D40D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", $C10)</t>
        </r>
      </text>
    </comment>
    <comment ref="N10" authorId="0" shapeId="0" xr:uid="{298123B0-F135-47CB-9E5B-438764BDF123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", $C10)</t>
        </r>
      </text>
    </comment>
    <comment ref="O10" authorId="0" shapeId="0" xr:uid="{F115408E-2698-4902-8636-A89E1D8AB5E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", $C10)</t>
        </r>
      </text>
    </comment>
    <comment ref="P10" authorId="0" shapeId="0" xr:uid="{26B5CA06-C864-4543-8D49-3EFB05643D6A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THER_OPER", $C10)</t>
        </r>
      </text>
    </comment>
    <comment ref="Q10" authorId="0" shapeId="0" xr:uid="{CB9397F1-0E0B-4375-8BBC-25128C650653}">
      <text>
        <r>
          <rPr>
            <b/>
            <sz val="9"/>
            <color indexed="81"/>
            <rFont val="MS P ゴシック"/>
            <family val="3"/>
            <charset val="128"/>
          </rPr>
          <t>=CIQ($B10, "IQ_OPER_INC", $C10)</t>
        </r>
      </text>
    </comment>
    <comment ref="R10" authorId="0" shapeId="0" xr:uid="{74109F02-1E6F-4AED-B93D-992AB1B88F56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EXP", $C10)</t>
        </r>
      </text>
    </comment>
    <comment ref="S10" authorId="0" shapeId="0" xr:uid="{4996ADAB-1FE8-4E1C-B959-74B63AEC3965}">
      <text>
        <r>
          <rPr>
            <b/>
            <sz val="9"/>
            <color indexed="81"/>
            <rFont val="MS P ゴシック"/>
            <family val="3"/>
            <charset val="128"/>
          </rPr>
          <t>=CIQ($B10, "IQ_INTEREST_INVEST_INC", $C10)</t>
        </r>
      </text>
    </comment>
    <comment ref="T10" authorId="0" shapeId="0" xr:uid="{A33679FC-82CB-4F01-9E5A-7A8A821D0156}">
      <text>
        <r>
          <rPr>
            <b/>
            <sz val="9"/>
            <color indexed="81"/>
            <rFont val="MS P ゴシック"/>
            <family val="3"/>
            <charset val="128"/>
          </rPr>
          <t>=CIQ($B10, "IQ_NET_INTEREST_EXP", $C10)</t>
        </r>
      </text>
    </comment>
    <comment ref="U10" authorId="0" shapeId="0" xr:uid="{28019EA0-D7F5-487A-9AA6-FECEB6C4270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", $C10)</t>
        </r>
      </text>
    </comment>
    <comment ref="V10" authorId="0" shapeId="0" xr:uid="{BC73724E-4F75-4E18-A855-B9F0EFB2EE64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CY_GAIN", $C10)</t>
        </r>
      </text>
    </comment>
    <comment ref="W10" authorId="0" shapeId="0" xr:uid="{45A0339F-0FD8-44A3-B756-B4699F42AF1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NON_OPER_EXP_SUPPL", $C10)</t>
        </r>
      </text>
    </comment>
    <comment ref="X10" authorId="0" shapeId="0" xr:uid="{F83C5300-18C0-4A7F-B38D-63AF681FED56}">
      <text>
        <r>
          <rPr>
            <b/>
            <sz val="9"/>
            <color indexed="81"/>
            <rFont val="MS P ゴシック"/>
            <family val="3"/>
            <charset val="128"/>
          </rPr>
          <t>=CIQ($B10, "IQ_EBT_EXCL", $C10)</t>
        </r>
      </text>
    </comment>
    <comment ref="Y10" authorId="0" shapeId="0" xr:uid="{729AAED9-EC3E-4327-A610-A5E5BD23A178}">
      <text>
        <r>
          <rPr>
            <b/>
            <sz val="9"/>
            <color indexed="81"/>
            <rFont val="MS P ゴシック"/>
            <family val="3"/>
            <charset val="128"/>
          </rPr>
          <t>=CIQ($B10, "IQ_IMPAIRMENT_GW", $C10)</t>
        </r>
      </text>
    </comment>
    <comment ref="Z10" authorId="0" shapeId="0" xr:uid="{175BDA8A-C092-4ACA-A2DD-F2D2173AD654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", $C10)</t>
        </r>
      </text>
    </comment>
    <comment ref="AA10" authorId="0" shapeId="0" xr:uid="{FC783A27-2964-4624-83BC-3DD394F96A20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", $C10)</t>
        </r>
      </text>
    </comment>
    <comment ref="AB10" authorId="0" shapeId="0" xr:uid="{9ED93268-B946-420F-8A0F-831E22F3335C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", $C10)</t>
        </r>
      </text>
    </comment>
    <comment ref="AC10" authorId="0" shapeId="0" xr:uid="{D3E43A05-3F7C-42F5-8EA8-C7CE7CDBF38A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UNUSUAL_SUPPL", $C10)</t>
        </r>
      </text>
    </comment>
    <comment ref="AD10" authorId="0" shapeId="0" xr:uid="{A58E564E-0A6A-4B73-AB99-292B4CB1DC5B}">
      <text>
        <r>
          <rPr>
            <b/>
            <sz val="9"/>
            <color indexed="81"/>
            <rFont val="MS P ゴシック"/>
            <family val="3"/>
            <charset val="128"/>
          </rPr>
          <t>=CIQ($B10, "IQ_EBT", $C10)</t>
        </r>
      </text>
    </comment>
    <comment ref="AE10" authorId="0" shapeId="0" xr:uid="{69786DF1-22FE-4FED-8792-247DC2B9815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", $C10)</t>
        </r>
      </text>
    </comment>
    <comment ref="AF10" authorId="0" shapeId="0" xr:uid="{FFB5DC45-B315-40C9-B95A-80F4870662BA}">
      <text>
        <r>
          <rPr>
            <b/>
            <sz val="9"/>
            <color indexed="81"/>
            <rFont val="MS P ゴシック"/>
            <family val="3"/>
            <charset val="128"/>
          </rPr>
          <t>=CIQ($B10, "IQ_EARNING_CO", $C10)</t>
        </r>
      </text>
    </comment>
    <comment ref="AG10" authorId="0" shapeId="0" xr:uid="{DC73C49F-DDA0-4143-8C21-260D7531C830}">
      <text>
        <r>
          <rPr>
            <b/>
            <sz val="9"/>
            <color indexed="81"/>
            <rFont val="MS P ゴシック"/>
            <family val="3"/>
            <charset val="128"/>
          </rPr>
          <t>=CIQ($B10, "IQ_DO", $C10)</t>
        </r>
      </text>
    </comment>
    <comment ref="AH10" authorId="0" shapeId="0" xr:uid="{CFFB254C-E8F8-4D34-ACDD-7BCBEAFC9588}">
      <text>
        <r>
          <rPr>
            <b/>
            <sz val="9"/>
            <color indexed="81"/>
            <rFont val="MS P ゴシック"/>
            <family val="3"/>
            <charset val="128"/>
          </rPr>
          <t>=CIQ($B10, "IQ_EXTRA_ACC_ITEMS", $C10)</t>
        </r>
      </text>
    </comment>
    <comment ref="AI10" authorId="0" shapeId="0" xr:uid="{30D1F54F-00AC-40F1-9ACA-30B2C6D6198B}">
      <text>
        <r>
          <rPr>
            <b/>
            <sz val="9"/>
            <color indexed="81"/>
            <rFont val="MS P ゴシック"/>
            <family val="3"/>
            <charset val="128"/>
          </rPr>
          <t>=CIQ($B10, "IQ_NI_COMPANY", $C10)</t>
        </r>
      </text>
    </comment>
    <comment ref="AJ10" authorId="0" shapeId="0" xr:uid="{480F0B34-293E-4C49-91C7-4AF049E401FC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IS", $C10)</t>
        </r>
      </text>
    </comment>
    <comment ref="AK10" authorId="0" shapeId="0" xr:uid="{98BD2AD3-C114-4908-B942-A28A1FF68E4E}">
      <text>
        <r>
          <rPr>
            <b/>
            <sz val="9"/>
            <color indexed="81"/>
            <rFont val="MS P ゴシック"/>
            <family val="3"/>
            <charset val="128"/>
          </rPr>
          <t>=CIQ($B10, "IQ_NI", $C10)</t>
        </r>
      </text>
    </comment>
    <comment ref="AL10" authorId="0" shapeId="0" xr:uid="{23A8A0CD-C211-4788-917E-7EA3DFA7005D}">
      <text>
        <r>
          <rPr>
            <b/>
            <sz val="9"/>
            <color indexed="81"/>
            <rFont val="MS P ゴシック"/>
            <family val="3"/>
            <charset val="128"/>
          </rPr>
          <t>=CIQ($B10, "IQ_PREF_DIV_OTHER", $C10)</t>
        </r>
      </text>
    </comment>
    <comment ref="AN10" authorId="0" shapeId="0" xr:uid="{A563CB0B-FFEB-430E-BC2F-DC5E2A361C0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INCL", $C10)</t>
        </r>
      </text>
    </comment>
    <comment ref="AO10" authorId="0" shapeId="0" xr:uid="{099119F7-23AB-4B3D-A86C-846FF1782706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EPS_EXCL", $C10)</t>
        </r>
      </text>
    </comment>
    <comment ref="AP10" authorId="0" shapeId="0" xr:uid="{BD3763D1-B7D3-4CB7-8B0E-0AFCA566F0BC}">
      <text>
        <r>
          <rPr>
            <b/>
            <sz val="9"/>
            <color indexed="81"/>
            <rFont val="MS P ゴシック"/>
            <family val="3"/>
            <charset val="128"/>
          </rPr>
          <t>=CIQ($B10, "IQ_BASIC_WEIGHT", $C10)</t>
        </r>
      </text>
    </comment>
    <comment ref="AQ10" authorId="0" shapeId="0" xr:uid="{D47226C2-968F-4457-A357-12D3F8057A3B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INCL", $C10)</t>
        </r>
      </text>
    </comment>
    <comment ref="AR10" authorId="0" shapeId="0" xr:uid="{941FD40A-0611-4344-AEA0-349ED9850F76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EPS_EXCL", $C10)</t>
        </r>
      </text>
    </comment>
    <comment ref="AS10" authorId="0" shapeId="0" xr:uid="{79F77CB6-8957-4343-9B90-B2732562E4E7}">
      <text>
        <r>
          <rPr>
            <b/>
            <sz val="9"/>
            <color indexed="81"/>
            <rFont val="MS P ゴシック"/>
            <family val="3"/>
            <charset val="128"/>
          </rPr>
          <t>=CIQ($B10, "IQ_DILUT_WEIGHT", $C10)</t>
        </r>
      </text>
    </comment>
    <comment ref="AT10" authorId="0" shapeId="0" xr:uid="{AC93AD2E-1B53-45BF-8FC4-34922B377A9E}">
      <text>
        <r>
          <rPr>
            <b/>
            <sz val="9"/>
            <color indexed="81"/>
            <rFont val="MS P ゴシック"/>
            <family val="3"/>
            <charset val="128"/>
          </rPr>
          <t>=CIQ($B10, "IQ_DIV_SHARE", $C10)</t>
        </r>
      </text>
    </comment>
    <comment ref="AU10" authorId="0" shapeId="0" xr:uid="{4B2020AD-B73A-4681-9E0A-837D3CDB5C8D}">
      <text>
        <r>
          <rPr>
            <b/>
            <sz val="9"/>
            <color indexed="81"/>
            <rFont val="MS P ゴシック"/>
            <family val="3"/>
            <charset val="128"/>
          </rPr>
          <t>=-CIQ($B10, "IQ_TOTAL_DIV_PAID_CF", $C10)/CIQ($B10, "IQ_NI", $C10)</t>
        </r>
      </text>
    </comment>
    <comment ref="AW10" authorId="0" shapeId="0" xr:uid="{D0D8D10D-E85D-4130-BA45-A138D63DA3C2}">
      <text>
        <r>
          <rPr>
            <b/>
            <sz val="9"/>
            <color indexed="81"/>
            <rFont val="MS P ゴシック"/>
            <family val="3"/>
            <charset val="128"/>
          </rPr>
          <t>=CIQ($B10, "IQ_EBITDA", $C10)</t>
        </r>
      </text>
    </comment>
    <comment ref="AX10" authorId="0" shapeId="0" xr:uid="{E1F16D82-4F96-4DE3-81EF-67934A40B94B}">
      <text>
        <r>
          <rPr>
            <b/>
            <sz val="9"/>
            <color indexed="81"/>
            <rFont val="MS P ゴシック"/>
            <family val="3"/>
            <charset val="128"/>
          </rPr>
          <t>=CIQ($B10, "IQ_EBITA", $C10)</t>
        </r>
      </text>
    </comment>
    <comment ref="AY10" authorId="0" shapeId="0" xr:uid="{F447E68E-6381-4F00-B6CE-5C03FE3F4247}">
      <text>
        <r>
          <rPr>
            <b/>
            <sz val="9"/>
            <color indexed="81"/>
            <rFont val="MS P ゴシック"/>
            <family val="3"/>
            <charset val="128"/>
          </rPr>
          <t>=CIQ($B10, "IQ_EBIT", $C10)</t>
        </r>
      </text>
    </comment>
    <comment ref="AZ10" authorId="0" shapeId="0" xr:uid="{844C0EBE-C38D-4EFC-80FA-5873F20A3D14}">
      <text>
        <r>
          <rPr>
            <b/>
            <sz val="9"/>
            <color indexed="81"/>
            <rFont val="MS P ゴシック"/>
            <family val="3"/>
            <charset val="128"/>
          </rPr>
          <t>=CIQ($B10, "IQ_EFFECT_TAX_RATE", $C10)/100</t>
        </r>
      </text>
    </comment>
    <comment ref="BA10" authorId="0" shapeId="0" xr:uid="{061D9354-2295-47AF-AA43-26D251B7659D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BC10" authorId="0" shapeId="0" xr:uid="{0DCEE3DC-2EA3-4192-82EF-907813A39735}">
      <text>
        <r>
          <rPr>
            <b/>
            <sz val="9"/>
            <color indexed="81"/>
            <rFont val="MS P ゴシック"/>
            <family val="3"/>
            <charset val="128"/>
          </rPr>
          <t>=CIQ($B10, "IQ_ADVERTISING", $C10)</t>
        </r>
      </text>
    </comment>
    <comment ref="BD10" authorId="0" shapeId="0" xr:uid="{DB8DBB0A-AB99-4484-9CC5-080A8E677A4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S_MARKETING", $C10)</t>
        </r>
      </text>
    </comment>
    <comment ref="BE10" authorId="0" shapeId="0" xr:uid="{368C59E5-C1EA-4814-B672-11775BDE77EC}">
      <text>
        <r>
          <rPr>
            <b/>
            <sz val="9"/>
            <color indexed="81"/>
            <rFont val="MS P ゴシック"/>
            <family val="3"/>
            <charset val="128"/>
          </rPr>
          <t>=CIQ($B10, "IQ_GA_EXP", $C10)</t>
        </r>
      </text>
    </comment>
    <comment ref="BF10" authorId="0" shapeId="0" xr:uid="{330E4E57-D507-4C23-A2ED-4EE6F3B2973C}">
      <text>
        <r>
          <rPr>
            <b/>
            <sz val="9"/>
            <color indexed="81"/>
            <rFont val="MS P ゴシック"/>
            <family val="3"/>
            <charset val="128"/>
          </rPr>
          <t>=CIQ($B10, "IQ_RD_EXP_FN", $C10)</t>
        </r>
      </text>
    </comment>
    <comment ref="BG10" authorId="0" shapeId="0" xr:uid="{26285689-19C1-4848-8B0B-CC4AEF52748E}">
      <text>
        <r>
          <rPr>
            <b/>
            <sz val="9"/>
            <color indexed="81"/>
            <rFont val="MS P ゴシック"/>
            <family val="3"/>
            <charset val="128"/>
          </rPr>
          <t>=CIQ($B10, "IQ_NET_RENTAL_EXP", $C10)</t>
        </r>
      </text>
    </comment>
    <comment ref="BH10" authorId="0" shapeId="0" xr:uid="{5639C33D-79CF-4E73-9823-519273BE6F6B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INT_EXP", $C10)</t>
        </r>
      </text>
    </comment>
    <comment ref="BI10" authorId="0" shapeId="0" xr:uid="{594295CC-B43A-48C4-85D2-800C6534C728}">
      <text>
        <r>
          <rPr>
            <b/>
            <sz val="9"/>
            <color indexed="81"/>
            <rFont val="MS P ゴシック"/>
            <family val="3"/>
            <charset val="128"/>
          </rPr>
          <t>=CIQ($B10, "IQ_IMPUT_OPER_LEASE_DEPR", $C10)</t>
        </r>
      </text>
    </comment>
    <comment ref="BL10" authorId="0" shapeId="0" xr:uid="{C02E8C9E-9F17-4567-9EB4-900B37EF0BD2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EQUIV", $C10)</t>
        </r>
      </text>
    </comment>
    <comment ref="BM10" authorId="0" shapeId="0" xr:uid="{8E711CB8-83EC-4B83-856A-DBD90D75A582}">
      <text>
        <r>
          <rPr>
            <b/>
            <sz val="9"/>
            <color indexed="81"/>
            <rFont val="MS P ゴシック"/>
            <family val="3"/>
            <charset val="128"/>
          </rPr>
          <t>=CIQ($B10, "IQ_ST_INVEST", $C10)</t>
        </r>
      </text>
    </comment>
    <comment ref="BN10" authorId="0" shapeId="0" xr:uid="{F487B3A5-0448-49EA-B50E-3D6B9DE9AFD9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ST_INVEST", $C10)</t>
        </r>
      </text>
    </comment>
    <comment ref="BO10" authorId="0" shapeId="0" xr:uid="{82D83D6E-B072-47F2-9933-8B3EFFEF4E62}">
      <text>
        <r>
          <rPr>
            <b/>
            <sz val="9"/>
            <color indexed="81"/>
            <rFont val="MS P ゴシック"/>
            <family val="3"/>
            <charset val="128"/>
          </rPr>
          <t>=CIQ($B10, "IQ_AR", $C10)</t>
        </r>
      </text>
    </comment>
    <comment ref="BP10" authorId="0" shapeId="0" xr:uid="{B607A759-C0DB-4DE8-B4F7-B3C1211966E4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RECEIV", $C10)</t>
        </r>
      </text>
    </comment>
    <comment ref="BQ10" authorId="0" shapeId="0" xr:uid="{1A029F4F-4C49-4929-99E7-621B22DA0FD3}">
      <text>
        <r>
          <rPr>
            <b/>
            <sz val="9"/>
            <color indexed="81"/>
            <rFont val="MS P ゴシック"/>
            <family val="3"/>
            <charset val="128"/>
          </rPr>
          <t>=CIQ($B10, "IQ_INVENTORY", $C10)</t>
        </r>
      </text>
    </comment>
    <comment ref="BR10" authorId="0" shapeId="0" xr:uid="{679FCC07-D2B5-4499-891D-3984B5E0181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CURRENT", $C10)</t>
        </r>
      </text>
    </comment>
    <comment ref="BS10" authorId="0" shapeId="0" xr:uid="{711E844C-62EA-43F8-8BD2-DA3DC9D064E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A_SUPPL", $C10)</t>
        </r>
      </text>
    </comment>
    <comment ref="BT10" authorId="0" shapeId="0" xr:uid="{5E1D4775-43B0-45EA-95B6-61F140CAFB7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A", $C10)</t>
        </r>
      </text>
    </comment>
    <comment ref="BU10" authorId="0" shapeId="0" xr:uid="{4123360D-BF04-458F-BFC4-603CB99A16E2}">
      <text>
        <r>
          <rPr>
            <b/>
            <sz val="9"/>
            <color indexed="81"/>
            <rFont val="MS P ゴシック"/>
            <family val="3"/>
            <charset val="128"/>
          </rPr>
          <t>=CIQ($B10, "IQ_GPPE", $C10)</t>
        </r>
      </text>
    </comment>
    <comment ref="BV10" authorId="0" shapeId="0" xr:uid="{59E02294-B44B-4A7E-ACE2-ABCCDC514A7E}">
      <text>
        <r>
          <rPr>
            <b/>
            <sz val="9"/>
            <color indexed="81"/>
            <rFont val="MS P ゴシック"/>
            <family val="3"/>
            <charset val="128"/>
          </rPr>
          <t>=CIQ($B10, "IQ_AD", $C10)</t>
        </r>
      </text>
    </comment>
    <comment ref="BW10" authorId="0" shapeId="0" xr:uid="{5FD60C8E-D053-410A-9338-75022C349C02}">
      <text>
        <r>
          <rPr>
            <b/>
            <sz val="9"/>
            <color indexed="81"/>
            <rFont val="MS P ゴシック"/>
            <family val="3"/>
            <charset val="128"/>
          </rPr>
          <t>=CIQ($B10, "IQ_NPPE", $C10)</t>
        </r>
      </text>
    </comment>
    <comment ref="BX10" authorId="0" shapeId="0" xr:uid="{765E821E-2A3E-4144-B074-4656237E9CD9}">
      <text>
        <r>
          <rPr>
            <b/>
            <sz val="9"/>
            <color indexed="81"/>
            <rFont val="MS P ゴシック"/>
            <family val="3"/>
            <charset val="128"/>
          </rPr>
          <t>=CIQ($B10, "IQ_LT_INVEST", $C10)</t>
        </r>
      </text>
    </comment>
    <comment ref="BY10" authorId="0" shapeId="0" xr:uid="{9F11E49F-7F3C-4D7F-A3D5-0DF1777BEB83}">
      <text>
        <r>
          <rPr>
            <b/>
            <sz val="9"/>
            <color indexed="81"/>
            <rFont val="MS P ゴシック"/>
            <family val="3"/>
            <charset val="128"/>
          </rPr>
          <t>=CIQ($B10, "IQ_GW", $C10)</t>
        </r>
      </text>
    </comment>
    <comment ref="BZ10" authorId="0" shapeId="0" xr:uid="{46A620E0-88FE-4367-882E-EC4F049ECD6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TAN", $C10)</t>
        </r>
      </text>
    </comment>
    <comment ref="CA10" authorId="0" shapeId="0" xr:uid="{96114D88-FFEA-42BF-9253-4164416185DA}">
      <text>
        <r>
          <rPr>
            <b/>
            <sz val="9"/>
            <color indexed="81"/>
            <rFont val="MS P ゴシック"/>
            <family val="3"/>
            <charset val="128"/>
          </rPr>
          <t>=CIQ($B10, "IQ_LOANS_RECEIV_LT", $C10)</t>
        </r>
      </text>
    </comment>
    <comment ref="CB10" authorId="0" shapeId="0" xr:uid="{E0195BAC-14E8-452E-A4DC-4CECF99684B7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ASSETS_LT", $C10)</t>
        </r>
      </text>
    </comment>
    <comment ref="CC10" authorId="0" shapeId="0" xr:uid="{C2384438-297F-468E-942A-7649C556C423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T_ASSETS", $C10)</t>
        </r>
      </text>
    </comment>
    <comment ref="CD10" authorId="0" shapeId="0" xr:uid="{0C8AC506-85A7-47EA-8D51-C0FAB10C45E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ASSETS", $C10)</t>
        </r>
      </text>
    </comment>
    <comment ref="CF10" authorId="0" shapeId="0" xr:uid="{81054315-6555-48E1-8065-180F85E157E8}">
      <text>
        <r>
          <rPr>
            <b/>
            <sz val="9"/>
            <color indexed="81"/>
            <rFont val="MS P ゴシック"/>
            <family val="3"/>
            <charset val="128"/>
          </rPr>
          <t>=CIQ($B10, "IQ_AP", $C10)</t>
        </r>
      </text>
    </comment>
    <comment ref="CG10" authorId="0" shapeId="0" xr:uid="{4039898A-53F0-4F68-AA76-F7099F0E9255}">
      <text>
        <r>
          <rPr>
            <b/>
            <sz val="9"/>
            <color indexed="81"/>
            <rFont val="MS P ゴシック"/>
            <family val="3"/>
            <charset val="128"/>
          </rPr>
          <t>=CIQ($B10, "IQ_AE", $C10)</t>
        </r>
      </text>
    </comment>
    <comment ref="CH10" authorId="0" shapeId="0" xr:uid="{6FBADECF-E4FF-4DD2-96A0-90A78BAA0177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", $C10)</t>
        </r>
      </text>
    </comment>
    <comment ref="CI10" authorId="0" shapeId="0" xr:uid="{9C37F2B1-4990-4AE9-9950-212640FEDF30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DEBT", $C10)</t>
        </r>
      </text>
    </comment>
    <comment ref="CJ10" authorId="0" shapeId="0" xr:uid="{2AD9696F-C02B-447A-A84E-E0B02545DB4D}">
      <text>
        <r>
          <rPr>
            <b/>
            <sz val="9"/>
            <color indexed="81"/>
            <rFont val="MS P ゴシック"/>
            <family val="3"/>
            <charset val="128"/>
          </rPr>
          <t>=CIQ($B10, "IQ_CURRENT_PORT_LEASES", $C10)</t>
        </r>
      </text>
    </comment>
    <comment ref="CK10" authorId="0" shapeId="0" xr:uid="{6FF307FB-D716-4EB6-8CA6-F7028018D335}">
      <text>
        <r>
          <rPr>
            <b/>
            <sz val="9"/>
            <color indexed="81"/>
            <rFont val="MS P ゴシック"/>
            <family val="3"/>
            <charset val="128"/>
          </rPr>
          <t>=CIQ($B10, "IQ_INC_TAX_PAY_CURRENT", $C10)</t>
        </r>
      </text>
    </comment>
    <comment ref="CL10" authorId="0" shapeId="0" xr:uid="{26C7C12F-83ED-467E-B286-6452F6324F8E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CL_SUPPL", $C10)</t>
        </r>
      </text>
    </comment>
    <comment ref="CM10" authorId="0" shapeId="0" xr:uid="{13F54605-4146-43E5-9535-B2C37515E46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L", $C10)</t>
        </r>
      </text>
    </comment>
    <comment ref="CN10" authorId="0" shapeId="0" xr:uid="{3AC90588-C8EA-4C11-9810-5160AEED9C3E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", $C10)</t>
        </r>
      </text>
    </comment>
    <comment ref="CO10" authorId="0" shapeId="0" xr:uid="{05DCC97A-CC59-4C63-B130-6BF571546574}">
      <text>
        <r>
          <rPr>
            <b/>
            <sz val="9"/>
            <color indexed="81"/>
            <rFont val="MS P ゴシック"/>
            <family val="3"/>
            <charset val="128"/>
          </rPr>
          <t>=CIQ($B10, "IQ_CAPITAL_LEASES", $C10)</t>
        </r>
      </text>
    </comment>
    <comment ref="CP10" authorId="0" shapeId="0" xr:uid="{418F10F4-2F5E-4294-949C-DAC742457561}">
      <text>
        <r>
          <rPr>
            <b/>
            <sz val="9"/>
            <color indexed="81"/>
            <rFont val="MS P ゴシック"/>
            <family val="3"/>
            <charset val="128"/>
          </rPr>
          <t>=CIQ($B10, "IQ_PENSION", $C10)</t>
        </r>
      </text>
    </comment>
    <comment ref="CQ10" authorId="0" shapeId="0" xr:uid="{20EA3327-5DB8-49E6-8AB8-667D05F7E8A2}">
      <text>
        <r>
          <rPr>
            <b/>
            <sz val="9"/>
            <color indexed="81"/>
            <rFont val="MS P ゴシック"/>
            <family val="3"/>
            <charset val="128"/>
          </rPr>
          <t>=CIQ($B10, "IQ_DEF_TAX_LIAB_LT", $C10)</t>
        </r>
      </text>
    </comment>
    <comment ref="CR10" authorId="0" shapeId="0" xr:uid="{D7F01A4C-2C8E-4AB3-95E5-324EB5ED9795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LIAB_LT", $C10)</t>
        </r>
      </text>
    </comment>
    <comment ref="CS10" authorId="0" shapeId="0" xr:uid="{6F45FCBF-FC5E-4B6E-9B18-B6687A5754A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", $C10)</t>
        </r>
      </text>
    </comment>
    <comment ref="CT10" authorId="0" shapeId="0" xr:uid="{71E09087-EAC5-4485-871B-C81636B0AF7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", $C10)</t>
        </r>
      </text>
    </comment>
    <comment ref="CU10" authorId="0" shapeId="0" xr:uid="{05BB198D-01F7-4240-AB13-9E5784E3E415}">
      <text>
        <r>
          <rPr>
            <b/>
            <sz val="9"/>
            <color indexed="81"/>
            <rFont val="MS P ゴシック"/>
            <family val="3"/>
            <charset val="128"/>
          </rPr>
          <t>=CIQ($B10, "IQ_APIC", $C10)</t>
        </r>
      </text>
    </comment>
    <comment ref="CV10" authorId="0" shapeId="0" xr:uid="{DD2C665F-9C00-4805-93BF-6244040E4FF5}">
      <text>
        <r>
          <rPr>
            <b/>
            <sz val="9"/>
            <color indexed="81"/>
            <rFont val="MS P ゴシック"/>
            <family val="3"/>
            <charset val="128"/>
          </rPr>
          <t>=CIQ($B10, "IQ_RE", $C10)</t>
        </r>
      </text>
    </comment>
    <comment ref="CW10" authorId="0" shapeId="0" xr:uid="{E8418B0A-CEC5-4281-B92A-A72E8D184350}">
      <text>
        <r>
          <rPr>
            <b/>
            <sz val="9"/>
            <color indexed="81"/>
            <rFont val="MS P ゴシック"/>
            <family val="3"/>
            <charset val="128"/>
          </rPr>
          <t>=CIQ($B10, "IQ_TREASURY", $C10)</t>
        </r>
      </text>
    </comment>
    <comment ref="CX10" authorId="0" shapeId="0" xr:uid="{3FA75AC3-724E-4F23-8839-C31ADD28D3E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EQUITY", $C10)</t>
        </r>
      </text>
    </comment>
    <comment ref="CY10" authorId="0" shapeId="0" xr:uid="{ED2124C1-A26D-453D-9917-E1B08A515558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COMMON_EQUITY", $C10)</t>
        </r>
      </text>
    </comment>
    <comment ref="CZ10" authorId="0" shapeId="0" xr:uid="{944C76ED-B928-43E1-B6BF-41E3BEC14CBA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", $C10)</t>
        </r>
      </text>
    </comment>
    <comment ref="DA10" authorId="0" shapeId="0" xr:uid="{55BD18AB-E136-4FCE-8F1B-C1DF5C233481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EQUITY", $C10)</t>
        </r>
      </text>
    </comment>
    <comment ref="DB10" authorId="0" shapeId="0" xr:uid="{0B714551-4119-4849-A0C6-11C44314D16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LIAB_EQUITY", $C10)</t>
        </r>
      </text>
    </comment>
    <comment ref="DD10" authorId="0" shapeId="0" xr:uid="{7255DE5A-1984-4638-A644-E7D280315F1C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FILING_DATE", $C10)</t>
        </r>
      </text>
    </comment>
    <comment ref="DE10" authorId="0" shapeId="0" xr:uid="{EC5D2EC4-216E-4985-BB5C-4C74D55143D6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OUTSTANDING_BS_DATE", $C10)</t>
        </r>
      </text>
    </comment>
    <comment ref="DF10" authorId="0" shapeId="0" xr:uid="{91A82D11-4214-4D77-BA38-60F776AFF072}">
      <text>
        <r>
          <rPr>
            <b/>
            <sz val="9"/>
            <color indexed="81"/>
            <rFont val="MS P ゴシック"/>
            <family val="3"/>
            <charset val="128"/>
          </rPr>
          <t>=CIQ($B10, "IQ_BV_SHARE", $C10)</t>
        </r>
      </text>
    </comment>
    <comment ref="DG10" authorId="0" shapeId="0" xr:uid="{48737E1F-41E8-45A8-B4DF-932B8E7B0B99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", $C10)</t>
        </r>
      </text>
    </comment>
    <comment ref="DH10" authorId="0" shapeId="0" xr:uid="{E8834F10-DDA9-4C9D-8E32-4DBAED09A41B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", $C10)</t>
        </r>
      </text>
    </comment>
    <comment ref="DI10" authorId="0" shapeId="0" xr:uid="{FB9702E4-C255-49C6-9B49-3BCFF9D5D26B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NET_PBO", $C10)</t>
        </r>
      </text>
    </comment>
    <comment ref="DJ10" authorId="0" shapeId="0" xr:uid="{3609714E-34DC-4E0C-9FB5-830520C3E12F}">
      <text>
        <r>
          <rPr>
            <b/>
            <sz val="9"/>
            <color indexed="81"/>
            <rFont val="MS P ゴシック"/>
            <family val="3"/>
            <charset val="128"/>
          </rPr>
          <t>=CIQ($B10, "IQ_DEBT_EQUIV_OPER_LEASE", $C10)</t>
        </r>
      </text>
    </comment>
    <comment ref="DK10" authorId="0" shapeId="0" xr:uid="{4656D7B8-67B4-4837-A4A7-8F4DED0D1186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TOTAL", $C10)</t>
        </r>
      </text>
    </comment>
    <comment ref="DL10" authorId="0" shapeId="0" xr:uid="{A88D2E84-2777-4E0D-83BE-2E57726A1F00}">
      <text>
        <r>
          <rPr>
            <b/>
            <sz val="9"/>
            <color indexed="81"/>
            <rFont val="MS P ゴシック"/>
            <family val="3"/>
            <charset val="128"/>
          </rPr>
          <t>=CIQ($B10, "IQ_EQUITY_METHOD", $C10)</t>
        </r>
      </text>
    </comment>
    <comment ref="DM10" authorId="0" shapeId="0" xr:uid="{3C5B2939-CDD8-4ACA-AC09-8B5F788D7439}">
      <text>
        <r>
          <rPr>
            <b/>
            <sz val="9"/>
            <color indexed="81"/>
            <rFont val="MS P ゴシック"/>
            <family val="3"/>
            <charset val="128"/>
          </rPr>
          <t>=CIQ($B10, "IQ_RAW_INV", $C10)</t>
        </r>
      </text>
    </comment>
    <comment ref="DN10" authorId="0" shapeId="0" xr:uid="{EAC126A9-3685-4EB4-A05F-D6A39B3A0F93}">
      <text>
        <r>
          <rPr>
            <b/>
            <sz val="9"/>
            <color indexed="81"/>
            <rFont val="MS P ゴシック"/>
            <family val="3"/>
            <charset val="128"/>
          </rPr>
          <t>=CIQ($B10, "IQ_WIP_INV", $C10)</t>
        </r>
      </text>
    </comment>
    <comment ref="DO10" authorId="0" shapeId="0" xr:uid="{A9576DDE-5C83-4830-A0DC-7536148D732A}">
      <text>
        <r>
          <rPr>
            <b/>
            <sz val="9"/>
            <color indexed="81"/>
            <rFont val="MS P ゴシック"/>
            <family val="3"/>
            <charset val="128"/>
          </rPr>
          <t>=CIQ($B10, "IQ_FINISHED_INV", $C10)</t>
        </r>
      </text>
    </comment>
    <comment ref="DP10" authorId="0" shapeId="0" xr:uid="{769C94D3-9145-4DEB-894D-C495B767FAA6}">
      <text>
        <r>
          <rPr>
            <b/>
            <sz val="9"/>
            <color indexed="81"/>
            <rFont val="MS P ゴシック"/>
            <family val="3"/>
            <charset val="128"/>
          </rPr>
          <t>=CIQ($B10, "IQ_LAND", $C10)</t>
        </r>
      </text>
    </comment>
    <comment ref="DQ10" authorId="0" shapeId="0" xr:uid="{577BFD65-486D-4FCA-99F7-8C39E7F590D4}">
      <text>
        <r>
          <rPr>
            <b/>
            <sz val="9"/>
            <color indexed="81"/>
            <rFont val="MS P ゴシック"/>
            <family val="3"/>
            <charset val="128"/>
          </rPr>
          <t>=CIQ($B10, "IQ_BUILDINGS", $C10)</t>
        </r>
      </text>
    </comment>
    <comment ref="DR10" authorId="0" shapeId="0" xr:uid="{AC94188C-F638-4241-BE97-3B356EAFECB8}">
      <text>
        <r>
          <rPr>
            <b/>
            <sz val="9"/>
            <color indexed="81"/>
            <rFont val="MS P ゴシック"/>
            <family val="3"/>
            <charset val="128"/>
          </rPr>
          <t>=CIQ($B10, "IQ_MACHINERY", $C10)</t>
        </r>
      </text>
    </comment>
    <comment ref="DS10" authorId="0" shapeId="0" xr:uid="{DF18C812-7572-4DD7-B8CD-B443E3C1765B}">
      <text>
        <r>
          <rPr>
            <b/>
            <sz val="9"/>
            <color indexed="81"/>
            <rFont val="MS P ゴシック"/>
            <family val="3"/>
            <charset val="128"/>
          </rPr>
          <t>=CIQ($B10, "IQ_CIP", $C10)</t>
        </r>
      </text>
    </comment>
    <comment ref="DT10" authorId="0" shapeId="0" xr:uid="{76516DCD-0B21-44C1-9463-8505CC85FD29}">
      <text>
        <r>
          <rPr>
            <b/>
            <sz val="9"/>
            <color indexed="81"/>
            <rFont val="MS P ゴシック"/>
            <family val="3"/>
            <charset val="128"/>
          </rPr>
          <t>=CIQ($B10, "IQ_FULL_TIME", $C10)</t>
        </r>
      </text>
    </comment>
    <comment ref="DU10" authorId="0" shapeId="0" xr:uid="{094FD1AE-1664-4DFC-ABC3-E8C15B26A330}">
      <text>
        <r>
          <rPr>
            <b/>
            <sz val="9"/>
            <color indexed="81"/>
            <rFont val="MS P ゴシック"/>
            <family val="3"/>
            <charset val="128"/>
          </rPr>
          <t>=CIQ($B10, "IQ_PART_TIME", $C10)</t>
        </r>
      </text>
    </comment>
    <comment ref="DW10" authorId="0" shapeId="0" xr:uid="{6DB4280C-6500-470B-BC0F-668B9F256867}">
      <text>
        <r>
          <rPr>
            <b/>
            <sz val="9"/>
            <color indexed="81"/>
            <rFont val="MS P ゴシック"/>
            <family val="3"/>
            <charset val="128"/>
          </rPr>
          <t>=CIQ($B10, "IQ_NI_CF", $C10)</t>
        </r>
      </text>
    </comment>
    <comment ref="DX10" authorId="0" shapeId="0" xr:uid="{5ADCA084-67D7-4114-84E6-6FD77C4BEC3A}">
      <text>
        <r>
          <rPr>
            <b/>
            <sz val="9"/>
            <color indexed="81"/>
            <rFont val="MS P ゴシック"/>
            <family val="3"/>
            <charset val="128"/>
          </rPr>
          <t>=CIQ($B10, "IQ_DA_SUPPL_CF", $C10)</t>
        </r>
      </text>
    </comment>
    <comment ref="DY10" authorId="0" shapeId="0" xr:uid="{8FD80926-5FED-46CB-A279-26F35E4A0A46}">
      <text>
        <r>
          <rPr>
            <b/>
            <sz val="9"/>
            <color indexed="81"/>
            <rFont val="MS P ゴシック"/>
            <family val="3"/>
            <charset val="128"/>
          </rPr>
          <t>=CIQ($B10, "IQ_GW_INTAN_AMORT_CF", $C10)</t>
        </r>
      </text>
    </comment>
    <comment ref="DZ10" authorId="0" shapeId="0" xr:uid="{C051882E-8E07-4C25-AEDC-59BF0046B850}">
      <text>
        <r>
          <rPr>
            <b/>
            <sz val="9"/>
            <color indexed="81"/>
            <rFont val="MS P ゴシック"/>
            <family val="3"/>
            <charset val="128"/>
          </rPr>
          <t>=CIQ($B10, "IQ_DA_CF", $C10)</t>
        </r>
      </text>
    </comment>
    <comment ref="EA10" authorId="0" shapeId="0" xr:uid="{A24F5254-CB98-4D65-A99D-31959E61E78E}">
      <text>
        <r>
          <rPr>
            <b/>
            <sz val="9"/>
            <color indexed="81"/>
            <rFont val="MS P ゴシック"/>
            <family val="3"/>
            <charset val="128"/>
          </rPr>
          <t>=CIQ($B10, "IQ_MINORITY_INTEREST_CF", $C10)</t>
        </r>
      </text>
    </comment>
    <comment ref="EB10" authorId="0" shapeId="0" xr:uid="{5F840DBE-70E0-4CDF-BAEF-2D6F4F2BBC07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ASSETS_CF", $C10)</t>
        </r>
      </text>
    </comment>
    <comment ref="EC10" authorId="0" shapeId="0" xr:uid="{76DE86F2-B661-4926-A0C6-2D93657163FB}">
      <text>
        <r>
          <rPr>
            <b/>
            <sz val="9"/>
            <color indexed="81"/>
            <rFont val="MS P ゴシック"/>
            <family val="3"/>
            <charset val="128"/>
          </rPr>
          <t>=CIQ($B10, "IQ_GAIN_INVEST_CF", $C10)</t>
        </r>
      </text>
    </comment>
    <comment ref="ED10" authorId="0" shapeId="0" xr:uid="{57BFAFF6-AE97-4732-A97D-22F9FAB9B5C1}">
      <text>
        <r>
          <rPr>
            <b/>
            <sz val="9"/>
            <color indexed="81"/>
            <rFont val="MS P ゴシック"/>
            <family val="3"/>
            <charset val="128"/>
          </rPr>
          <t>=CIQ($B10, "IQ_ASSET_WRITEDOWN_CF", $C10)</t>
        </r>
      </text>
    </comment>
    <comment ref="EE10" authorId="0" shapeId="0" xr:uid="{91B11898-577E-49B9-A611-D2AEAF2009F9}">
      <text>
        <r>
          <rPr>
            <b/>
            <sz val="9"/>
            <color indexed="81"/>
            <rFont val="MS P ゴシック"/>
            <family val="3"/>
            <charset val="128"/>
          </rPr>
          <t>=CIQ($B10, "IQ_INC_EQUITY_CF", $C10)</t>
        </r>
      </text>
    </comment>
    <comment ref="EF10" authorId="0" shapeId="0" xr:uid="{91332EB1-BFC3-4662-9E61-0DBDF7E24AD9}">
      <text>
        <r>
          <rPr>
            <b/>
            <sz val="9"/>
            <color indexed="81"/>
            <rFont val="MS P ゴシック"/>
            <family val="3"/>
            <charset val="128"/>
          </rPr>
          <t>=CIQ($B10, "IQ_PROV_BAD_DEBTS_CF", $C10)</t>
        </r>
      </text>
    </comment>
    <comment ref="EG10" authorId="0" shapeId="0" xr:uid="{F4917C33-8FFB-458A-A96F-3BF533991CE9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OPER_ACT", $C10)</t>
        </r>
      </text>
    </comment>
    <comment ref="EH10" authorId="0" shapeId="0" xr:uid="{E0C2B802-CC64-4C78-B894-F7B194032C8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R", $C10)</t>
        </r>
      </text>
    </comment>
    <comment ref="EI10" authorId="0" shapeId="0" xr:uid="{95B8E86D-CD05-4F68-BCE8-196BC2BC9C2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INVENTORY", $C10)</t>
        </r>
      </text>
    </comment>
    <comment ref="EJ10" authorId="0" shapeId="0" xr:uid="{122CE287-36DB-44BF-BC9F-77DEFCB6902D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AP", $C10)</t>
        </r>
      </text>
    </comment>
    <comment ref="EK10" authorId="0" shapeId="0" xr:uid="{47BF4857-E79C-4F74-A04D-4E93F4B70108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OTHER_NET_OPER_ASSETS", $C10)</t>
        </r>
      </text>
    </comment>
    <comment ref="EL10" authorId="0" shapeId="0" xr:uid="{2E00DC9E-3940-4A1B-899E-88718BD87F9F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OPER", $C10)</t>
        </r>
      </text>
    </comment>
    <comment ref="EM10" authorId="0" shapeId="0" xr:uid="{49129F8A-2658-422C-BEE9-C0FB0875C175}">
      <text>
        <r>
          <rPr>
            <b/>
            <sz val="9"/>
            <color indexed="81"/>
            <rFont val="MS P ゴシック"/>
            <family val="3"/>
            <charset val="128"/>
          </rPr>
          <t>=CIQ($B10, "IQ_CAPEX", $C10)</t>
        </r>
      </text>
    </comment>
    <comment ref="EN10" authorId="0" shapeId="0" xr:uid="{D18B3D35-D2F4-42E3-8D18-48A0E030CCE3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PPE_CF", $C10)</t>
        </r>
      </text>
    </comment>
    <comment ref="EO10" authorId="0" shapeId="0" xr:uid="{302D4C60-0DF0-4129-8E29-39156D210B0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ACQUIRE_CF", $C10)</t>
        </r>
      </text>
    </comment>
    <comment ref="EP10" authorId="0" shapeId="0" xr:uid="{6CDA995E-FB2B-443D-9CF2-60064A390313}">
      <text>
        <r>
          <rPr>
            <b/>
            <sz val="9"/>
            <color indexed="81"/>
            <rFont val="MS P ゴシック"/>
            <family val="3"/>
            <charset val="128"/>
          </rPr>
          <t>=CIQ($B10, "IQ_DIVEST_CF", $C10)</t>
        </r>
      </text>
    </comment>
    <comment ref="EQ10" authorId="0" shapeId="0" xr:uid="{D8F10DAC-D155-4D06-A32D-C1DF91ACF889}">
      <text>
        <r>
          <rPr>
            <b/>
            <sz val="9"/>
            <color indexed="81"/>
            <rFont val="MS P ゴシック"/>
            <family val="3"/>
            <charset val="128"/>
          </rPr>
          <t>=CIQ($B10, "IQ_SALE_INTAN_CF", $C10)</t>
        </r>
      </text>
    </comment>
    <comment ref="ER10" authorId="0" shapeId="0" xr:uid="{8F479F46-6055-4CD6-99AE-6DC9F8B2E7F0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SECURITY_CF", $C10)</t>
        </r>
      </text>
    </comment>
    <comment ref="ES10" authorId="0" shapeId="0" xr:uid="{08123C63-5165-4E9A-8919-C8097CC43436}">
      <text>
        <r>
          <rPr>
            <b/>
            <sz val="9"/>
            <color indexed="81"/>
            <rFont val="MS P ゴシック"/>
            <family val="3"/>
            <charset val="128"/>
          </rPr>
          <t>=CIQ($B10, "IQ_INVEST_LOANS_CF", $C10)</t>
        </r>
      </text>
    </comment>
    <comment ref="ET10" authorId="0" shapeId="0" xr:uid="{708C6846-F1B9-4709-A983-32467007CF31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INVEST_ACT_SUPPL", $C10)</t>
        </r>
      </text>
    </comment>
    <comment ref="EU10" authorId="0" shapeId="0" xr:uid="{F3DD7C55-E3CD-4433-9CD7-B69C3D1286BA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VEST", $C10)</t>
        </r>
      </text>
    </comment>
    <comment ref="EV10" authorId="0" shapeId="0" xr:uid="{CA16DB45-A4C6-400D-A1AD-D6717275D3E3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ISSUED", $C10)</t>
        </r>
      </text>
    </comment>
    <comment ref="EW10" authorId="0" shapeId="0" xr:uid="{5659AA0D-3E1E-4C75-A917-7F18E42CF85D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ISSUED", $C10)</t>
        </r>
      </text>
    </comment>
    <comment ref="EX10" authorId="0" shapeId="0" xr:uid="{36B6507F-61AB-4425-9BAF-0D1EBD9BB5FD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ISSUED", $C10)</t>
        </r>
      </text>
    </comment>
    <comment ref="EY10" authorId="0" shapeId="0" xr:uid="{38B30F22-6DF0-4E62-8BD5-3E621FBBED58}">
      <text>
        <r>
          <rPr>
            <b/>
            <sz val="9"/>
            <color indexed="81"/>
            <rFont val="MS P ゴシック"/>
            <family val="3"/>
            <charset val="128"/>
          </rPr>
          <t>=CIQ($B10, "IQ_ST_DEBT_REPAID", $C10)</t>
        </r>
      </text>
    </comment>
    <comment ref="EZ10" authorId="0" shapeId="0" xr:uid="{08A8345A-5250-43CE-BB8C-789CA645E8DB}">
      <text>
        <r>
          <rPr>
            <b/>
            <sz val="9"/>
            <color indexed="81"/>
            <rFont val="MS P ゴシック"/>
            <family val="3"/>
            <charset val="128"/>
          </rPr>
          <t>=CIQ($B10, "IQ_LT_DEBT_REPAID", $C10)</t>
        </r>
      </text>
    </comment>
    <comment ref="FA10" authorId="0" shapeId="0" xr:uid="{2AF52FDD-EB6D-48F2-A8F6-E5AD16D01FD0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EBT_REPAID", $C10)</t>
        </r>
      </text>
    </comment>
    <comment ref="FB10" authorId="0" shapeId="0" xr:uid="{008099E3-AFF3-4C49-BE29-45DD9D2BC8CB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ISSUED", $C10)</t>
        </r>
      </text>
    </comment>
    <comment ref="FC10" authorId="0" shapeId="0" xr:uid="{6A0F710B-80C4-4719-B176-A9691532BBC6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REP", $C10)</t>
        </r>
      </text>
    </comment>
    <comment ref="FD10" authorId="0" shapeId="0" xr:uid="{1C083963-9BB0-4B93-BBFF-E39EC6284030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DIV_CF", $C10)</t>
        </r>
      </text>
    </comment>
    <comment ref="FE10" authorId="0" shapeId="0" xr:uid="{A3D0F07E-13DC-4240-8AF4-02E6B429BFE7}">
      <text>
        <r>
          <rPr>
            <b/>
            <sz val="9"/>
            <color indexed="81"/>
            <rFont val="MS P ゴシック"/>
            <family val="3"/>
            <charset val="128"/>
          </rPr>
          <t>=CIQ($B10, "IQ_COMMON_PREF_DIV_CF", $C10)</t>
        </r>
      </text>
    </comment>
    <comment ref="FF10" authorId="0" shapeId="0" xr:uid="{4DFDBC59-DFF7-407B-A11C-47B105B15FB3}">
      <text>
        <r>
          <rPr>
            <b/>
            <sz val="9"/>
            <color indexed="81"/>
            <rFont val="MS P ゴシック"/>
            <family val="3"/>
            <charset val="128"/>
          </rPr>
          <t>=CIQ($B10, "IQ_TOTAL_DIV_PAID_CF", $C10)</t>
        </r>
      </text>
    </comment>
    <comment ref="FG10" authorId="0" shapeId="0" xr:uid="{0571C848-D898-4A91-858D-2E8381C7F435}">
      <text>
        <r>
          <rPr>
            <b/>
            <sz val="9"/>
            <color indexed="81"/>
            <rFont val="MS P ゴシック"/>
            <family val="3"/>
            <charset val="128"/>
          </rPr>
          <t>=CIQ($B10, "IQ_SPECIAL_DIV_CF", $C10)</t>
        </r>
      </text>
    </comment>
    <comment ref="FH10" authorId="0" shapeId="0" xr:uid="{973900F2-E663-4109-873E-E09887F5A48B}">
      <text>
        <r>
          <rPr>
            <b/>
            <sz val="9"/>
            <color indexed="81"/>
            <rFont val="MS P ゴシック"/>
            <family val="3"/>
            <charset val="128"/>
          </rPr>
          <t>=CIQ($B10, "IQ_OTHER_FINANCE_ACT_SUPPL", $C10)</t>
        </r>
      </text>
    </comment>
    <comment ref="FI10" authorId="0" shapeId="0" xr:uid="{E15436FB-ECA9-451D-853D-54E4366D237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FINAN", $C10)</t>
        </r>
      </text>
    </comment>
    <comment ref="FJ10" authorId="0" shapeId="0" xr:uid="{D2FC4A98-1FF4-4FFA-AE42-49F780ED81E1}">
      <text>
        <r>
          <rPr>
            <b/>
            <sz val="9"/>
            <color indexed="81"/>
            <rFont val="MS P ゴシック"/>
            <family val="3"/>
            <charset val="128"/>
          </rPr>
          <t>=CIQ($B10, "IQ_FX", $C10)</t>
        </r>
      </text>
    </comment>
    <comment ref="FK10" authorId="0" shapeId="0" xr:uid="{C8C286BB-6E83-4B4B-9EC9-700CF02A9A7D}">
      <text>
        <r>
          <rPr>
            <b/>
            <sz val="9"/>
            <color indexed="81"/>
            <rFont val="MS P ゴシック"/>
            <family val="3"/>
            <charset val="128"/>
          </rPr>
          <t>=CIQ($B10, "IQ_NET_CHANGE", $C10)</t>
        </r>
      </text>
    </comment>
    <comment ref="FM10" authorId="0" shapeId="0" xr:uid="{412A6695-C9FE-488F-81A8-1761E77186C1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INTEREST", $C10)</t>
        </r>
      </text>
    </comment>
    <comment ref="FN10" authorId="0" shapeId="0" xr:uid="{D719B61D-CC70-44A1-8602-419181E220D4}">
      <text>
        <r>
          <rPr>
            <b/>
            <sz val="9"/>
            <color indexed="81"/>
            <rFont val="MS P ゴシック"/>
            <family val="3"/>
            <charset val="128"/>
          </rPr>
          <t>=CIQ($B10, "IQ_CASH_TAXES", $C10)</t>
        </r>
      </text>
    </comment>
    <comment ref="FO10" authorId="0" shapeId="0" xr:uid="{E0923E4C-5654-4C64-8DD0-9F8E19121FE8}">
      <text>
        <r>
          <rPr>
            <b/>
            <sz val="9"/>
            <color indexed="81"/>
            <rFont val="MS P ゴシック"/>
            <family val="3"/>
            <charset val="128"/>
          </rPr>
          <t>=CIQ($B10, "IQ_LEVERED_FCF", $C10)</t>
        </r>
      </text>
    </comment>
    <comment ref="FP10" authorId="0" shapeId="0" xr:uid="{02C306FB-C1AE-4675-9DAC-5FF9F1DCE653}">
      <text>
        <r>
          <rPr>
            <b/>
            <sz val="9"/>
            <color indexed="81"/>
            <rFont val="MS P ゴシック"/>
            <family val="3"/>
            <charset val="128"/>
          </rPr>
          <t>=CIQ($B10, "IQ_UNLEVERED_FCF", $C10)</t>
        </r>
      </text>
    </comment>
    <comment ref="FQ10" authorId="0" shapeId="0" xr:uid="{3E9BFB49-F696-41F6-887E-186B60F36500}">
      <text>
        <r>
          <rPr>
            <b/>
            <sz val="9"/>
            <color indexed="81"/>
            <rFont val="MS P ゴシック"/>
            <family val="3"/>
            <charset val="128"/>
          </rPr>
          <t>=CIQ($B10, "IQ_CHANGE_NET_WORKING_CAPITAL", $C10)</t>
        </r>
      </text>
    </comment>
    <comment ref="FR10" authorId="0" shapeId="0" xr:uid="{816B63C4-07BB-464F-849F-16135F73A3E5}">
      <text>
        <r>
          <rPr>
            <b/>
            <sz val="9"/>
            <color indexed="81"/>
            <rFont val="MS P ゴシック"/>
            <family val="3"/>
            <charset val="128"/>
          </rPr>
          <t>=CIQ($B10, "IQ_NET_DEBT_ISSUED", $C10)</t>
        </r>
      </text>
    </comment>
    <comment ref="FS10" authorId="0" shapeId="0" xr:uid="{66726A28-E8AA-459B-B3C2-8E4A089992E2}">
      <text>
        <r>
          <rPr>
            <b/>
            <sz val="9"/>
            <color indexed="81"/>
            <rFont val="MS P ゴシック"/>
            <family val="3"/>
            <charset val="128"/>
          </rPr>
          <t>=CIQ($B10, "IQ_FILING_CURRENCY", $C10)</t>
        </r>
      </text>
    </comment>
    <comment ref="FT10" authorId="0" shapeId="0" xr:uid="{37BD532C-5CC8-4886-A43B-2A5A17F3C1F5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DATE_IS", $C10)</t>
        </r>
      </text>
    </comment>
    <comment ref="FU10" authorId="0" shapeId="0" xr:uid="{DFE38750-3B8D-498F-B72E-04E13F8E1F36}">
      <text>
        <r>
          <rPr>
            <b/>
            <sz val="9"/>
            <color indexed="81"/>
            <rFont val="MS P ゴシック"/>
            <family val="3"/>
            <charset val="128"/>
          </rPr>
          <t>=CIQ($B10, "IQ_PERIODLENGTH_IS", $C10)</t>
        </r>
      </text>
    </comment>
    <comment ref="FV10" authorId="0" shapeId="0" xr:uid="{03CC0610-236E-480F-A4AB-703477299F67}">
      <text>
        <r>
          <rPr>
            <b/>
            <sz val="9"/>
            <color indexed="81"/>
            <rFont val="MS P ゴシック"/>
            <family val="3"/>
            <charset val="128"/>
          </rPr>
          <t>=CIQ($B10, "IQ_MARKETCAP", $FT10)</t>
        </r>
      </text>
    </comment>
    <comment ref="FW10" authorId="0" shapeId="0" xr:uid="{C188D03F-C7DD-41A7-A39E-8E3C4C4CBB17}">
      <text>
        <r>
          <rPr>
            <b/>
            <sz val="9"/>
            <color indexed="81"/>
            <rFont val="MS P ゴシック"/>
            <family val="3"/>
            <charset val="128"/>
          </rPr>
          <t>=CIQ($B10, "IQ_CUSTOM_BETA", $FT10)</t>
        </r>
      </text>
    </comment>
    <comment ref="FX10" authorId="0" shapeId="0" xr:uid="{5C16D457-E645-427B-AC45-055790497C6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5YR", $FT10)</t>
        </r>
      </text>
    </comment>
    <comment ref="FY10" authorId="0" shapeId="0" xr:uid="{437D1FF7-53DF-4CCF-911D-F77F150458AB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2YR", $FT10)</t>
        </r>
      </text>
    </comment>
    <comment ref="FZ10" authorId="0" shapeId="0" xr:uid="{59EBC7E9-B73E-4173-B45A-3DB07D665CB4}">
      <text>
        <r>
          <rPr>
            <b/>
            <sz val="9"/>
            <color indexed="81"/>
            <rFont val="MS P ゴシック"/>
            <family val="3"/>
            <charset val="128"/>
          </rPr>
          <t>=CIQ($B10, "IQ_BETA_1YR", $FT10)</t>
        </r>
      </text>
    </comment>
    <comment ref="GC10" authorId="0" shapeId="0" xr:uid="{4B668282-98FE-40CA-80FE-E5D1DA35D4C6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TOPIX", "JPY", "H")</t>
        </r>
      </text>
    </comment>
    <comment ref="GD10" authorId="0" shapeId="0" xr:uid="{405A9437-99E6-431A-8B13-D9DDE6812D0A}">
      <text>
        <r>
          <rPr>
            <b/>
            <sz val="9"/>
            <color indexed="81"/>
            <rFont val="MS P ゴシック"/>
            <family val="3"/>
            <charset val="128"/>
          </rPr>
          <t>=CIQ(B10, "IQ_CUSTOM_BETA", "-104W", FT10, , "^N225", "JPY", "H")</t>
        </r>
      </text>
    </comment>
    <comment ref="E11" authorId="0" shapeId="0" xr:uid="{7567AEB4-8B28-4445-B59B-8A1A5D2BBC2C}">
      <text>
        <r>
          <rPr>
            <b/>
            <sz val="9"/>
            <color indexed="81"/>
            <rFont val="MS P ゴシック"/>
            <family val="3"/>
            <charset val="128"/>
          </rPr>
          <t>=CIQ($B11, "IQ_REV", $C11)</t>
        </r>
      </text>
    </comment>
    <comment ref="F11" authorId="0" shapeId="0" xr:uid="{64A12958-1EB1-4DAE-8E11-3FB91F0D5118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REV", $C11)</t>
        </r>
      </text>
    </comment>
    <comment ref="G11" authorId="0" shapeId="0" xr:uid="{923B4C78-18FD-4DB1-A737-C06F219C1A6E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V", $C11)</t>
        </r>
      </text>
    </comment>
    <comment ref="H11" authorId="0" shapeId="0" xr:uid="{64461E03-1F2B-4600-80C8-61DE0068E1EE}">
      <text>
        <r>
          <rPr>
            <b/>
            <sz val="9"/>
            <color indexed="81"/>
            <rFont val="MS P ゴシック"/>
            <family val="3"/>
            <charset val="128"/>
          </rPr>
          <t>=CIQ($B11, "IQ_COGS", $C11)</t>
        </r>
      </text>
    </comment>
    <comment ref="I11" authorId="0" shapeId="0" xr:uid="{743E799A-7720-4FD6-A6BA-42009B51E6A3}">
      <text>
        <r>
          <rPr>
            <b/>
            <sz val="9"/>
            <color indexed="81"/>
            <rFont val="MS P ゴシック"/>
            <family val="3"/>
            <charset val="128"/>
          </rPr>
          <t>=CIQ($B11, "IQ_GP", $C11)</t>
        </r>
      </text>
    </comment>
    <comment ref="J11" authorId="0" shapeId="0" xr:uid="{DEF163E3-CE10-4CCD-AFC7-2B2AA55A8D03}">
      <text>
        <r>
          <rPr>
            <b/>
            <sz val="9"/>
            <color indexed="81"/>
            <rFont val="MS P ゴシック"/>
            <family val="3"/>
            <charset val="128"/>
          </rPr>
          <t>=CIQ($B11, "IQ_SGA_SUPPL", $C11)</t>
        </r>
      </text>
    </comment>
    <comment ref="K11" authorId="0" shapeId="0" xr:uid="{B27FA0EC-D572-481E-A3BF-A2DE70A2DF9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", $C11)</t>
        </r>
      </text>
    </comment>
    <comment ref="L11" authorId="0" shapeId="0" xr:uid="{08EE52B4-D31A-4E30-B499-C94754777430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", $C11)</t>
        </r>
      </text>
    </comment>
    <comment ref="M11" authorId="0" shapeId="0" xr:uid="{193310B8-0AE0-4F01-BA79-F5A6A1906FA9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", $C11)</t>
        </r>
      </text>
    </comment>
    <comment ref="N11" authorId="0" shapeId="0" xr:uid="{95E9D3C3-1C56-4E2F-9A86-2DFBEC7E075E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", $C11)</t>
        </r>
      </text>
    </comment>
    <comment ref="O11" authorId="0" shapeId="0" xr:uid="{454F30E7-89C3-46E2-8198-AED16E37E5C4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", $C11)</t>
        </r>
      </text>
    </comment>
    <comment ref="P11" authorId="0" shapeId="0" xr:uid="{62125026-94DB-4B8A-A430-ACC8AC96B1F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THER_OPER", $C11)</t>
        </r>
      </text>
    </comment>
    <comment ref="Q11" authorId="0" shapeId="0" xr:uid="{2B5331F0-A858-4677-B2B6-A69532A71F56}">
      <text>
        <r>
          <rPr>
            <b/>
            <sz val="9"/>
            <color indexed="81"/>
            <rFont val="MS P ゴシック"/>
            <family val="3"/>
            <charset val="128"/>
          </rPr>
          <t>=CIQ($B11, "IQ_OPER_INC", $C11)</t>
        </r>
      </text>
    </comment>
    <comment ref="R11" authorId="0" shapeId="0" xr:uid="{0CE4E050-A815-40CC-8718-0B0002835E07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EXP", $C11)</t>
        </r>
      </text>
    </comment>
    <comment ref="S11" authorId="0" shapeId="0" xr:uid="{C9648A32-59AF-47EF-BD27-AFE52F5E1970}">
      <text>
        <r>
          <rPr>
            <b/>
            <sz val="9"/>
            <color indexed="81"/>
            <rFont val="MS P ゴシック"/>
            <family val="3"/>
            <charset val="128"/>
          </rPr>
          <t>=CIQ($B11, "IQ_INTEREST_INVEST_INC", $C11)</t>
        </r>
      </text>
    </comment>
    <comment ref="T11" authorId="0" shapeId="0" xr:uid="{54A27F5F-46C5-4573-BE07-0D1F556B2F3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INTEREST_EXP", $C11)</t>
        </r>
      </text>
    </comment>
    <comment ref="U11" authorId="0" shapeId="0" xr:uid="{2712FDA4-22D6-4A87-B969-1E121589C39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", $C11)</t>
        </r>
      </text>
    </comment>
    <comment ref="V11" authorId="0" shapeId="0" xr:uid="{B2925338-0F91-40FE-9195-4232F897A12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CY_GAIN", $C11)</t>
        </r>
      </text>
    </comment>
    <comment ref="W11" authorId="0" shapeId="0" xr:uid="{0015197D-D3D5-4E12-B256-95121000B60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NON_OPER_EXP_SUPPL", $C11)</t>
        </r>
      </text>
    </comment>
    <comment ref="X11" authorId="0" shapeId="0" xr:uid="{AC5E5099-7055-44E0-BC51-B185FC4A84B6}">
      <text>
        <r>
          <rPr>
            <b/>
            <sz val="9"/>
            <color indexed="81"/>
            <rFont val="MS P ゴシック"/>
            <family val="3"/>
            <charset val="128"/>
          </rPr>
          <t>=CIQ($B11, "IQ_EBT_EXCL", $C11)</t>
        </r>
      </text>
    </comment>
    <comment ref="Y11" authorId="0" shapeId="0" xr:uid="{1B17BEB0-3AFF-46A4-9502-96DF031C234B}">
      <text>
        <r>
          <rPr>
            <b/>
            <sz val="9"/>
            <color indexed="81"/>
            <rFont val="MS P ゴシック"/>
            <family val="3"/>
            <charset val="128"/>
          </rPr>
          <t>=CIQ($B11, "IQ_IMPAIRMENT_GW", $C11)</t>
        </r>
      </text>
    </comment>
    <comment ref="Z11" authorId="0" shapeId="0" xr:uid="{FBAF5015-4308-460B-990D-EE9872BE2BD3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", $C11)</t>
        </r>
      </text>
    </comment>
    <comment ref="AA11" authorId="0" shapeId="0" xr:uid="{70DCEBF2-4380-41B5-BA8B-CC32B8AA0A74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", $C11)</t>
        </r>
      </text>
    </comment>
    <comment ref="AB11" authorId="0" shapeId="0" xr:uid="{65AD1D79-2B39-4B11-92B0-AA4560426E65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", $C11)</t>
        </r>
      </text>
    </comment>
    <comment ref="AC11" authorId="0" shapeId="0" xr:uid="{98DE210F-3F75-4800-A164-418E1FAB8AC7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UNUSUAL_SUPPL", $C11)</t>
        </r>
      </text>
    </comment>
    <comment ref="AD11" authorId="0" shapeId="0" xr:uid="{81187F8E-ABD9-450D-9582-CD60B62D2DA7}">
      <text>
        <r>
          <rPr>
            <b/>
            <sz val="9"/>
            <color indexed="81"/>
            <rFont val="MS P ゴシック"/>
            <family val="3"/>
            <charset val="128"/>
          </rPr>
          <t>=CIQ($B11, "IQ_EBT", $C11)</t>
        </r>
      </text>
    </comment>
    <comment ref="AE11" authorId="0" shapeId="0" xr:uid="{F3E205DB-F843-4F8C-BD70-963CB53BB5E0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", $C11)</t>
        </r>
      </text>
    </comment>
    <comment ref="AF11" authorId="0" shapeId="0" xr:uid="{4DEF168F-6384-4807-BF31-1BE868C954B8}">
      <text>
        <r>
          <rPr>
            <b/>
            <sz val="9"/>
            <color indexed="81"/>
            <rFont val="MS P ゴシック"/>
            <family val="3"/>
            <charset val="128"/>
          </rPr>
          <t>=CIQ($B11, "IQ_EARNING_CO", $C11)</t>
        </r>
      </text>
    </comment>
    <comment ref="AG11" authorId="0" shapeId="0" xr:uid="{3F38A6FA-A13D-4E91-8569-ADDDE927AA2B}">
      <text>
        <r>
          <rPr>
            <b/>
            <sz val="9"/>
            <color indexed="81"/>
            <rFont val="MS P ゴシック"/>
            <family val="3"/>
            <charset val="128"/>
          </rPr>
          <t>=CIQ($B11, "IQ_DO", $C11)</t>
        </r>
      </text>
    </comment>
    <comment ref="AH11" authorId="0" shapeId="0" xr:uid="{0273C7A0-EA85-4246-BB13-2979DB3ED4ED}">
      <text>
        <r>
          <rPr>
            <b/>
            <sz val="9"/>
            <color indexed="81"/>
            <rFont val="MS P ゴシック"/>
            <family val="3"/>
            <charset val="128"/>
          </rPr>
          <t>=CIQ($B11, "IQ_EXTRA_ACC_ITEMS", $C11)</t>
        </r>
      </text>
    </comment>
    <comment ref="AI11" authorId="0" shapeId="0" xr:uid="{A9A8C4E3-04C8-4D71-8FB9-6ABBDC265B6F}">
      <text>
        <r>
          <rPr>
            <b/>
            <sz val="9"/>
            <color indexed="81"/>
            <rFont val="MS P ゴシック"/>
            <family val="3"/>
            <charset val="128"/>
          </rPr>
          <t>=CIQ($B11, "IQ_NI_COMPANY", $C11)</t>
        </r>
      </text>
    </comment>
    <comment ref="AJ11" authorId="0" shapeId="0" xr:uid="{E0701F88-53F2-448A-82D5-81778C56FBD4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IS", $C11)</t>
        </r>
      </text>
    </comment>
    <comment ref="AK11" authorId="0" shapeId="0" xr:uid="{3EBD33EC-61BF-4288-8F14-13D2F8976463}">
      <text>
        <r>
          <rPr>
            <b/>
            <sz val="9"/>
            <color indexed="81"/>
            <rFont val="MS P ゴシック"/>
            <family val="3"/>
            <charset val="128"/>
          </rPr>
          <t>=CIQ($B11, "IQ_NI", $C11)</t>
        </r>
      </text>
    </comment>
    <comment ref="AL11" authorId="0" shapeId="0" xr:uid="{C2CA8CF5-17A1-4270-8D06-E61474B2003E}">
      <text>
        <r>
          <rPr>
            <b/>
            <sz val="9"/>
            <color indexed="81"/>
            <rFont val="MS P ゴシック"/>
            <family val="3"/>
            <charset val="128"/>
          </rPr>
          <t>=CIQ($B11, "IQ_PREF_DIV_OTHER", $C11)</t>
        </r>
      </text>
    </comment>
    <comment ref="AN11" authorId="0" shapeId="0" xr:uid="{6DA3C5E4-3B31-4605-8BE2-0238FEEC0790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INCL", $C11)</t>
        </r>
      </text>
    </comment>
    <comment ref="AO11" authorId="0" shapeId="0" xr:uid="{F585EAB5-7DDF-465D-826F-48F8BF9A9D1C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EPS_EXCL", $C11)</t>
        </r>
      </text>
    </comment>
    <comment ref="AP11" authorId="0" shapeId="0" xr:uid="{C9AC1489-B9DA-4D4B-925B-867286230E97}">
      <text>
        <r>
          <rPr>
            <b/>
            <sz val="9"/>
            <color indexed="81"/>
            <rFont val="MS P ゴシック"/>
            <family val="3"/>
            <charset val="128"/>
          </rPr>
          <t>=CIQ($B11, "IQ_BASIC_WEIGHT", $C11)</t>
        </r>
      </text>
    </comment>
    <comment ref="AQ11" authorId="0" shapeId="0" xr:uid="{5F042082-293F-486D-9A3F-F44BD123480E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INCL", $C11)</t>
        </r>
      </text>
    </comment>
    <comment ref="AR11" authorId="0" shapeId="0" xr:uid="{6BE0528F-C60B-4815-B1C4-0ED8DDDECFD7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EPS_EXCL", $C11)</t>
        </r>
      </text>
    </comment>
    <comment ref="AS11" authorId="0" shapeId="0" xr:uid="{7F3FE813-1714-496D-A469-B01FDC61A64B}">
      <text>
        <r>
          <rPr>
            <b/>
            <sz val="9"/>
            <color indexed="81"/>
            <rFont val="MS P ゴシック"/>
            <family val="3"/>
            <charset val="128"/>
          </rPr>
          <t>=CIQ($B11, "IQ_DILUT_WEIGHT", $C11)</t>
        </r>
      </text>
    </comment>
    <comment ref="AT11" authorId="0" shapeId="0" xr:uid="{1B672D9C-D4A6-40A5-8B24-62CBBF9D2618}">
      <text>
        <r>
          <rPr>
            <b/>
            <sz val="9"/>
            <color indexed="81"/>
            <rFont val="MS P ゴシック"/>
            <family val="3"/>
            <charset val="128"/>
          </rPr>
          <t>=CIQ($B11, "IQ_DIV_SHARE", $C11)</t>
        </r>
      </text>
    </comment>
    <comment ref="AU11" authorId="0" shapeId="0" xr:uid="{276A8E85-E4FD-4CEB-A709-B9D8F84A1470}">
      <text>
        <r>
          <rPr>
            <b/>
            <sz val="9"/>
            <color indexed="81"/>
            <rFont val="MS P ゴシック"/>
            <family val="3"/>
            <charset val="128"/>
          </rPr>
          <t>=-CIQ($B11, "IQ_TOTAL_DIV_PAID_CF", $C11)/CIQ($B11, "IQ_NI", $C11)</t>
        </r>
      </text>
    </comment>
    <comment ref="AW11" authorId="0" shapeId="0" xr:uid="{3FE25592-1268-4B9F-A319-A238B7CE8C08}">
      <text>
        <r>
          <rPr>
            <b/>
            <sz val="9"/>
            <color indexed="81"/>
            <rFont val="MS P ゴシック"/>
            <family val="3"/>
            <charset val="128"/>
          </rPr>
          <t>=CIQ($B11, "IQ_EBITDA", $C11)</t>
        </r>
      </text>
    </comment>
    <comment ref="AX11" authorId="0" shapeId="0" xr:uid="{E8EE150E-D477-45B6-B4F2-71DD46B2E6E9}">
      <text>
        <r>
          <rPr>
            <b/>
            <sz val="9"/>
            <color indexed="81"/>
            <rFont val="MS P ゴシック"/>
            <family val="3"/>
            <charset val="128"/>
          </rPr>
          <t>=CIQ($B11, "IQ_EBITA", $C11)</t>
        </r>
      </text>
    </comment>
    <comment ref="AY11" authorId="0" shapeId="0" xr:uid="{B8F6ABC5-6642-4900-8CAA-AC2648D95F0F}">
      <text>
        <r>
          <rPr>
            <b/>
            <sz val="9"/>
            <color indexed="81"/>
            <rFont val="MS P ゴシック"/>
            <family val="3"/>
            <charset val="128"/>
          </rPr>
          <t>=CIQ($B11, "IQ_EBIT", $C11)</t>
        </r>
      </text>
    </comment>
    <comment ref="AZ11" authorId="0" shapeId="0" xr:uid="{C51A6D0F-8BF3-4B4C-AD61-76F84E8132CC}">
      <text>
        <r>
          <rPr>
            <b/>
            <sz val="9"/>
            <color indexed="81"/>
            <rFont val="MS P ゴシック"/>
            <family val="3"/>
            <charset val="128"/>
          </rPr>
          <t>=CIQ($B11, "IQ_EFFECT_TAX_RATE", $C11)/100</t>
        </r>
      </text>
    </comment>
    <comment ref="BA11" authorId="0" shapeId="0" xr:uid="{65164EB7-0FD5-4FB9-B64A-9E4BB360C1FE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BC11" authorId="0" shapeId="0" xr:uid="{1A840BA4-515C-45E6-9819-5154EE13B9E5}">
      <text>
        <r>
          <rPr>
            <b/>
            <sz val="9"/>
            <color indexed="81"/>
            <rFont val="MS P ゴシック"/>
            <family val="3"/>
            <charset val="128"/>
          </rPr>
          <t>=CIQ($B11, "IQ_ADVERTISING", $C11)</t>
        </r>
      </text>
    </comment>
    <comment ref="BD11" authorId="0" shapeId="0" xr:uid="{F49159E0-2109-488B-992E-F8A8F947F54C}">
      <text>
        <r>
          <rPr>
            <b/>
            <sz val="9"/>
            <color indexed="81"/>
            <rFont val="MS P ゴシック"/>
            <family val="3"/>
            <charset val="128"/>
          </rPr>
          <t>=CIQ($B11, "IQ_SALES_MARKETING", $C11)</t>
        </r>
      </text>
    </comment>
    <comment ref="BE11" authorId="0" shapeId="0" xr:uid="{8E21A679-0CFB-4CDF-B911-60EEC88A33F3}">
      <text>
        <r>
          <rPr>
            <b/>
            <sz val="9"/>
            <color indexed="81"/>
            <rFont val="MS P ゴシック"/>
            <family val="3"/>
            <charset val="128"/>
          </rPr>
          <t>=CIQ($B11, "IQ_GA_EXP", $C11)</t>
        </r>
      </text>
    </comment>
    <comment ref="BF11" authorId="0" shapeId="0" xr:uid="{A7904A8F-4B16-4670-82D1-08CF1CA1F0D8}">
      <text>
        <r>
          <rPr>
            <b/>
            <sz val="9"/>
            <color indexed="81"/>
            <rFont val="MS P ゴシック"/>
            <family val="3"/>
            <charset val="128"/>
          </rPr>
          <t>=CIQ($B11, "IQ_RD_EXP_FN", $C11)</t>
        </r>
      </text>
    </comment>
    <comment ref="BG11" authorId="0" shapeId="0" xr:uid="{BD9FE95F-26F6-43DF-9CF4-E3EABEFC7927}">
      <text>
        <r>
          <rPr>
            <b/>
            <sz val="9"/>
            <color indexed="81"/>
            <rFont val="MS P ゴシック"/>
            <family val="3"/>
            <charset val="128"/>
          </rPr>
          <t>=CIQ($B11, "IQ_NET_RENTAL_EXP", $C11)</t>
        </r>
      </text>
    </comment>
    <comment ref="BH11" authorId="0" shapeId="0" xr:uid="{2E17F968-EABD-4700-9D76-9A961DE2BF6F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INT_EXP", $C11)</t>
        </r>
      </text>
    </comment>
    <comment ref="BI11" authorId="0" shapeId="0" xr:uid="{D26C1FBF-271E-4FAA-A471-2CDA01193134}">
      <text>
        <r>
          <rPr>
            <b/>
            <sz val="9"/>
            <color indexed="81"/>
            <rFont val="MS P ゴシック"/>
            <family val="3"/>
            <charset val="128"/>
          </rPr>
          <t>=CIQ($B11, "IQ_IMPUT_OPER_LEASE_DEPR", $C11)</t>
        </r>
      </text>
    </comment>
    <comment ref="BL11" authorId="0" shapeId="0" xr:uid="{40459013-4E56-450A-89EA-ED0389131C9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EQUIV", $C11)</t>
        </r>
      </text>
    </comment>
    <comment ref="BM11" authorId="0" shapeId="0" xr:uid="{020E790F-2B64-4D0F-890A-8F313B7B2BC0}">
      <text>
        <r>
          <rPr>
            <b/>
            <sz val="9"/>
            <color indexed="81"/>
            <rFont val="MS P ゴシック"/>
            <family val="3"/>
            <charset val="128"/>
          </rPr>
          <t>=CIQ($B11, "IQ_ST_INVEST", $C11)</t>
        </r>
      </text>
    </comment>
    <comment ref="BN11" authorId="0" shapeId="0" xr:uid="{FE1F2B93-62BD-404B-B030-7A05BC9258D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ST_INVEST", $C11)</t>
        </r>
      </text>
    </comment>
    <comment ref="BO11" authorId="0" shapeId="0" xr:uid="{A5DE5348-327A-4907-A995-5439B6202A93}">
      <text>
        <r>
          <rPr>
            <b/>
            <sz val="9"/>
            <color indexed="81"/>
            <rFont val="MS P ゴシック"/>
            <family val="3"/>
            <charset val="128"/>
          </rPr>
          <t>=CIQ($B11, "IQ_AR", $C11)</t>
        </r>
      </text>
    </comment>
    <comment ref="BP11" authorId="0" shapeId="0" xr:uid="{5E17EE98-FEF8-469A-A05E-8A952CF70A41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RECEIV", $C11)</t>
        </r>
      </text>
    </comment>
    <comment ref="BQ11" authorId="0" shapeId="0" xr:uid="{C2BD8BAE-10FA-4C25-9083-E2BBEB3D6A6F}">
      <text>
        <r>
          <rPr>
            <b/>
            <sz val="9"/>
            <color indexed="81"/>
            <rFont val="MS P ゴシック"/>
            <family val="3"/>
            <charset val="128"/>
          </rPr>
          <t>=CIQ($B11, "IQ_INVENTORY", $C11)</t>
        </r>
      </text>
    </comment>
    <comment ref="BR11" authorId="0" shapeId="0" xr:uid="{F907AC13-466B-4D71-A7E5-417EF6A842A8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CURRENT", $C11)</t>
        </r>
      </text>
    </comment>
    <comment ref="BS11" authorId="0" shapeId="0" xr:uid="{356085A2-2AEB-4E72-B9FC-5311062A819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A_SUPPL", $C11)</t>
        </r>
      </text>
    </comment>
    <comment ref="BT11" authorId="0" shapeId="0" xr:uid="{C10513D2-A687-45CF-92A4-BD5E6BEAC520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A", $C11)</t>
        </r>
      </text>
    </comment>
    <comment ref="BU11" authorId="0" shapeId="0" xr:uid="{1D51A91A-955F-4F36-8F7E-7FA8E248BCB2}">
      <text>
        <r>
          <rPr>
            <b/>
            <sz val="9"/>
            <color indexed="81"/>
            <rFont val="MS P ゴシック"/>
            <family val="3"/>
            <charset val="128"/>
          </rPr>
          <t>=CIQ($B11, "IQ_GPPE", $C11)</t>
        </r>
      </text>
    </comment>
    <comment ref="BV11" authorId="0" shapeId="0" xr:uid="{1F8A761E-BBB1-42AA-A7D3-42CD93A83448}">
      <text>
        <r>
          <rPr>
            <b/>
            <sz val="9"/>
            <color indexed="81"/>
            <rFont val="MS P ゴシック"/>
            <family val="3"/>
            <charset val="128"/>
          </rPr>
          <t>=CIQ($B11, "IQ_AD", $C11)</t>
        </r>
      </text>
    </comment>
    <comment ref="BW11" authorId="0" shapeId="0" xr:uid="{ABCC9AC0-5409-4098-B48D-AB5A20C88C36}">
      <text>
        <r>
          <rPr>
            <b/>
            <sz val="9"/>
            <color indexed="81"/>
            <rFont val="MS P ゴシック"/>
            <family val="3"/>
            <charset val="128"/>
          </rPr>
          <t>=CIQ($B11, "IQ_NPPE", $C11)</t>
        </r>
      </text>
    </comment>
    <comment ref="BX11" authorId="0" shapeId="0" xr:uid="{1C5D6D99-440F-4917-AE4D-390F9847974E}">
      <text>
        <r>
          <rPr>
            <b/>
            <sz val="9"/>
            <color indexed="81"/>
            <rFont val="MS P ゴシック"/>
            <family val="3"/>
            <charset val="128"/>
          </rPr>
          <t>=CIQ($B11, "IQ_LT_INVEST", $C11)</t>
        </r>
      </text>
    </comment>
    <comment ref="BY11" authorId="0" shapeId="0" xr:uid="{387C343D-0340-4D36-88F7-0E237028ED93}">
      <text>
        <r>
          <rPr>
            <b/>
            <sz val="9"/>
            <color indexed="81"/>
            <rFont val="MS P ゴシック"/>
            <family val="3"/>
            <charset val="128"/>
          </rPr>
          <t>=CIQ($B11, "IQ_GW", $C11)</t>
        </r>
      </text>
    </comment>
    <comment ref="BZ11" authorId="0" shapeId="0" xr:uid="{BA7774E9-B390-48AB-AFCB-524BE04EB15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TAN", $C11)</t>
        </r>
      </text>
    </comment>
    <comment ref="CA11" authorId="0" shapeId="0" xr:uid="{D58CF7E9-8555-4B8E-AFEF-74DECBD651CA}">
      <text>
        <r>
          <rPr>
            <b/>
            <sz val="9"/>
            <color indexed="81"/>
            <rFont val="MS P ゴシック"/>
            <family val="3"/>
            <charset val="128"/>
          </rPr>
          <t>=CIQ($B11, "IQ_LOANS_RECEIV_LT", $C11)</t>
        </r>
      </text>
    </comment>
    <comment ref="CB11" authorId="0" shapeId="0" xr:uid="{F73EFED0-7320-4E75-8878-897A5783A7DF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ASSETS_LT", $C11)</t>
        </r>
      </text>
    </comment>
    <comment ref="CC11" authorId="0" shapeId="0" xr:uid="{88C515B4-C112-4838-9985-DC5F8D57348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T_ASSETS", $C11)</t>
        </r>
      </text>
    </comment>
    <comment ref="CD11" authorId="0" shapeId="0" xr:uid="{D6E69E3C-25E9-4265-9943-528A9E7DBAD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ASSETS", $C11)</t>
        </r>
      </text>
    </comment>
    <comment ref="CF11" authorId="0" shapeId="0" xr:uid="{DD1A0ADA-BB55-4880-BE6A-46DF259785FB}">
      <text>
        <r>
          <rPr>
            <b/>
            <sz val="9"/>
            <color indexed="81"/>
            <rFont val="MS P ゴシック"/>
            <family val="3"/>
            <charset val="128"/>
          </rPr>
          <t>=CIQ($B11, "IQ_AP", $C11)</t>
        </r>
      </text>
    </comment>
    <comment ref="CG11" authorId="0" shapeId="0" xr:uid="{4A6A86E8-B2AD-4CFA-916B-71EED33A75E0}">
      <text>
        <r>
          <rPr>
            <b/>
            <sz val="9"/>
            <color indexed="81"/>
            <rFont val="MS P ゴシック"/>
            <family val="3"/>
            <charset val="128"/>
          </rPr>
          <t>=CIQ($B11, "IQ_AE", $C11)</t>
        </r>
      </text>
    </comment>
    <comment ref="CH11" authorId="0" shapeId="0" xr:uid="{063021EA-04C8-4F32-9706-99E55AD4BF7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", $C11)</t>
        </r>
      </text>
    </comment>
    <comment ref="CI11" authorId="0" shapeId="0" xr:uid="{CEC3994F-1AD2-4AE7-9742-C3945A78457D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DEBT", $C11)</t>
        </r>
      </text>
    </comment>
    <comment ref="CJ11" authorId="0" shapeId="0" xr:uid="{698AB915-062F-487F-B482-875487740D85}">
      <text>
        <r>
          <rPr>
            <b/>
            <sz val="9"/>
            <color indexed="81"/>
            <rFont val="MS P ゴシック"/>
            <family val="3"/>
            <charset val="128"/>
          </rPr>
          <t>=CIQ($B11, "IQ_CURRENT_PORT_LEASES", $C11)</t>
        </r>
      </text>
    </comment>
    <comment ref="CK11" authorId="0" shapeId="0" xr:uid="{BD37BCC9-48E5-4975-905C-A1D9F5A20B25}">
      <text>
        <r>
          <rPr>
            <b/>
            <sz val="9"/>
            <color indexed="81"/>
            <rFont val="MS P ゴシック"/>
            <family val="3"/>
            <charset val="128"/>
          </rPr>
          <t>=CIQ($B11, "IQ_INC_TAX_PAY_CURRENT", $C11)</t>
        </r>
      </text>
    </comment>
    <comment ref="CL11" authorId="0" shapeId="0" xr:uid="{9DEA79F8-6602-4F3B-9519-DB2D64AABEBC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CL_SUPPL", $C11)</t>
        </r>
      </text>
    </comment>
    <comment ref="CM11" authorId="0" shapeId="0" xr:uid="{BCD04F5F-067C-4BAD-BC6A-FF273946E8C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L", $C11)</t>
        </r>
      </text>
    </comment>
    <comment ref="CN11" authorId="0" shapeId="0" xr:uid="{F9ED324C-4848-493D-A043-17F6EB77F2B7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", $C11)</t>
        </r>
      </text>
    </comment>
    <comment ref="CO11" authorId="0" shapeId="0" xr:uid="{5C9AE1B4-6721-403F-A2D3-9887E95344C5}">
      <text>
        <r>
          <rPr>
            <b/>
            <sz val="9"/>
            <color indexed="81"/>
            <rFont val="MS P ゴシック"/>
            <family val="3"/>
            <charset val="128"/>
          </rPr>
          <t>=CIQ($B11, "IQ_CAPITAL_LEASES", $C11)</t>
        </r>
      </text>
    </comment>
    <comment ref="CP11" authorId="0" shapeId="0" xr:uid="{3A764B54-6A12-41CB-B12D-DCBFEFBBDAFB}">
      <text>
        <r>
          <rPr>
            <b/>
            <sz val="9"/>
            <color indexed="81"/>
            <rFont val="MS P ゴシック"/>
            <family val="3"/>
            <charset val="128"/>
          </rPr>
          <t>=CIQ($B11, "IQ_PENSION", $C11)</t>
        </r>
      </text>
    </comment>
    <comment ref="CQ11" authorId="0" shapeId="0" xr:uid="{2CC85E79-2E80-4592-967F-D4971348FAED}">
      <text>
        <r>
          <rPr>
            <b/>
            <sz val="9"/>
            <color indexed="81"/>
            <rFont val="MS P ゴシック"/>
            <family val="3"/>
            <charset val="128"/>
          </rPr>
          <t>=CIQ($B11, "IQ_DEF_TAX_LIAB_LT", $C11)</t>
        </r>
      </text>
    </comment>
    <comment ref="CR11" authorId="0" shapeId="0" xr:uid="{C71DE1A4-3773-4343-87B8-B4D550CD4EFA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LIAB_LT", $C11)</t>
        </r>
      </text>
    </comment>
    <comment ref="CS11" authorId="0" shapeId="0" xr:uid="{37F1A60F-CE3B-4D3D-944E-D282F290C235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", $C11)</t>
        </r>
      </text>
    </comment>
    <comment ref="CT11" authorId="0" shapeId="0" xr:uid="{83F59086-6EF3-4F16-81E7-F0E1F5095190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", $C11)</t>
        </r>
      </text>
    </comment>
    <comment ref="CU11" authorId="0" shapeId="0" xr:uid="{83578253-191B-4551-A10A-870572BF4691}">
      <text>
        <r>
          <rPr>
            <b/>
            <sz val="9"/>
            <color indexed="81"/>
            <rFont val="MS P ゴシック"/>
            <family val="3"/>
            <charset val="128"/>
          </rPr>
          <t>=CIQ($B11, "IQ_APIC", $C11)</t>
        </r>
      </text>
    </comment>
    <comment ref="CV11" authorId="0" shapeId="0" xr:uid="{36352208-AFA8-4848-B91A-6EDC37288539}">
      <text>
        <r>
          <rPr>
            <b/>
            <sz val="9"/>
            <color indexed="81"/>
            <rFont val="MS P ゴシック"/>
            <family val="3"/>
            <charset val="128"/>
          </rPr>
          <t>=CIQ($B11, "IQ_RE", $C11)</t>
        </r>
      </text>
    </comment>
    <comment ref="CW11" authorId="0" shapeId="0" xr:uid="{D419BCED-C3EB-4413-95D8-0F8737F76895}">
      <text>
        <r>
          <rPr>
            <b/>
            <sz val="9"/>
            <color indexed="81"/>
            <rFont val="MS P ゴシック"/>
            <family val="3"/>
            <charset val="128"/>
          </rPr>
          <t>=CIQ($B11, "IQ_TREASURY", $C11)</t>
        </r>
      </text>
    </comment>
    <comment ref="CX11" authorId="0" shapeId="0" xr:uid="{FE97B3A5-4189-44DA-8CA8-B69735BBEF11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EQUITY", $C11)</t>
        </r>
      </text>
    </comment>
    <comment ref="CY11" authorId="0" shapeId="0" xr:uid="{DAEB7376-48BE-4FC7-8495-86380E0D7753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COMMON_EQUITY", $C11)</t>
        </r>
      </text>
    </comment>
    <comment ref="CZ11" authorId="0" shapeId="0" xr:uid="{BE15CF7B-AB05-47A3-883D-792BDEBB8B3D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", $C11)</t>
        </r>
      </text>
    </comment>
    <comment ref="DA11" authorId="0" shapeId="0" xr:uid="{47539D2D-29EE-403C-8E75-34A33ED9267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EQUITY", $C11)</t>
        </r>
      </text>
    </comment>
    <comment ref="DB11" authorId="0" shapeId="0" xr:uid="{0CD12A37-0C80-4B0F-8E9B-959E47EC0EB7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LIAB_EQUITY", $C11)</t>
        </r>
      </text>
    </comment>
    <comment ref="DD11" authorId="0" shapeId="0" xr:uid="{A72B69F0-F86C-4888-A614-EE3EB6867C6F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FILING_DATE", $C11)</t>
        </r>
      </text>
    </comment>
    <comment ref="DE11" authorId="0" shapeId="0" xr:uid="{42B3A154-004D-49D4-ABAB-032FCAA93BEB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OUTSTANDING_BS_DATE", $C11)</t>
        </r>
      </text>
    </comment>
    <comment ref="DF11" authorId="0" shapeId="0" xr:uid="{0D5B16F5-4527-48DA-9643-DC95F427452B}">
      <text>
        <r>
          <rPr>
            <b/>
            <sz val="9"/>
            <color indexed="81"/>
            <rFont val="MS P ゴシック"/>
            <family val="3"/>
            <charset val="128"/>
          </rPr>
          <t>=CIQ($B11, "IQ_BV_SHARE", $C11)</t>
        </r>
      </text>
    </comment>
    <comment ref="DG11" authorId="0" shapeId="0" xr:uid="{7E608BEA-3CD5-4138-9F12-05F615B4E918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", $C11)</t>
        </r>
      </text>
    </comment>
    <comment ref="DH11" authorId="0" shapeId="0" xr:uid="{B4780677-E12E-4AC9-9D43-F059C6242759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", $C11)</t>
        </r>
      </text>
    </comment>
    <comment ref="DI11" authorId="0" shapeId="0" xr:uid="{4CAFF804-ACD4-40F5-90B0-EEF5C6FC3AEA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NET_PBO", $C11)</t>
        </r>
      </text>
    </comment>
    <comment ref="DJ11" authorId="0" shapeId="0" xr:uid="{726A980C-283D-448D-B6CB-778680BA8A22}">
      <text>
        <r>
          <rPr>
            <b/>
            <sz val="9"/>
            <color indexed="81"/>
            <rFont val="MS P ゴシック"/>
            <family val="3"/>
            <charset val="128"/>
          </rPr>
          <t>=CIQ($B11, "IQ_DEBT_EQUIV_OPER_LEASE", $C11)</t>
        </r>
      </text>
    </comment>
    <comment ref="DK11" authorId="0" shapeId="0" xr:uid="{71E8B432-9998-467D-86CB-31A63482E678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TOTAL", $C11)</t>
        </r>
      </text>
    </comment>
    <comment ref="DL11" authorId="0" shapeId="0" xr:uid="{FA287C14-88F5-4F9B-9B69-BC73B148B3D6}">
      <text>
        <r>
          <rPr>
            <b/>
            <sz val="9"/>
            <color indexed="81"/>
            <rFont val="MS P ゴシック"/>
            <family val="3"/>
            <charset val="128"/>
          </rPr>
          <t>=CIQ($B11, "IQ_EQUITY_METHOD", $C11)</t>
        </r>
      </text>
    </comment>
    <comment ref="DM11" authorId="0" shapeId="0" xr:uid="{02224AAF-6166-4836-B610-B45BBCC682BB}">
      <text>
        <r>
          <rPr>
            <b/>
            <sz val="9"/>
            <color indexed="81"/>
            <rFont val="MS P ゴシック"/>
            <family val="3"/>
            <charset val="128"/>
          </rPr>
          <t>=CIQ($B11, "IQ_RAW_INV", $C11)</t>
        </r>
      </text>
    </comment>
    <comment ref="DN11" authorId="0" shapeId="0" xr:uid="{A1FCFF39-589F-4C7B-BF38-411106227A42}">
      <text>
        <r>
          <rPr>
            <b/>
            <sz val="9"/>
            <color indexed="81"/>
            <rFont val="MS P ゴシック"/>
            <family val="3"/>
            <charset val="128"/>
          </rPr>
          <t>=CIQ($B11, "IQ_WIP_INV", $C11)</t>
        </r>
      </text>
    </comment>
    <comment ref="DO11" authorId="0" shapeId="0" xr:uid="{E75B757F-9F65-4C2B-8FD3-B8CD0E857E7C}">
      <text>
        <r>
          <rPr>
            <b/>
            <sz val="9"/>
            <color indexed="81"/>
            <rFont val="MS P ゴシック"/>
            <family val="3"/>
            <charset val="128"/>
          </rPr>
          <t>=CIQ($B11, "IQ_FINISHED_INV", $C11)</t>
        </r>
      </text>
    </comment>
    <comment ref="DP11" authorId="0" shapeId="0" xr:uid="{0FDBF0F7-EA03-48DE-AA04-595D5D262114}">
      <text>
        <r>
          <rPr>
            <b/>
            <sz val="9"/>
            <color indexed="81"/>
            <rFont val="MS P ゴシック"/>
            <family val="3"/>
            <charset val="128"/>
          </rPr>
          <t>=CIQ($B11, "IQ_LAND", $C11)</t>
        </r>
      </text>
    </comment>
    <comment ref="DQ11" authorId="0" shapeId="0" xr:uid="{77684084-4D94-464E-85A6-1B88A3AC01D7}">
      <text>
        <r>
          <rPr>
            <b/>
            <sz val="9"/>
            <color indexed="81"/>
            <rFont val="MS P ゴシック"/>
            <family val="3"/>
            <charset val="128"/>
          </rPr>
          <t>=CIQ($B11, "IQ_BUILDINGS", $C11)</t>
        </r>
      </text>
    </comment>
    <comment ref="DR11" authorId="0" shapeId="0" xr:uid="{485716A1-F695-4FA0-B7E8-6597B293CB69}">
      <text>
        <r>
          <rPr>
            <b/>
            <sz val="9"/>
            <color indexed="81"/>
            <rFont val="MS P ゴシック"/>
            <family val="3"/>
            <charset val="128"/>
          </rPr>
          <t>=CIQ($B11, "IQ_MACHINERY", $C11)</t>
        </r>
      </text>
    </comment>
    <comment ref="DS11" authorId="0" shapeId="0" xr:uid="{08983AA6-2A40-4AED-A3FC-7D11685670F6}">
      <text>
        <r>
          <rPr>
            <b/>
            <sz val="9"/>
            <color indexed="81"/>
            <rFont val="MS P ゴシック"/>
            <family val="3"/>
            <charset val="128"/>
          </rPr>
          <t>=CIQ($B11, "IQ_CIP", $C11)</t>
        </r>
      </text>
    </comment>
    <comment ref="DT11" authorId="0" shapeId="0" xr:uid="{E369DC34-5012-48D5-83EC-F337DE790859}">
      <text>
        <r>
          <rPr>
            <b/>
            <sz val="9"/>
            <color indexed="81"/>
            <rFont val="MS P ゴシック"/>
            <family val="3"/>
            <charset val="128"/>
          </rPr>
          <t>=CIQ($B11, "IQ_FULL_TIME", $C11)</t>
        </r>
      </text>
    </comment>
    <comment ref="DU11" authorId="0" shapeId="0" xr:uid="{1997A911-9051-48E2-A237-7E8F1D93F9BE}">
      <text>
        <r>
          <rPr>
            <b/>
            <sz val="9"/>
            <color indexed="81"/>
            <rFont val="MS P ゴシック"/>
            <family val="3"/>
            <charset val="128"/>
          </rPr>
          <t>=CIQ($B11, "IQ_PART_TIME", $C11)</t>
        </r>
      </text>
    </comment>
    <comment ref="DW11" authorId="0" shapeId="0" xr:uid="{F5457E8A-2BA7-4902-878F-258DA7334C41}">
      <text>
        <r>
          <rPr>
            <b/>
            <sz val="9"/>
            <color indexed="81"/>
            <rFont val="MS P ゴシック"/>
            <family val="3"/>
            <charset val="128"/>
          </rPr>
          <t>=CIQ($B11, "IQ_NI_CF", $C11)</t>
        </r>
      </text>
    </comment>
    <comment ref="DX11" authorId="0" shapeId="0" xr:uid="{5D814C8E-71EA-482B-978D-E485ABE41F63}">
      <text>
        <r>
          <rPr>
            <b/>
            <sz val="9"/>
            <color indexed="81"/>
            <rFont val="MS P ゴシック"/>
            <family val="3"/>
            <charset val="128"/>
          </rPr>
          <t>=CIQ($B11, "IQ_DA_SUPPL_CF", $C11)</t>
        </r>
      </text>
    </comment>
    <comment ref="DY11" authorId="0" shapeId="0" xr:uid="{2E4E9657-D03B-41C3-888A-58CCF17B2F66}">
      <text>
        <r>
          <rPr>
            <b/>
            <sz val="9"/>
            <color indexed="81"/>
            <rFont val="MS P ゴシック"/>
            <family val="3"/>
            <charset val="128"/>
          </rPr>
          <t>=CIQ($B11, "IQ_GW_INTAN_AMORT_CF", $C11)</t>
        </r>
      </text>
    </comment>
    <comment ref="DZ11" authorId="0" shapeId="0" xr:uid="{F87A91AC-F446-4743-81B8-08FF4FDE6EB7}">
      <text>
        <r>
          <rPr>
            <b/>
            <sz val="9"/>
            <color indexed="81"/>
            <rFont val="MS P ゴシック"/>
            <family val="3"/>
            <charset val="128"/>
          </rPr>
          <t>=CIQ($B11, "IQ_DA_CF", $C11)</t>
        </r>
      </text>
    </comment>
    <comment ref="EA11" authorId="0" shapeId="0" xr:uid="{E1A271E1-0E00-4F69-8642-BBEB964A8CA0}">
      <text>
        <r>
          <rPr>
            <b/>
            <sz val="9"/>
            <color indexed="81"/>
            <rFont val="MS P ゴシック"/>
            <family val="3"/>
            <charset val="128"/>
          </rPr>
          <t>=CIQ($B11, "IQ_MINORITY_INTEREST_CF", $C11)</t>
        </r>
      </text>
    </comment>
    <comment ref="EB11" authorId="0" shapeId="0" xr:uid="{A7001AD2-0346-44A4-8406-C23C8C6BBC05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ASSETS_CF", $C11)</t>
        </r>
      </text>
    </comment>
    <comment ref="EC11" authorId="0" shapeId="0" xr:uid="{BEDFBE11-0FDA-49EA-8C8E-204BBEC85836}">
      <text>
        <r>
          <rPr>
            <b/>
            <sz val="9"/>
            <color indexed="81"/>
            <rFont val="MS P ゴシック"/>
            <family val="3"/>
            <charset val="128"/>
          </rPr>
          <t>=CIQ($B11, "IQ_GAIN_INVEST_CF", $C11)</t>
        </r>
      </text>
    </comment>
    <comment ref="ED11" authorId="0" shapeId="0" xr:uid="{273941EA-005D-4B70-B905-03D237895B62}">
      <text>
        <r>
          <rPr>
            <b/>
            <sz val="9"/>
            <color indexed="81"/>
            <rFont val="MS P ゴシック"/>
            <family val="3"/>
            <charset val="128"/>
          </rPr>
          <t>=CIQ($B11, "IQ_ASSET_WRITEDOWN_CF", $C11)</t>
        </r>
      </text>
    </comment>
    <comment ref="EE11" authorId="0" shapeId="0" xr:uid="{390523F9-81CF-4ABA-8222-4EA9254B68EB}">
      <text>
        <r>
          <rPr>
            <b/>
            <sz val="9"/>
            <color indexed="81"/>
            <rFont val="MS P ゴシック"/>
            <family val="3"/>
            <charset val="128"/>
          </rPr>
          <t>=CIQ($B11, "IQ_INC_EQUITY_CF", $C11)</t>
        </r>
      </text>
    </comment>
    <comment ref="EF11" authorId="0" shapeId="0" xr:uid="{1B458E4D-773D-48D3-A7AB-610178C36B6E}">
      <text>
        <r>
          <rPr>
            <b/>
            <sz val="9"/>
            <color indexed="81"/>
            <rFont val="MS P ゴシック"/>
            <family val="3"/>
            <charset val="128"/>
          </rPr>
          <t>=CIQ($B11, "IQ_PROV_BAD_DEBTS_CF", $C11)</t>
        </r>
      </text>
    </comment>
    <comment ref="EG11" authorId="0" shapeId="0" xr:uid="{1C66E363-1BF8-424C-AF95-FD95C73F2B3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OPER_ACT", $C11)</t>
        </r>
      </text>
    </comment>
    <comment ref="EH11" authorId="0" shapeId="0" xr:uid="{139952D4-88E1-4D3D-B85C-39627A6C48F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R", $C11)</t>
        </r>
      </text>
    </comment>
    <comment ref="EI11" authorId="0" shapeId="0" xr:uid="{14BD666B-E9C1-40BA-B25B-73B158D58AD0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INVENTORY", $C11)</t>
        </r>
      </text>
    </comment>
    <comment ref="EJ11" authorId="0" shapeId="0" xr:uid="{C02D21EA-B2B5-4DC9-AD5A-299512993A61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AP", $C11)</t>
        </r>
      </text>
    </comment>
    <comment ref="EK11" authorId="0" shapeId="0" xr:uid="{7E23D600-9F6B-43C9-9293-89236FD86619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OTHER_NET_OPER_ASSETS", $C11)</t>
        </r>
      </text>
    </comment>
    <comment ref="EL11" authorId="0" shapeId="0" xr:uid="{DFD15E01-F20D-430D-B28C-B3862E18823D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OPER", $C11)</t>
        </r>
      </text>
    </comment>
    <comment ref="EM11" authorId="0" shapeId="0" xr:uid="{04DA63B1-35D6-43BA-B231-24985AF78870}">
      <text>
        <r>
          <rPr>
            <b/>
            <sz val="9"/>
            <color indexed="81"/>
            <rFont val="MS P ゴシック"/>
            <family val="3"/>
            <charset val="128"/>
          </rPr>
          <t>=CIQ($B11, "IQ_CAPEX", $C11)</t>
        </r>
      </text>
    </comment>
    <comment ref="EN11" authorId="0" shapeId="0" xr:uid="{DDF1B1CE-EA86-4D79-888E-8EA1F847520B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PPE_CF", $C11)</t>
        </r>
      </text>
    </comment>
    <comment ref="EO11" authorId="0" shapeId="0" xr:uid="{31B9DAA9-D10C-4692-811E-63C0FD2583DB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ACQUIRE_CF", $C11)</t>
        </r>
      </text>
    </comment>
    <comment ref="EP11" authorId="0" shapeId="0" xr:uid="{9FE76E45-F987-4608-A384-6E96A26339A6}">
      <text>
        <r>
          <rPr>
            <b/>
            <sz val="9"/>
            <color indexed="81"/>
            <rFont val="MS P ゴシック"/>
            <family val="3"/>
            <charset val="128"/>
          </rPr>
          <t>=CIQ($B11, "IQ_DIVEST_CF", $C11)</t>
        </r>
      </text>
    </comment>
    <comment ref="EQ11" authorId="0" shapeId="0" xr:uid="{70496530-A2B3-48D3-A05C-55BDC5D9D4D3}">
      <text>
        <r>
          <rPr>
            <b/>
            <sz val="9"/>
            <color indexed="81"/>
            <rFont val="MS P ゴシック"/>
            <family val="3"/>
            <charset val="128"/>
          </rPr>
          <t>=CIQ($B11, "IQ_SALE_INTAN_CF", $C11)</t>
        </r>
      </text>
    </comment>
    <comment ref="ER11" authorId="0" shapeId="0" xr:uid="{9C7830DA-03B7-4307-B4AC-C969B8E52BD3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SECURITY_CF", $C11)</t>
        </r>
      </text>
    </comment>
    <comment ref="ES11" authorId="0" shapeId="0" xr:uid="{5228E4E3-924B-469F-841A-32A787EED6A5}">
      <text>
        <r>
          <rPr>
            <b/>
            <sz val="9"/>
            <color indexed="81"/>
            <rFont val="MS P ゴシック"/>
            <family val="3"/>
            <charset val="128"/>
          </rPr>
          <t>=CIQ($B11, "IQ_INVEST_LOANS_CF", $C11)</t>
        </r>
      </text>
    </comment>
    <comment ref="ET11" authorId="0" shapeId="0" xr:uid="{19408C0D-EF6F-4C71-847C-FF02BFC5E33F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INVEST_ACT_SUPPL", $C11)</t>
        </r>
      </text>
    </comment>
    <comment ref="EU11" authorId="0" shapeId="0" xr:uid="{6BAED682-79F0-41CC-B20E-2E49E00BE81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VEST", $C11)</t>
        </r>
      </text>
    </comment>
    <comment ref="EV11" authorId="0" shapeId="0" xr:uid="{6E97CB60-216A-48D2-9F8F-49EA85E9C47C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ISSUED", $C11)</t>
        </r>
      </text>
    </comment>
    <comment ref="EW11" authorId="0" shapeId="0" xr:uid="{E007B3AD-2CA9-40B7-AA93-34E0F4B9A919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ISSUED", $C11)</t>
        </r>
      </text>
    </comment>
    <comment ref="EX11" authorId="0" shapeId="0" xr:uid="{216058B9-DE5D-4729-B3CF-AAF19F5D760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ISSUED", $C11)</t>
        </r>
      </text>
    </comment>
    <comment ref="EY11" authorId="0" shapeId="0" xr:uid="{79F067C9-D400-4BAD-9A27-51FF89BEBC7D}">
      <text>
        <r>
          <rPr>
            <b/>
            <sz val="9"/>
            <color indexed="81"/>
            <rFont val="MS P ゴシック"/>
            <family val="3"/>
            <charset val="128"/>
          </rPr>
          <t>=CIQ($B11, "IQ_ST_DEBT_REPAID", $C11)</t>
        </r>
      </text>
    </comment>
    <comment ref="EZ11" authorId="0" shapeId="0" xr:uid="{0119FFEC-412E-4F04-A602-D5468348B35D}">
      <text>
        <r>
          <rPr>
            <b/>
            <sz val="9"/>
            <color indexed="81"/>
            <rFont val="MS P ゴシック"/>
            <family val="3"/>
            <charset val="128"/>
          </rPr>
          <t>=CIQ($B11, "IQ_LT_DEBT_REPAID", $C11)</t>
        </r>
      </text>
    </comment>
    <comment ref="FA11" authorId="0" shapeId="0" xr:uid="{CC8E2675-9F7C-4A55-9A35-ACFAD50E98DA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EBT_REPAID", $C11)</t>
        </r>
      </text>
    </comment>
    <comment ref="FB11" authorId="0" shapeId="0" xr:uid="{9BAF4F63-FC8F-40BB-BA1D-D7C8FBB1FA67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ISSUED", $C11)</t>
        </r>
      </text>
    </comment>
    <comment ref="FC11" authorId="0" shapeId="0" xr:uid="{34DE3009-D543-4EAE-B805-398D3BE21B0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REP", $C11)</t>
        </r>
      </text>
    </comment>
    <comment ref="FD11" authorId="0" shapeId="0" xr:uid="{7265E690-749C-4A21-80CB-1E405A13BF2D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DIV_CF", $C11)</t>
        </r>
      </text>
    </comment>
    <comment ref="FE11" authorId="0" shapeId="0" xr:uid="{784E1806-2ADE-4ED4-90FF-DE8BE0E7E593}">
      <text>
        <r>
          <rPr>
            <b/>
            <sz val="9"/>
            <color indexed="81"/>
            <rFont val="MS P ゴシック"/>
            <family val="3"/>
            <charset val="128"/>
          </rPr>
          <t>=CIQ($B11, "IQ_COMMON_PREF_DIV_CF", $C11)</t>
        </r>
      </text>
    </comment>
    <comment ref="FF11" authorId="0" shapeId="0" xr:uid="{0595F98E-04F1-4CBD-875E-3DE4B6E37A64}">
      <text>
        <r>
          <rPr>
            <b/>
            <sz val="9"/>
            <color indexed="81"/>
            <rFont val="MS P ゴシック"/>
            <family val="3"/>
            <charset val="128"/>
          </rPr>
          <t>=CIQ($B11, "IQ_TOTAL_DIV_PAID_CF", $C11)</t>
        </r>
      </text>
    </comment>
    <comment ref="FG11" authorId="0" shapeId="0" xr:uid="{D05D540F-E479-4DA4-890B-92029D3060D7}">
      <text>
        <r>
          <rPr>
            <b/>
            <sz val="9"/>
            <color indexed="81"/>
            <rFont val="MS P ゴシック"/>
            <family val="3"/>
            <charset val="128"/>
          </rPr>
          <t>=CIQ($B11, "IQ_SPECIAL_DIV_CF", $C11)</t>
        </r>
      </text>
    </comment>
    <comment ref="FH11" authorId="0" shapeId="0" xr:uid="{2EC574F2-AB1E-4D9C-88BB-084782A1EDF6}">
      <text>
        <r>
          <rPr>
            <b/>
            <sz val="9"/>
            <color indexed="81"/>
            <rFont val="MS P ゴシック"/>
            <family val="3"/>
            <charset val="128"/>
          </rPr>
          <t>=CIQ($B11, "IQ_OTHER_FINANCE_ACT_SUPPL", $C11)</t>
        </r>
      </text>
    </comment>
    <comment ref="FI11" authorId="0" shapeId="0" xr:uid="{41769EF6-C93D-4B2F-895E-195314711343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FINAN", $C11)</t>
        </r>
      </text>
    </comment>
    <comment ref="FJ11" authorId="0" shapeId="0" xr:uid="{FD68EE7A-EACD-4A84-8CD6-2224CE5E4C9E}">
      <text>
        <r>
          <rPr>
            <b/>
            <sz val="9"/>
            <color indexed="81"/>
            <rFont val="MS P ゴシック"/>
            <family val="3"/>
            <charset val="128"/>
          </rPr>
          <t>=CIQ($B11, "IQ_FX", $C11)</t>
        </r>
      </text>
    </comment>
    <comment ref="FK11" authorId="0" shapeId="0" xr:uid="{F98BE718-9805-48C6-8475-065F92FFA040}">
      <text>
        <r>
          <rPr>
            <b/>
            <sz val="9"/>
            <color indexed="81"/>
            <rFont val="MS P ゴシック"/>
            <family val="3"/>
            <charset val="128"/>
          </rPr>
          <t>=CIQ($B11, "IQ_NET_CHANGE", $C11)</t>
        </r>
      </text>
    </comment>
    <comment ref="FM11" authorId="0" shapeId="0" xr:uid="{314E957E-4CAC-4904-8A36-68330A5361AC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INTEREST", $C11)</t>
        </r>
      </text>
    </comment>
    <comment ref="FN11" authorId="0" shapeId="0" xr:uid="{F3837BF5-785E-4D02-9508-491FAD328951}">
      <text>
        <r>
          <rPr>
            <b/>
            <sz val="9"/>
            <color indexed="81"/>
            <rFont val="MS P ゴシック"/>
            <family val="3"/>
            <charset val="128"/>
          </rPr>
          <t>=CIQ($B11, "IQ_CASH_TAXES", $C11)</t>
        </r>
      </text>
    </comment>
    <comment ref="FO11" authorId="0" shapeId="0" xr:uid="{5E6E5872-4EFC-43C2-91B3-D19DE5A0759D}">
      <text>
        <r>
          <rPr>
            <b/>
            <sz val="9"/>
            <color indexed="81"/>
            <rFont val="MS P ゴシック"/>
            <family val="3"/>
            <charset val="128"/>
          </rPr>
          <t>=CIQ($B11, "IQ_LEVERED_FCF", $C11)</t>
        </r>
      </text>
    </comment>
    <comment ref="FP11" authorId="0" shapeId="0" xr:uid="{03474604-9DE8-4C9F-AC64-DA96808C3937}">
      <text>
        <r>
          <rPr>
            <b/>
            <sz val="9"/>
            <color indexed="81"/>
            <rFont val="MS P ゴシック"/>
            <family val="3"/>
            <charset val="128"/>
          </rPr>
          <t>=CIQ($B11, "IQ_UNLEVERED_FCF", $C11)</t>
        </r>
      </text>
    </comment>
    <comment ref="FQ11" authorId="0" shapeId="0" xr:uid="{058860ED-90B6-4433-9C9D-E6BE45373107}">
      <text>
        <r>
          <rPr>
            <b/>
            <sz val="9"/>
            <color indexed="81"/>
            <rFont val="MS P ゴシック"/>
            <family val="3"/>
            <charset val="128"/>
          </rPr>
          <t>=CIQ($B11, "IQ_CHANGE_NET_WORKING_CAPITAL", $C11)</t>
        </r>
      </text>
    </comment>
    <comment ref="FR11" authorId="0" shapeId="0" xr:uid="{56CB8C22-D995-46B9-898B-DDE8722178FC}">
      <text>
        <r>
          <rPr>
            <b/>
            <sz val="9"/>
            <color indexed="81"/>
            <rFont val="MS P ゴシック"/>
            <family val="3"/>
            <charset val="128"/>
          </rPr>
          <t>=CIQ($B11, "IQ_NET_DEBT_ISSUED", $C11)</t>
        </r>
      </text>
    </comment>
    <comment ref="FS11" authorId="0" shapeId="0" xr:uid="{F9624001-F3EE-4BB0-BDD5-44D7B26712CB}">
      <text>
        <r>
          <rPr>
            <b/>
            <sz val="9"/>
            <color indexed="81"/>
            <rFont val="MS P ゴシック"/>
            <family val="3"/>
            <charset val="128"/>
          </rPr>
          <t>=CIQ($B11, "IQ_FILING_CURRENCY", $C11)</t>
        </r>
      </text>
    </comment>
    <comment ref="FT11" authorId="0" shapeId="0" xr:uid="{5749C95D-464A-4C8E-8EA3-49DFDAB3C0D3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DATE_IS", $C11)</t>
        </r>
      </text>
    </comment>
    <comment ref="FU11" authorId="0" shapeId="0" xr:uid="{C7E7DD42-7390-4364-9CC3-EF59CAAB2610}">
      <text>
        <r>
          <rPr>
            <b/>
            <sz val="9"/>
            <color indexed="81"/>
            <rFont val="MS P ゴシック"/>
            <family val="3"/>
            <charset val="128"/>
          </rPr>
          <t>=CIQ($B11, "IQ_PERIODLENGTH_IS", $C11)</t>
        </r>
      </text>
    </comment>
    <comment ref="FV11" authorId="0" shapeId="0" xr:uid="{186563E6-DF38-4273-8F15-AC5F631DA6A1}">
      <text>
        <r>
          <rPr>
            <b/>
            <sz val="9"/>
            <color indexed="81"/>
            <rFont val="MS P ゴシック"/>
            <family val="3"/>
            <charset val="128"/>
          </rPr>
          <t>=CIQ($B11, "IQ_MARKETCAP", $FT11)</t>
        </r>
      </text>
    </comment>
    <comment ref="FW11" authorId="0" shapeId="0" xr:uid="{62BBE762-862D-4DA1-AC96-FE560787E599}">
      <text>
        <r>
          <rPr>
            <b/>
            <sz val="9"/>
            <color indexed="81"/>
            <rFont val="MS P ゴシック"/>
            <family val="3"/>
            <charset val="128"/>
          </rPr>
          <t>=CIQ($B11, "IQ_CUSTOM_BETA", $FT11)</t>
        </r>
      </text>
    </comment>
    <comment ref="FX11" authorId="0" shapeId="0" xr:uid="{03E9EB00-B596-44C5-B1E8-1AD4E039B2EE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5YR", $FT11)</t>
        </r>
      </text>
    </comment>
    <comment ref="FY11" authorId="0" shapeId="0" xr:uid="{940FD0BB-25FA-48FC-86D3-372B1614E5C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2YR", $FT11)</t>
        </r>
      </text>
    </comment>
    <comment ref="FZ11" authorId="0" shapeId="0" xr:uid="{47EC6DAE-7316-4AB4-8B82-7C8C25205013}">
      <text>
        <r>
          <rPr>
            <b/>
            <sz val="9"/>
            <color indexed="81"/>
            <rFont val="MS P ゴシック"/>
            <family val="3"/>
            <charset val="128"/>
          </rPr>
          <t>=CIQ($B11, "IQ_BETA_1YR", $FT11)</t>
        </r>
      </text>
    </comment>
    <comment ref="GC11" authorId="0" shapeId="0" xr:uid="{95FAE55E-639F-4860-9519-7D851856E8B9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TOPIX", "JPY", "H")</t>
        </r>
      </text>
    </comment>
    <comment ref="GD11" authorId="0" shapeId="0" xr:uid="{819ADC27-29EB-4F84-A0AF-08EA1B3ABCB5}">
      <text>
        <r>
          <rPr>
            <b/>
            <sz val="9"/>
            <color indexed="81"/>
            <rFont val="MS P ゴシック"/>
            <family val="3"/>
            <charset val="128"/>
          </rPr>
          <t>=CIQ(B11, "IQ_CUSTOM_BETA", "-104W", FT11, , "^N225", "JPY", "H")</t>
        </r>
      </text>
    </comment>
    <comment ref="E12" authorId="0" shapeId="0" xr:uid="{7024C849-3FFF-43B7-83A7-E9949D144F54}">
      <text>
        <r>
          <rPr>
            <b/>
            <sz val="9"/>
            <color indexed="81"/>
            <rFont val="MS P ゴシック"/>
            <family val="3"/>
            <charset val="128"/>
          </rPr>
          <t>=CIQ($B12, "IQ_REV", $C12)</t>
        </r>
      </text>
    </comment>
    <comment ref="F12" authorId="0" shapeId="0" xr:uid="{88957BEC-9A3C-4202-B28D-0A59934994E5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REV", $C12)</t>
        </r>
      </text>
    </comment>
    <comment ref="G12" authorId="0" shapeId="0" xr:uid="{A4D9B02F-E3F4-4755-8A79-9C91D6D27E14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V", $C12)</t>
        </r>
      </text>
    </comment>
    <comment ref="H12" authorId="0" shapeId="0" xr:uid="{AA8AFD74-564F-4B68-B52E-C345C80C12A5}">
      <text>
        <r>
          <rPr>
            <b/>
            <sz val="9"/>
            <color indexed="81"/>
            <rFont val="MS P ゴシック"/>
            <family val="3"/>
            <charset val="128"/>
          </rPr>
          <t>=CIQ($B12, "IQ_COGS", $C12)</t>
        </r>
      </text>
    </comment>
    <comment ref="I12" authorId="0" shapeId="0" xr:uid="{B8F907B5-A5AA-48E4-8BAF-6CD24C964677}">
      <text>
        <r>
          <rPr>
            <b/>
            <sz val="9"/>
            <color indexed="81"/>
            <rFont val="MS P ゴシック"/>
            <family val="3"/>
            <charset val="128"/>
          </rPr>
          <t>=CIQ($B12, "IQ_GP", $C12)</t>
        </r>
      </text>
    </comment>
    <comment ref="J12" authorId="0" shapeId="0" xr:uid="{14405843-44EF-4A11-8F9F-A5DA8C70FF00}">
      <text>
        <r>
          <rPr>
            <b/>
            <sz val="9"/>
            <color indexed="81"/>
            <rFont val="MS P ゴシック"/>
            <family val="3"/>
            <charset val="128"/>
          </rPr>
          <t>=CIQ($B12, "IQ_SGA_SUPPL", $C12)</t>
        </r>
      </text>
    </comment>
    <comment ref="K12" authorId="0" shapeId="0" xr:uid="{BD4294EB-4E30-4AE8-B0B8-3A1404EE4CAC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", $C12)</t>
        </r>
      </text>
    </comment>
    <comment ref="L12" authorId="0" shapeId="0" xr:uid="{CC8926B4-AB72-49F6-863B-85691ECB2C5C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", $C12)</t>
        </r>
      </text>
    </comment>
    <comment ref="M12" authorId="0" shapeId="0" xr:uid="{05F180D4-60CE-4342-878B-B238D867AA64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", $C12)</t>
        </r>
      </text>
    </comment>
    <comment ref="N12" authorId="0" shapeId="0" xr:uid="{EAB48FBF-C7F1-47BF-B6AC-A25ED3F62276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", $C12)</t>
        </r>
      </text>
    </comment>
    <comment ref="O12" authorId="0" shapeId="0" xr:uid="{DFEC5D19-F78E-42BA-8E67-08DB3DA4F37F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", $C12)</t>
        </r>
      </text>
    </comment>
    <comment ref="P12" authorId="0" shapeId="0" xr:uid="{57B5C01B-A2CE-41E5-A28E-396DAB58ACD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THER_OPER", $C12)</t>
        </r>
      </text>
    </comment>
    <comment ref="Q12" authorId="0" shapeId="0" xr:uid="{6112C5F7-B57D-4674-ADF9-370B2A91236A}">
      <text>
        <r>
          <rPr>
            <b/>
            <sz val="9"/>
            <color indexed="81"/>
            <rFont val="MS P ゴシック"/>
            <family val="3"/>
            <charset val="128"/>
          </rPr>
          <t>=CIQ($B12, "IQ_OPER_INC", $C12)</t>
        </r>
      </text>
    </comment>
    <comment ref="R12" authorId="0" shapeId="0" xr:uid="{E0BC27E7-7D88-4940-A3F3-70E2FE19F603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EXP", $C12)</t>
        </r>
      </text>
    </comment>
    <comment ref="S12" authorId="0" shapeId="0" xr:uid="{FD0F3D5C-F1A9-4E93-A5F5-3C1EEB66E764}">
      <text>
        <r>
          <rPr>
            <b/>
            <sz val="9"/>
            <color indexed="81"/>
            <rFont val="MS P ゴシック"/>
            <family val="3"/>
            <charset val="128"/>
          </rPr>
          <t>=CIQ($B12, "IQ_INTEREST_INVEST_INC", $C12)</t>
        </r>
      </text>
    </comment>
    <comment ref="T12" authorId="0" shapeId="0" xr:uid="{68560E59-C25B-4AEA-84BB-97C9F08EA849}">
      <text>
        <r>
          <rPr>
            <b/>
            <sz val="9"/>
            <color indexed="81"/>
            <rFont val="MS P ゴシック"/>
            <family val="3"/>
            <charset val="128"/>
          </rPr>
          <t>=CIQ($B12, "IQ_NET_INTEREST_EXP", $C12)</t>
        </r>
      </text>
    </comment>
    <comment ref="U12" authorId="0" shapeId="0" xr:uid="{791DE21B-0999-4D34-A936-D8E59D0C68A2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", $C12)</t>
        </r>
      </text>
    </comment>
    <comment ref="V12" authorId="0" shapeId="0" xr:uid="{54621636-1AED-4E13-B5F8-D13F89B406CD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CY_GAIN", $C12)</t>
        </r>
      </text>
    </comment>
    <comment ref="W12" authorId="0" shapeId="0" xr:uid="{671B891E-C264-41A6-B431-E5E58BD9FEE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NON_OPER_EXP_SUPPL", $C12)</t>
        </r>
      </text>
    </comment>
    <comment ref="X12" authorId="0" shapeId="0" xr:uid="{C72CD252-D5C9-460C-B99E-F58EE4906C17}">
      <text>
        <r>
          <rPr>
            <b/>
            <sz val="9"/>
            <color indexed="81"/>
            <rFont val="MS P ゴシック"/>
            <family val="3"/>
            <charset val="128"/>
          </rPr>
          <t>=CIQ($B12, "IQ_EBT_EXCL", $C12)</t>
        </r>
      </text>
    </comment>
    <comment ref="Y12" authorId="0" shapeId="0" xr:uid="{6B79FE44-6A43-4630-9C33-CA0A92D3CDAF}">
      <text>
        <r>
          <rPr>
            <b/>
            <sz val="9"/>
            <color indexed="81"/>
            <rFont val="MS P ゴシック"/>
            <family val="3"/>
            <charset val="128"/>
          </rPr>
          <t>=CIQ($B12, "IQ_IMPAIRMENT_GW", $C12)</t>
        </r>
      </text>
    </comment>
    <comment ref="Z12" authorId="0" shapeId="0" xr:uid="{62127C85-3850-45F5-B9F3-AD4C10640545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", $C12)</t>
        </r>
      </text>
    </comment>
    <comment ref="AA12" authorId="0" shapeId="0" xr:uid="{3106844C-AA7D-4ABC-9917-2B2C285B0FE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", $C12)</t>
        </r>
      </text>
    </comment>
    <comment ref="AB12" authorId="0" shapeId="0" xr:uid="{5A8596F0-D933-4E71-9ECA-F9CD91BAFEBB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", $C12)</t>
        </r>
      </text>
    </comment>
    <comment ref="AC12" authorId="0" shapeId="0" xr:uid="{421E816B-7210-4A81-A64E-1D5007BD275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UNUSUAL_SUPPL", $C12)</t>
        </r>
      </text>
    </comment>
    <comment ref="AD12" authorId="0" shapeId="0" xr:uid="{2AB015FA-5D94-4EF1-9C3C-23F46B534EB3}">
      <text>
        <r>
          <rPr>
            <b/>
            <sz val="9"/>
            <color indexed="81"/>
            <rFont val="MS P ゴシック"/>
            <family val="3"/>
            <charset val="128"/>
          </rPr>
          <t>=CIQ($B12, "IQ_EBT", $C12)</t>
        </r>
      </text>
    </comment>
    <comment ref="AE12" authorId="0" shapeId="0" xr:uid="{194A81D4-715B-41D7-8AEF-72D63EBAA3B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", $C12)</t>
        </r>
      </text>
    </comment>
    <comment ref="AF12" authorId="0" shapeId="0" xr:uid="{C520CE1E-0AD5-427F-9EAF-F20C5EA6A247}">
      <text>
        <r>
          <rPr>
            <b/>
            <sz val="9"/>
            <color indexed="81"/>
            <rFont val="MS P ゴシック"/>
            <family val="3"/>
            <charset val="128"/>
          </rPr>
          <t>=CIQ($B12, "IQ_EARNING_CO", $C12)</t>
        </r>
      </text>
    </comment>
    <comment ref="AG12" authorId="0" shapeId="0" xr:uid="{0536D35A-DD51-4531-8072-198F143FAA4B}">
      <text>
        <r>
          <rPr>
            <b/>
            <sz val="9"/>
            <color indexed="81"/>
            <rFont val="MS P ゴシック"/>
            <family val="3"/>
            <charset val="128"/>
          </rPr>
          <t>=CIQ($B12, "IQ_DO", $C12)</t>
        </r>
      </text>
    </comment>
    <comment ref="AH12" authorId="0" shapeId="0" xr:uid="{38D940B4-08A9-464F-9372-600FD7D0BFEC}">
      <text>
        <r>
          <rPr>
            <b/>
            <sz val="9"/>
            <color indexed="81"/>
            <rFont val="MS P ゴシック"/>
            <family val="3"/>
            <charset val="128"/>
          </rPr>
          <t>=CIQ($B12, "IQ_EXTRA_ACC_ITEMS", $C12)</t>
        </r>
      </text>
    </comment>
    <comment ref="AI12" authorId="0" shapeId="0" xr:uid="{7EF4DF90-D696-4AEE-A750-23353FEE0F23}">
      <text>
        <r>
          <rPr>
            <b/>
            <sz val="9"/>
            <color indexed="81"/>
            <rFont val="MS P ゴシック"/>
            <family val="3"/>
            <charset val="128"/>
          </rPr>
          <t>=CIQ($B12, "IQ_NI_COMPANY", $C12)</t>
        </r>
      </text>
    </comment>
    <comment ref="AJ12" authorId="0" shapeId="0" xr:uid="{F60CE44D-03F8-406F-B4F3-2ADDC8C0D769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IS", $C12)</t>
        </r>
      </text>
    </comment>
    <comment ref="AK12" authorId="0" shapeId="0" xr:uid="{B8D15313-2A95-45AE-84C4-CC14BAC883AB}">
      <text>
        <r>
          <rPr>
            <b/>
            <sz val="9"/>
            <color indexed="81"/>
            <rFont val="MS P ゴシック"/>
            <family val="3"/>
            <charset val="128"/>
          </rPr>
          <t>=CIQ($B12, "IQ_NI", $C12)</t>
        </r>
      </text>
    </comment>
    <comment ref="AL12" authorId="0" shapeId="0" xr:uid="{8A702445-F9EE-492E-BEB3-24A0F74EF01E}">
      <text>
        <r>
          <rPr>
            <b/>
            <sz val="9"/>
            <color indexed="81"/>
            <rFont val="MS P ゴシック"/>
            <family val="3"/>
            <charset val="128"/>
          </rPr>
          <t>=CIQ($B12, "IQ_PREF_DIV_OTHER", $C12)</t>
        </r>
      </text>
    </comment>
    <comment ref="AN12" authorId="0" shapeId="0" xr:uid="{2A1EDC54-4BD8-4533-BDB4-57A00CD361A9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INCL", $C12)</t>
        </r>
      </text>
    </comment>
    <comment ref="AO12" authorId="0" shapeId="0" xr:uid="{20C723B6-5FAB-4D11-BF58-42E8A2094A9C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EPS_EXCL", $C12)</t>
        </r>
      </text>
    </comment>
    <comment ref="AP12" authorId="0" shapeId="0" xr:uid="{F795ED40-BAA6-4C95-A432-12A07F1764C6}">
      <text>
        <r>
          <rPr>
            <b/>
            <sz val="9"/>
            <color indexed="81"/>
            <rFont val="MS P ゴシック"/>
            <family val="3"/>
            <charset val="128"/>
          </rPr>
          <t>=CIQ($B12, "IQ_BASIC_WEIGHT", $C12)</t>
        </r>
      </text>
    </comment>
    <comment ref="AQ12" authorId="0" shapeId="0" xr:uid="{043FBF31-1A37-4893-9FEE-9E658D88EEFA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INCL", $C12)</t>
        </r>
      </text>
    </comment>
    <comment ref="AR12" authorId="0" shapeId="0" xr:uid="{FAF34D28-1F72-40BB-B885-243AE584F431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EPS_EXCL", $C12)</t>
        </r>
      </text>
    </comment>
    <comment ref="AS12" authorId="0" shapeId="0" xr:uid="{04F87F46-5B90-4644-BDF7-F0BD1CD0FBA0}">
      <text>
        <r>
          <rPr>
            <b/>
            <sz val="9"/>
            <color indexed="81"/>
            <rFont val="MS P ゴシック"/>
            <family val="3"/>
            <charset val="128"/>
          </rPr>
          <t>=CIQ($B12, "IQ_DILUT_WEIGHT", $C12)</t>
        </r>
      </text>
    </comment>
    <comment ref="AT12" authorId="0" shapeId="0" xr:uid="{1E2239CC-90F3-424A-89AE-592C157ABA1E}">
      <text>
        <r>
          <rPr>
            <b/>
            <sz val="9"/>
            <color indexed="81"/>
            <rFont val="MS P ゴシック"/>
            <family val="3"/>
            <charset val="128"/>
          </rPr>
          <t>=CIQ($B12, "IQ_DIV_SHARE", $C12)</t>
        </r>
      </text>
    </comment>
    <comment ref="AU12" authorId="0" shapeId="0" xr:uid="{9F94B2FC-D09D-48C3-95DB-E0926C729451}">
      <text>
        <r>
          <rPr>
            <b/>
            <sz val="9"/>
            <color indexed="81"/>
            <rFont val="MS P ゴシック"/>
            <family val="3"/>
            <charset val="128"/>
          </rPr>
          <t>=-CIQ($B12, "IQ_TOTAL_DIV_PAID_CF", $C12)/CIQ($B12, "IQ_NI", $C12)</t>
        </r>
      </text>
    </comment>
    <comment ref="AW12" authorId="0" shapeId="0" xr:uid="{735D43BD-E9C4-489E-81A4-083D59937BB0}">
      <text>
        <r>
          <rPr>
            <b/>
            <sz val="9"/>
            <color indexed="81"/>
            <rFont val="MS P ゴシック"/>
            <family val="3"/>
            <charset val="128"/>
          </rPr>
          <t>=CIQ($B12, "IQ_EBITDA", $C12)</t>
        </r>
      </text>
    </comment>
    <comment ref="AX12" authorId="0" shapeId="0" xr:uid="{055D4316-BA2C-4B2F-A041-DA82460B7F4F}">
      <text>
        <r>
          <rPr>
            <b/>
            <sz val="9"/>
            <color indexed="81"/>
            <rFont val="MS P ゴシック"/>
            <family val="3"/>
            <charset val="128"/>
          </rPr>
          <t>=CIQ($B12, "IQ_EBITA", $C12)</t>
        </r>
      </text>
    </comment>
    <comment ref="AY12" authorId="0" shapeId="0" xr:uid="{2D7288A4-6B04-48F1-997F-84E002959639}">
      <text>
        <r>
          <rPr>
            <b/>
            <sz val="9"/>
            <color indexed="81"/>
            <rFont val="MS P ゴシック"/>
            <family val="3"/>
            <charset val="128"/>
          </rPr>
          <t>=CIQ($B12, "IQ_EBIT", $C12)</t>
        </r>
      </text>
    </comment>
    <comment ref="AZ12" authorId="0" shapeId="0" xr:uid="{6EF02BD0-7E9B-4683-8016-0E2B62B45055}">
      <text>
        <r>
          <rPr>
            <b/>
            <sz val="9"/>
            <color indexed="81"/>
            <rFont val="MS P ゴシック"/>
            <family val="3"/>
            <charset val="128"/>
          </rPr>
          <t>=CIQ($B12, "IQ_EFFECT_TAX_RATE", $C12)/100</t>
        </r>
      </text>
    </comment>
    <comment ref="BA12" authorId="0" shapeId="0" xr:uid="{71CA968B-A63D-426B-BEBD-65A09C75130C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BC12" authorId="0" shapeId="0" xr:uid="{3250FE94-741B-4825-97E1-29A627B0BA7A}">
      <text>
        <r>
          <rPr>
            <b/>
            <sz val="9"/>
            <color indexed="81"/>
            <rFont val="MS P ゴシック"/>
            <family val="3"/>
            <charset val="128"/>
          </rPr>
          <t>=CIQ($B12, "IQ_ADVERTISING", $C12)</t>
        </r>
      </text>
    </comment>
    <comment ref="BD12" authorId="0" shapeId="0" xr:uid="{2F27007B-304F-4F64-AB62-9BBB5E372A5E}">
      <text>
        <r>
          <rPr>
            <b/>
            <sz val="9"/>
            <color indexed="81"/>
            <rFont val="MS P ゴシック"/>
            <family val="3"/>
            <charset val="128"/>
          </rPr>
          <t>=CIQ($B12, "IQ_SALES_MARKETING", $C12)</t>
        </r>
      </text>
    </comment>
    <comment ref="BE12" authorId="0" shapeId="0" xr:uid="{0A46F0EB-8227-4D80-AB7B-72A3A845E30B}">
      <text>
        <r>
          <rPr>
            <b/>
            <sz val="9"/>
            <color indexed="81"/>
            <rFont val="MS P ゴシック"/>
            <family val="3"/>
            <charset val="128"/>
          </rPr>
          <t>=CIQ($B12, "IQ_GA_EXP", $C12)</t>
        </r>
      </text>
    </comment>
    <comment ref="BF12" authorId="0" shapeId="0" xr:uid="{CB63B380-8B68-47A0-BC68-ED8083F2A06E}">
      <text>
        <r>
          <rPr>
            <b/>
            <sz val="9"/>
            <color indexed="81"/>
            <rFont val="MS P ゴシック"/>
            <family val="3"/>
            <charset val="128"/>
          </rPr>
          <t>=CIQ($B12, "IQ_RD_EXP_FN", $C12)</t>
        </r>
      </text>
    </comment>
    <comment ref="BG12" authorId="0" shapeId="0" xr:uid="{26CC3215-9B10-4861-BF77-3D86BA14273C}">
      <text>
        <r>
          <rPr>
            <b/>
            <sz val="9"/>
            <color indexed="81"/>
            <rFont val="MS P ゴシック"/>
            <family val="3"/>
            <charset val="128"/>
          </rPr>
          <t>=CIQ($B12, "IQ_NET_RENTAL_EXP", $C12)</t>
        </r>
      </text>
    </comment>
    <comment ref="BH12" authorId="0" shapeId="0" xr:uid="{36E7C34F-0433-4F24-A756-C834093FC8AE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INT_EXP", $C12)</t>
        </r>
      </text>
    </comment>
    <comment ref="BI12" authorId="0" shapeId="0" xr:uid="{680A68D7-7BA2-44AE-BCA8-BF976FEBE7C5}">
      <text>
        <r>
          <rPr>
            <b/>
            <sz val="9"/>
            <color indexed="81"/>
            <rFont val="MS P ゴシック"/>
            <family val="3"/>
            <charset val="128"/>
          </rPr>
          <t>=CIQ($B12, "IQ_IMPUT_OPER_LEASE_DEPR", $C12)</t>
        </r>
      </text>
    </comment>
    <comment ref="BL12" authorId="0" shapeId="0" xr:uid="{26E36E37-9156-4EB1-8174-9563FEE75E8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EQUIV", $C12)</t>
        </r>
      </text>
    </comment>
    <comment ref="BM12" authorId="0" shapeId="0" xr:uid="{75F4B44A-F050-4B72-A90E-640EFF797DB0}">
      <text>
        <r>
          <rPr>
            <b/>
            <sz val="9"/>
            <color indexed="81"/>
            <rFont val="MS P ゴシック"/>
            <family val="3"/>
            <charset val="128"/>
          </rPr>
          <t>=CIQ($B12, "IQ_ST_INVEST", $C12)</t>
        </r>
      </text>
    </comment>
    <comment ref="BN12" authorId="0" shapeId="0" xr:uid="{B431D320-1EB5-408D-8653-CCF936FBC277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ST_INVEST", $C12)</t>
        </r>
      </text>
    </comment>
    <comment ref="BO12" authorId="0" shapeId="0" xr:uid="{1BF3161D-429E-401A-A3F0-6DC462B551C5}">
      <text>
        <r>
          <rPr>
            <b/>
            <sz val="9"/>
            <color indexed="81"/>
            <rFont val="MS P ゴシック"/>
            <family val="3"/>
            <charset val="128"/>
          </rPr>
          <t>=CIQ($B12, "IQ_AR", $C12)</t>
        </r>
      </text>
    </comment>
    <comment ref="BP12" authorId="0" shapeId="0" xr:uid="{8F448D1A-B095-4E66-A584-A17F4DA54F06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RECEIV", $C12)</t>
        </r>
      </text>
    </comment>
    <comment ref="BQ12" authorId="0" shapeId="0" xr:uid="{22E9C8CC-033D-44FE-85F5-50723B869FAA}">
      <text>
        <r>
          <rPr>
            <b/>
            <sz val="9"/>
            <color indexed="81"/>
            <rFont val="MS P ゴシック"/>
            <family val="3"/>
            <charset val="128"/>
          </rPr>
          <t>=CIQ($B12, "IQ_INVENTORY", $C12)</t>
        </r>
      </text>
    </comment>
    <comment ref="BR12" authorId="0" shapeId="0" xr:uid="{78FA861C-3F75-4CEE-8117-262CB69D4B23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CURRENT", $C12)</t>
        </r>
      </text>
    </comment>
    <comment ref="BS12" authorId="0" shapeId="0" xr:uid="{524C5324-489B-426B-9E8D-04600AA1ADC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A_SUPPL", $C12)</t>
        </r>
      </text>
    </comment>
    <comment ref="BT12" authorId="0" shapeId="0" xr:uid="{B06E580B-3B47-467A-855A-1D4B0652B28C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A", $C12)</t>
        </r>
      </text>
    </comment>
    <comment ref="BU12" authorId="0" shapeId="0" xr:uid="{6A61DE34-AA76-482C-AC06-E7833303A3E0}">
      <text>
        <r>
          <rPr>
            <b/>
            <sz val="9"/>
            <color indexed="81"/>
            <rFont val="MS P ゴシック"/>
            <family val="3"/>
            <charset val="128"/>
          </rPr>
          <t>=CIQ($B12, "IQ_GPPE", $C12)</t>
        </r>
      </text>
    </comment>
    <comment ref="BV12" authorId="0" shapeId="0" xr:uid="{FE6453CD-B9C4-492F-AF3D-41AD65EA055F}">
      <text>
        <r>
          <rPr>
            <b/>
            <sz val="9"/>
            <color indexed="81"/>
            <rFont val="MS P ゴシック"/>
            <family val="3"/>
            <charset val="128"/>
          </rPr>
          <t>=CIQ($B12, "IQ_AD", $C12)</t>
        </r>
      </text>
    </comment>
    <comment ref="BW12" authorId="0" shapeId="0" xr:uid="{B05FB3BF-C0FA-4609-A36A-C50F32D24DB3}">
      <text>
        <r>
          <rPr>
            <b/>
            <sz val="9"/>
            <color indexed="81"/>
            <rFont val="MS P ゴシック"/>
            <family val="3"/>
            <charset val="128"/>
          </rPr>
          <t>=CIQ($B12, "IQ_NPPE", $C12)</t>
        </r>
      </text>
    </comment>
    <comment ref="BX12" authorId="0" shapeId="0" xr:uid="{0B920242-9EF3-4BBD-8A70-9E8B92D06F59}">
      <text>
        <r>
          <rPr>
            <b/>
            <sz val="9"/>
            <color indexed="81"/>
            <rFont val="MS P ゴシック"/>
            <family val="3"/>
            <charset val="128"/>
          </rPr>
          <t>=CIQ($B12, "IQ_LT_INVEST", $C12)</t>
        </r>
      </text>
    </comment>
    <comment ref="BY12" authorId="0" shapeId="0" xr:uid="{CFC3E53F-B7EF-4AE7-800C-C177E257D9EB}">
      <text>
        <r>
          <rPr>
            <b/>
            <sz val="9"/>
            <color indexed="81"/>
            <rFont val="MS P ゴシック"/>
            <family val="3"/>
            <charset val="128"/>
          </rPr>
          <t>=CIQ($B12, "IQ_GW", $C12)</t>
        </r>
      </text>
    </comment>
    <comment ref="BZ12" authorId="0" shapeId="0" xr:uid="{416DA8FB-8978-4463-BA52-63E82A45F096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TAN", $C12)</t>
        </r>
      </text>
    </comment>
    <comment ref="CA12" authorId="0" shapeId="0" xr:uid="{B4BB7609-AD5B-4A19-B444-09B738D6194F}">
      <text>
        <r>
          <rPr>
            <b/>
            <sz val="9"/>
            <color indexed="81"/>
            <rFont val="MS P ゴシック"/>
            <family val="3"/>
            <charset val="128"/>
          </rPr>
          <t>=CIQ($B12, "IQ_LOANS_RECEIV_LT", $C12)</t>
        </r>
      </text>
    </comment>
    <comment ref="CB12" authorId="0" shapeId="0" xr:uid="{46EC5BFE-5A9C-479B-870C-4C35D6BE3428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ASSETS_LT", $C12)</t>
        </r>
      </text>
    </comment>
    <comment ref="CC12" authorId="0" shapeId="0" xr:uid="{DCF7B888-6085-474B-990A-1BF8198372A9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T_ASSETS", $C12)</t>
        </r>
      </text>
    </comment>
    <comment ref="CD12" authorId="0" shapeId="0" xr:uid="{163594D7-7E80-445C-8376-E471C5DB9EFF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ASSETS", $C12)</t>
        </r>
      </text>
    </comment>
    <comment ref="CF12" authorId="0" shapeId="0" xr:uid="{C2B0633F-5224-42BB-BD02-8BAB80E6E788}">
      <text>
        <r>
          <rPr>
            <b/>
            <sz val="9"/>
            <color indexed="81"/>
            <rFont val="MS P ゴシック"/>
            <family val="3"/>
            <charset val="128"/>
          </rPr>
          <t>=CIQ($B12, "IQ_AP", $C12)</t>
        </r>
      </text>
    </comment>
    <comment ref="CG12" authorId="0" shapeId="0" xr:uid="{BE43FF4C-1961-486A-8148-2EB522F3A75C}">
      <text>
        <r>
          <rPr>
            <b/>
            <sz val="9"/>
            <color indexed="81"/>
            <rFont val="MS P ゴシック"/>
            <family val="3"/>
            <charset val="128"/>
          </rPr>
          <t>=CIQ($B12, "IQ_AE", $C12)</t>
        </r>
      </text>
    </comment>
    <comment ref="CH12" authorId="0" shapeId="0" xr:uid="{ED2CB9B4-FD61-413B-AFDF-98DF08AFE2AB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", $C12)</t>
        </r>
      </text>
    </comment>
    <comment ref="CI12" authorId="0" shapeId="0" xr:uid="{BCE13F89-07FE-46EE-B7E8-23A6C9EE8D62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DEBT", $C12)</t>
        </r>
      </text>
    </comment>
    <comment ref="CJ12" authorId="0" shapeId="0" xr:uid="{AA3209CF-2E0E-40BF-BED0-39BC7C0510F7}">
      <text>
        <r>
          <rPr>
            <b/>
            <sz val="9"/>
            <color indexed="81"/>
            <rFont val="MS P ゴシック"/>
            <family val="3"/>
            <charset val="128"/>
          </rPr>
          <t>=CIQ($B12, "IQ_CURRENT_PORT_LEASES", $C12)</t>
        </r>
      </text>
    </comment>
    <comment ref="CK12" authorId="0" shapeId="0" xr:uid="{091C4ECB-DD10-4174-9C0A-0341C9EF9958}">
      <text>
        <r>
          <rPr>
            <b/>
            <sz val="9"/>
            <color indexed="81"/>
            <rFont val="MS P ゴシック"/>
            <family val="3"/>
            <charset val="128"/>
          </rPr>
          <t>=CIQ($B12, "IQ_INC_TAX_PAY_CURRENT", $C12)</t>
        </r>
      </text>
    </comment>
    <comment ref="CL12" authorId="0" shapeId="0" xr:uid="{AE0B550E-FAAE-478F-8FB8-18395A59955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CL_SUPPL", $C12)</t>
        </r>
      </text>
    </comment>
    <comment ref="CM12" authorId="0" shapeId="0" xr:uid="{32FD787B-2BA7-4E29-BE50-E2F73BDAEE6B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L", $C12)</t>
        </r>
      </text>
    </comment>
    <comment ref="CN12" authorId="0" shapeId="0" xr:uid="{ABEB4AB5-38F9-473E-847F-E617C3FBC43F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", $C12)</t>
        </r>
      </text>
    </comment>
    <comment ref="CO12" authorId="0" shapeId="0" xr:uid="{E40A2E96-9321-4E4F-8F94-6D68203DB9E4}">
      <text>
        <r>
          <rPr>
            <b/>
            <sz val="9"/>
            <color indexed="81"/>
            <rFont val="MS P ゴシック"/>
            <family val="3"/>
            <charset val="128"/>
          </rPr>
          <t>=CIQ($B12, "IQ_CAPITAL_LEASES", $C12)</t>
        </r>
      </text>
    </comment>
    <comment ref="CP12" authorId="0" shapeId="0" xr:uid="{08AD191B-7879-47DA-AA2B-EFE805544AB0}">
      <text>
        <r>
          <rPr>
            <b/>
            <sz val="9"/>
            <color indexed="81"/>
            <rFont val="MS P ゴシック"/>
            <family val="3"/>
            <charset val="128"/>
          </rPr>
          <t>=CIQ($B12, "IQ_PENSION", $C12)</t>
        </r>
      </text>
    </comment>
    <comment ref="CQ12" authorId="0" shapeId="0" xr:uid="{576E825F-F19A-463B-ABF4-24A6BAA84AA1}">
      <text>
        <r>
          <rPr>
            <b/>
            <sz val="9"/>
            <color indexed="81"/>
            <rFont val="MS P ゴシック"/>
            <family val="3"/>
            <charset val="128"/>
          </rPr>
          <t>=CIQ($B12, "IQ_DEF_TAX_LIAB_LT", $C12)</t>
        </r>
      </text>
    </comment>
    <comment ref="CR12" authorId="0" shapeId="0" xr:uid="{B80954FE-5FBC-4786-8EC3-203E5153A581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LIAB_LT", $C12)</t>
        </r>
      </text>
    </comment>
    <comment ref="CS12" authorId="0" shapeId="0" xr:uid="{3852DA73-729B-4C5E-8FB2-F283DD46992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", $C12)</t>
        </r>
      </text>
    </comment>
    <comment ref="CT12" authorId="0" shapeId="0" xr:uid="{9B6DA844-F47F-4ACF-B3D6-226AE90774C3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", $C12)</t>
        </r>
      </text>
    </comment>
    <comment ref="CU12" authorId="0" shapeId="0" xr:uid="{D9732A8F-80A2-4CA7-BF3B-0EA20B4753A6}">
      <text>
        <r>
          <rPr>
            <b/>
            <sz val="9"/>
            <color indexed="81"/>
            <rFont val="MS P ゴシック"/>
            <family val="3"/>
            <charset val="128"/>
          </rPr>
          <t>=CIQ($B12, "IQ_APIC", $C12)</t>
        </r>
      </text>
    </comment>
    <comment ref="CV12" authorId="0" shapeId="0" xr:uid="{58896302-DF6F-4260-8F3D-6D036193875E}">
      <text>
        <r>
          <rPr>
            <b/>
            <sz val="9"/>
            <color indexed="81"/>
            <rFont val="MS P ゴシック"/>
            <family val="3"/>
            <charset val="128"/>
          </rPr>
          <t>=CIQ($B12, "IQ_RE", $C12)</t>
        </r>
      </text>
    </comment>
    <comment ref="CW12" authorId="0" shapeId="0" xr:uid="{E90E883C-583D-426C-984C-35CFD7340DAE}">
      <text>
        <r>
          <rPr>
            <b/>
            <sz val="9"/>
            <color indexed="81"/>
            <rFont val="MS P ゴシック"/>
            <family val="3"/>
            <charset val="128"/>
          </rPr>
          <t>=CIQ($B12, "IQ_TREASURY", $C12)</t>
        </r>
      </text>
    </comment>
    <comment ref="CX12" authorId="0" shapeId="0" xr:uid="{3EF3A9DE-6964-427A-9C35-E7175EC77C63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EQUITY", $C12)</t>
        </r>
      </text>
    </comment>
    <comment ref="CY12" authorId="0" shapeId="0" xr:uid="{8C9A0745-EA24-4BD3-BFBC-0C613438557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COMMON_EQUITY", $C12)</t>
        </r>
      </text>
    </comment>
    <comment ref="CZ12" authorId="0" shapeId="0" xr:uid="{43252AC2-564F-48CA-BDBF-E981DA9EB77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", $C12)</t>
        </r>
      </text>
    </comment>
    <comment ref="DA12" authorId="0" shapeId="0" xr:uid="{AA582DEE-B8D7-4F22-80C3-916DC8BE348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EQUITY", $C12)</t>
        </r>
      </text>
    </comment>
    <comment ref="DB12" authorId="0" shapeId="0" xr:uid="{845ECCA5-D444-4E39-82AF-9865359DAC38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LIAB_EQUITY", $C12)</t>
        </r>
      </text>
    </comment>
    <comment ref="DD12" authorId="0" shapeId="0" xr:uid="{8B355F8C-9AB0-45A7-BF2B-0FFC8BDD8140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FILING_DATE", $C12)</t>
        </r>
      </text>
    </comment>
    <comment ref="DE12" authorId="0" shapeId="0" xr:uid="{8BF6F122-9167-4C3C-B261-B1B02FE5C64D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OUTSTANDING_BS_DATE", $C12)</t>
        </r>
      </text>
    </comment>
    <comment ref="DF12" authorId="0" shapeId="0" xr:uid="{63F68595-8D09-4098-A626-A992CEDEF22A}">
      <text>
        <r>
          <rPr>
            <b/>
            <sz val="9"/>
            <color indexed="81"/>
            <rFont val="MS P ゴシック"/>
            <family val="3"/>
            <charset val="128"/>
          </rPr>
          <t>=CIQ($B12, "IQ_BV_SHARE", $C12)</t>
        </r>
      </text>
    </comment>
    <comment ref="DG12" authorId="0" shapeId="0" xr:uid="{2F8714F8-4D06-4FD1-9F36-20B91F496917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", $C12)</t>
        </r>
      </text>
    </comment>
    <comment ref="DH12" authorId="0" shapeId="0" xr:uid="{8D653BC9-E929-4B5C-82BA-2F03989C055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", $C12)</t>
        </r>
      </text>
    </comment>
    <comment ref="DI12" authorId="0" shapeId="0" xr:uid="{D7BFCC5F-9711-4154-BF1A-0BA952E23C17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NET_PBO", $C12)</t>
        </r>
      </text>
    </comment>
    <comment ref="DJ12" authorId="0" shapeId="0" xr:uid="{A430B5F8-1B4C-41C6-956B-87F4C1909D93}">
      <text>
        <r>
          <rPr>
            <b/>
            <sz val="9"/>
            <color indexed="81"/>
            <rFont val="MS P ゴシック"/>
            <family val="3"/>
            <charset val="128"/>
          </rPr>
          <t>=CIQ($B12, "IQ_DEBT_EQUIV_OPER_LEASE", $C12)</t>
        </r>
      </text>
    </comment>
    <comment ref="DK12" authorId="0" shapeId="0" xr:uid="{85525938-79AD-4FE7-BC63-DA5FDE67549F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TOTAL", $C12)</t>
        </r>
      </text>
    </comment>
    <comment ref="DL12" authorId="0" shapeId="0" xr:uid="{0BF25EF4-C220-42D5-8E8C-2696668B2B15}">
      <text>
        <r>
          <rPr>
            <b/>
            <sz val="9"/>
            <color indexed="81"/>
            <rFont val="MS P ゴシック"/>
            <family val="3"/>
            <charset val="128"/>
          </rPr>
          <t>=CIQ($B12, "IQ_EQUITY_METHOD", $C12)</t>
        </r>
      </text>
    </comment>
    <comment ref="DM12" authorId="0" shapeId="0" xr:uid="{D02E5AC3-1515-4F48-A4F8-F5A272B30DD6}">
      <text>
        <r>
          <rPr>
            <b/>
            <sz val="9"/>
            <color indexed="81"/>
            <rFont val="MS P ゴシック"/>
            <family val="3"/>
            <charset val="128"/>
          </rPr>
          <t>=CIQ($B12, "IQ_RAW_INV", $C12)</t>
        </r>
      </text>
    </comment>
    <comment ref="DN12" authorId="0" shapeId="0" xr:uid="{F7FC7717-34F1-4C10-BD8F-5EA3369D69BA}">
      <text>
        <r>
          <rPr>
            <b/>
            <sz val="9"/>
            <color indexed="81"/>
            <rFont val="MS P ゴシック"/>
            <family val="3"/>
            <charset val="128"/>
          </rPr>
          <t>=CIQ($B12, "IQ_WIP_INV", $C12)</t>
        </r>
      </text>
    </comment>
    <comment ref="DO12" authorId="0" shapeId="0" xr:uid="{EF05F1FC-068D-4EC7-9170-3928E1B29FAE}">
      <text>
        <r>
          <rPr>
            <b/>
            <sz val="9"/>
            <color indexed="81"/>
            <rFont val="MS P ゴシック"/>
            <family val="3"/>
            <charset val="128"/>
          </rPr>
          <t>=CIQ($B12, "IQ_FINISHED_INV", $C12)</t>
        </r>
      </text>
    </comment>
    <comment ref="DP12" authorId="0" shapeId="0" xr:uid="{55013A9B-86E1-4B1B-9802-F6368CFC772E}">
      <text>
        <r>
          <rPr>
            <b/>
            <sz val="9"/>
            <color indexed="81"/>
            <rFont val="MS P ゴシック"/>
            <family val="3"/>
            <charset val="128"/>
          </rPr>
          <t>=CIQ($B12, "IQ_LAND", $C12)</t>
        </r>
      </text>
    </comment>
    <comment ref="DQ12" authorId="0" shapeId="0" xr:uid="{7CFFEB4A-137E-45F6-BFEA-CCE06F88ACE7}">
      <text>
        <r>
          <rPr>
            <b/>
            <sz val="9"/>
            <color indexed="81"/>
            <rFont val="MS P ゴシック"/>
            <family val="3"/>
            <charset val="128"/>
          </rPr>
          <t>=CIQ($B12, "IQ_BUILDINGS", $C12)</t>
        </r>
      </text>
    </comment>
    <comment ref="DR12" authorId="0" shapeId="0" xr:uid="{73784FA7-1B6C-4252-A3CB-01C3B62A1562}">
      <text>
        <r>
          <rPr>
            <b/>
            <sz val="9"/>
            <color indexed="81"/>
            <rFont val="MS P ゴシック"/>
            <family val="3"/>
            <charset val="128"/>
          </rPr>
          <t>=CIQ($B12, "IQ_MACHINERY", $C12)</t>
        </r>
      </text>
    </comment>
    <comment ref="DS12" authorId="0" shapeId="0" xr:uid="{5D2400D6-23CC-4910-9E84-626EE1F69FEC}">
      <text>
        <r>
          <rPr>
            <b/>
            <sz val="9"/>
            <color indexed="81"/>
            <rFont val="MS P ゴシック"/>
            <family val="3"/>
            <charset val="128"/>
          </rPr>
          <t>=CIQ($B12, "IQ_CIP", $C12)</t>
        </r>
      </text>
    </comment>
    <comment ref="DT12" authorId="0" shapeId="0" xr:uid="{4D3AB3CC-DA1B-4355-B8E6-10D9E576D4D9}">
      <text>
        <r>
          <rPr>
            <b/>
            <sz val="9"/>
            <color indexed="81"/>
            <rFont val="MS P ゴシック"/>
            <family val="3"/>
            <charset val="128"/>
          </rPr>
          <t>=CIQ($B12, "IQ_FULL_TIME", $C12)</t>
        </r>
      </text>
    </comment>
    <comment ref="DU12" authorId="0" shapeId="0" xr:uid="{7FB7D013-656A-48F8-BF0F-18C69D0C934C}">
      <text>
        <r>
          <rPr>
            <b/>
            <sz val="9"/>
            <color indexed="81"/>
            <rFont val="MS P ゴシック"/>
            <family val="3"/>
            <charset val="128"/>
          </rPr>
          <t>=CIQ($B12, "IQ_PART_TIME", $C12)</t>
        </r>
      </text>
    </comment>
    <comment ref="DW12" authorId="0" shapeId="0" xr:uid="{942DEC4B-8F1F-461E-A3B7-23078D0BA41E}">
      <text>
        <r>
          <rPr>
            <b/>
            <sz val="9"/>
            <color indexed="81"/>
            <rFont val="MS P ゴシック"/>
            <family val="3"/>
            <charset val="128"/>
          </rPr>
          <t>=CIQ($B12, "IQ_NI_CF", $C12)</t>
        </r>
      </text>
    </comment>
    <comment ref="DX12" authorId="0" shapeId="0" xr:uid="{17333143-16F8-4708-A829-6BB7E91C3F88}">
      <text>
        <r>
          <rPr>
            <b/>
            <sz val="9"/>
            <color indexed="81"/>
            <rFont val="MS P ゴシック"/>
            <family val="3"/>
            <charset val="128"/>
          </rPr>
          <t>=CIQ($B12, "IQ_DA_SUPPL_CF", $C12)</t>
        </r>
      </text>
    </comment>
    <comment ref="DY12" authorId="0" shapeId="0" xr:uid="{0D9F2E0F-E90C-44ED-A295-A41746C515DB}">
      <text>
        <r>
          <rPr>
            <b/>
            <sz val="9"/>
            <color indexed="81"/>
            <rFont val="MS P ゴシック"/>
            <family val="3"/>
            <charset val="128"/>
          </rPr>
          <t>=CIQ($B12, "IQ_GW_INTAN_AMORT_CF", $C12)</t>
        </r>
      </text>
    </comment>
    <comment ref="DZ12" authorId="0" shapeId="0" xr:uid="{CF097DDE-725C-4FFE-B2D6-B4284FC43D44}">
      <text>
        <r>
          <rPr>
            <b/>
            <sz val="9"/>
            <color indexed="81"/>
            <rFont val="MS P ゴシック"/>
            <family val="3"/>
            <charset val="128"/>
          </rPr>
          <t>=CIQ($B12, "IQ_DA_CF", $C12)</t>
        </r>
      </text>
    </comment>
    <comment ref="EA12" authorId="0" shapeId="0" xr:uid="{19B5765D-E126-41D3-A44E-FEFA65267D10}">
      <text>
        <r>
          <rPr>
            <b/>
            <sz val="9"/>
            <color indexed="81"/>
            <rFont val="MS P ゴシック"/>
            <family val="3"/>
            <charset val="128"/>
          </rPr>
          <t>=CIQ($B12, "IQ_MINORITY_INTEREST_CF", $C12)</t>
        </r>
      </text>
    </comment>
    <comment ref="EB12" authorId="0" shapeId="0" xr:uid="{56CB219A-20F9-4C9F-8175-1B03C178217B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ASSETS_CF", $C12)</t>
        </r>
      </text>
    </comment>
    <comment ref="EC12" authorId="0" shapeId="0" xr:uid="{83F72E77-5468-452B-A8B5-E21B32FB8E06}">
      <text>
        <r>
          <rPr>
            <b/>
            <sz val="9"/>
            <color indexed="81"/>
            <rFont val="MS P ゴシック"/>
            <family val="3"/>
            <charset val="128"/>
          </rPr>
          <t>=CIQ($B12, "IQ_GAIN_INVEST_CF", $C12)</t>
        </r>
      </text>
    </comment>
    <comment ref="ED12" authorId="0" shapeId="0" xr:uid="{E1F1238F-D0F8-4B2A-AAB4-5A22445FEF8F}">
      <text>
        <r>
          <rPr>
            <b/>
            <sz val="9"/>
            <color indexed="81"/>
            <rFont val="MS P ゴシック"/>
            <family val="3"/>
            <charset val="128"/>
          </rPr>
          <t>=CIQ($B12, "IQ_ASSET_WRITEDOWN_CF", $C12)</t>
        </r>
      </text>
    </comment>
    <comment ref="EE12" authorId="0" shapeId="0" xr:uid="{E70A2AA7-5CDC-4FFE-9BD8-B76704C57EEC}">
      <text>
        <r>
          <rPr>
            <b/>
            <sz val="9"/>
            <color indexed="81"/>
            <rFont val="MS P ゴシック"/>
            <family val="3"/>
            <charset val="128"/>
          </rPr>
          <t>=CIQ($B12, "IQ_INC_EQUITY_CF", $C12)</t>
        </r>
      </text>
    </comment>
    <comment ref="EF12" authorId="0" shapeId="0" xr:uid="{E8C59D35-DAE4-4405-B292-A9F36C86A39D}">
      <text>
        <r>
          <rPr>
            <b/>
            <sz val="9"/>
            <color indexed="81"/>
            <rFont val="MS P ゴシック"/>
            <family val="3"/>
            <charset val="128"/>
          </rPr>
          <t>=CIQ($B12, "IQ_PROV_BAD_DEBTS_CF", $C12)</t>
        </r>
      </text>
    </comment>
    <comment ref="EG12" authorId="0" shapeId="0" xr:uid="{E416CBB4-2FD8-4D78-9217-B48776C3D4DB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OPER_ACT", $C12)</t>
        </r>
      </text>
    </comment>
    <comment ref="EH12" authorId="0" shapeId="0" xr:uid="{234E273E-D7FE-4406-970E-F6DB30B69A14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R", $C12)</t>
        </r>
      </text>
    </comment>
    <comment ref="EI12" authorId="0" shapeId="0" xr:uid="{88A9D5D7-23EE-4329-B577-56C78300C78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INVENTORY", $C12)</t>
        </r>
      </text>
    </comment>
    <comment ref="EJ12" authorId="0" shapeId="0" xr:uid="{B3AEC6E4-1A2D-4BB2-B97D-191F056BF819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AP", $C12)</t>
        </r>
      </text>
    </comment>
    <comment ref="EK12" authorId="0" shapeId="0" xr:uid="{9FA9361B-983F-4608-AAE6-88E759EA59F2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OTHER_NET_OPER_ASSETS", $C12)</t>
        </r>
      </text>
    </comment>
    <comment ref="EL12" authorId="0" shapeId="0" xr:uid="{4133E7F0-E3CE-4297-8DEC-A4E39EEE9D6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OPER", $C12)</t>
        </r>
      </text>
    </comment>
    <comment ref="EM12" authorId="0" shapeId="0" xr:uid="{3F9B987A-78FC-4AC9-A192-3DA11FABA028}">
      <text>
        <r>
          <rPr>
            <b/>
            <sz val="9"/>
            <color indexed="81"/>
            <rFont val="MS P ゴシック"/>
            <family val="3"/>
            <charset val="128"/>
          </rPr>
          <t>=CIQ($B12, "IQ_CAPEX", $C12)</t>
        </r>
      </text>
    </comment>
    <comment ref="EN12" authorId="0" shapeId="0" xr:uid="{7D81E3B6-B4B2-4818-86A9-CB5FB5B1BCAF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PPE_CF", $C12)</t>
        </r>
      </text>
    </comment>
    <comment ref="EO12" authorId="0" shapeId="0" xr:uid="{4CC36151-75A4-4DA3-8BCE-0092F23B93C0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ACQUIRE_CF", $C12)</t>
        </r>
      </text>
    </comment>
    <comment ref="EP12" authorId="0" shapeId="0" xr:uid="{F10790B2-407A-486D-9A8E-23D5E0DD0F5C}">
      <text>
        <r>
          <rPr>
            <b/>
            <sz val="9"/>
            <color indexed="81"/>
            <rFont val="MS P ゴシック"/>
            <family val="3"/>
            <charset val="128"/>
          </rPr>
          <t>=CIQ($B12, "IQ_DIVEST_CF", $C12)</t>
        </r>
      </text>
    </comment>
    <comment ref="EQ12" authorId="0" shapeId="0" xr:uid="{930A479B-59AC-4894-B8E4-FAAE1EA5B4CD}">
      <text>
        <r>
          <rPr>
            <b/>
            <sz val="9"/>
            <color indexed="81"/>
            <rFont val="MS P ゴシック"/>
            <family val="3"/>
            <charset val="128"/>
          </rPr>
          <t>=CIQ($B12, "IQ_SALE_INTAN_CF", $C12)</t>
        </r>
      </text>
    </comment>
    <comment ref="ER12" authorId="0" shapeId="0" xr:uid="{12768EB4-D466-4FEE-9AC2-0D238A5666D3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SECURITY_CF", $C12)</t>
        </r>
      </text>
    </comment>
    <comment ref="ES12" authorId="0" shapeId="0" xr:uid="{84C36B23-C561-41CE-9288-124ABD43EDE4}">
      <text>
        <r>
          <rPr>
            <b/>
            <sz val="9"/>
            <color indexed="81"/>
            <rFont val="MS P ゴシック"/>
            <family val="3"/>
            <charset val="128"/>
          </rPr>
          <t>=CIQ($B12, "IQ_INVEST_LOANS_CF", $C12)</t>
        </r>
      </text>
    </comment>
    <comment ref="ET12" authorId="0" shapeId="0" xr:uid="{FBC0A4CA-1E4D-4EAE-9E5A-7A3FFDA35C42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INVEST_ACT_SUPPL", $C12)</t>
        </r>
      </text>
    </comment>
    <comment ref="EU12" authorId="0" shapeId="0" xr:uid="{ECCC1F68-A6B1-4EE0-AC75-FF9DF3A4AA76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VEST", $C12)</t>
        </r>
      </text>
    </comment>
    <comment ref="EV12" authorId="0" shapeId="0" xr:uid="{EE767F13-202D-463D-B961-58FAAC52A134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ISSUED", $C12)</t>
        </r>
      </text>
    </comment>
    <comment ref="EW12" authorId="0" shapeId="0" xr:uid="{3840543E-3474-48A3-88FF-8393574A7F11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ISSUED", $C12)</t>
        </r>
      </text>
    </comment>
    <comment ref="EX12" authorId="0" shapeId="0" xr:uid="{261F8B25-3E5F-47B6-B0CE-B905B16EC541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ISSUED", $C12)</t>
        </r>
      </text>
    </comment>
    <comment ref="EY12" authorId="0" shapeId="0" xr:uid="{1495D6F2-1452-42EE-9B1C-2E7F4B4F6D5E}">
      <text>
        <r>
          <rPr>
            <b/>
            <sz val="9"/>
            <color indexed="81"/>
            <rFont val="MS P ゴシック"/>
            <family val="3"/>
            <charset val="128"/>
          </rPr>
          <t>=CIQ($B12, "IQ_ST_DEBT_REPAID", $C12)</t>
        </r>
      </text>
    </comment>
    <comment ref="EZ12" authorId="0" shapeId="0" xr:uid="{255940D1-FF7E-4305-AC10-0BE524F34A66}">
      <text>
        <r>
          <rPr>
            <b/>
            <sz val="9"/>
            <color indexed="81"/>
            <rFont val="MS P ゴシック"/>
            <family val="3"/>
            <charset val="128"/>
          </rPr>
          <t>=CIQ($B12, "IQ_LT_DEBT_REPAID", $C12)</t>
        </r>
      </text>
    </comment>
    <comment ref="FA12" authorId="0" shapeId="0" xr:uid="{4E78B2E1-8351-4A05-90CE-87E45CA88C9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EBT_REPAID", $C12)</t>
        </r>
      </text>
    </comment>
    <comment ref="FB12" authorId="0" shapeId="0" xr:uid="{31302E76-D6B1-4273-BE11-7FFB01C76F6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ISSUED", $C12)</t>
        </r>
      </text>
    </comment>
    <comment ref="FC12" authorId="0" shapeId="0" xr:uid="{33AA1E83-B1DF-4789-89D7-3FD48CC75B1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REP", $C12)</t>
        </r>
      </text>
    </comment>
    <comment ref="FD12" authorId="0" shapeId="0" xr:uid="{CDABEA6C-A217-4BB4-871E-938DEAA82F36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DIV_CF", $C12)</t>
        </r>
      </text>
    </comment>
    <comment ref="FE12" authorId="0" shapeId="0" xr:uid="{0D39CCB3-B1C2-4617-AF8D-1FD9417E237C}">
      <text>
        <r>
          <rPr>
            <b/>
            <sz val="9"/>
            <color indexed="81"/>
            <rFont val="MS P ゴシック"/>
            <family val="3"/>
            <charset val="128"/>
          </rPr>
          <t>=CIQ($B12, "IQ_COMMON_PREF_DIV_CF", $C12)</t>
        </r>
      </text>
    </comment>
    <comment ref="FF12" authorId="0" shapeId="0" xr:uid="{03B02D0A-DF33-4892-B561-057730639615}">
      <text>
        <r>
          <rPr>
            <b/>
            <sz val="9"/>
            <color indexed="81"/>
            <rFont val="MS P ゴシック"/>
            <family val="3"/>
            <charset val="128"/>
          </rPr>
          <t>=CIQ($B12, "IQ_TOTAL_DIV_PAID_CF", $C12)</t>
        </r>
      </text>
    </comment>
    <comment ref="FG12" authorId="0" shapeId="0" xr:uid="{26811097-3B88-4AD5-AB73-9EB92D18EF2E}">
      <text>
        <r>
          <rPr>
            <b/>
            <sz val="9"/>
            <color indexed="81"/>
            <rFont val="MS P ゴシック"/>
            <family val="3"/>
            <charset val="128"/>
          </rPr>
          <t>=CIQ($B12, "IQ_SPECIAL_DIV_CF", $C12)</t>
        </r>
      </text>
    </comment>
    <comment ref="FH12" authorId="0" shapeId="0" xr:uid="{E6DCA788-7257-4E49-B569-044852A85567}">
      <text>
        <r>
          <rPr>
            <b/>
            <sz val="9"/>
            <color indexed="81"/>
            <rFont val="MS P ゴシック"/>
            <family val="3"/>
            <charset val="128"/>
          </rPr>
          <t>=CIQ($B12, "IQ_OTHER_FINANCE_ACT_SUPPL", $C12)</t>
        </r>
      </text>
    </comment>
    <comment ref="FI12" authorId="0" shapeId="0" xr:uid="{A4C8C550-ACA4-4099-A503-DF077581AC3B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FINAN", $C12)</t>
        </r>
      </text>
    </comment>
    <comment ref="FJ12" authorId="0" shapeId="0" xr:uid="{5344E619-BE77-417B-B45E-8812C1F3BE08}">
      <text>
        <r>
          <rPr>
            <b/>
            <sz val="9"/>
            <color indexed="81"/>
            <rFont val="MS P ゴシック"/>
            <family val="3"/>
            <charset val="128"/>
          </rPr>
          <t>=CIQ($B12, "IQ_FX", $C12)</t>
        </r>
      </text>
    </comment>
    <comment ref="FK12" authorId="0" shapeId="0" xr:uid="{4F98EE7D-771A-4B91-9A86-06CE75ED151A}">
      <text>
        <r>
          <rPr>
            <b/>
            <sz val="9"/>
            <color indexed="81"/>
            <rFont val="MS P ゴシック"/>
            <family val="3"/>
            <charset val="128"/>
          </rPr>
          <t>=CIQ($B12, "IQ_NET_CHANGE", $C12)</t>
        </r>
      </text>
    </comment>
    <comment ref="FM12" authorId="0" shapeId="0" xr:uid="{CDAD7EB8-63AB-4241-A09C-D5B49782A258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INTEREST", $C12)</t>
        </r>
      </text>
    </comment>
    <comment ref="FN12" authorId="0" shapeId="0" xr:uid="{1FBCDAC7-60C7-435E-BA4A-B7BACFC17251}">
      <text>
        <r>
          <rPr>
            <b/>
            <sz val="9"/>
            <color indexed="81"/>
            <rFont val="MS P ゴシック"/>
            <family val="3"/>
            <charset val="128"/>
          </rPr>
          <t>=CIQ($B12, "IQ_CASH_TAXES", $C12)</t>
        </r>
      </text>
    </comment>
    <comment ref="FO12" authorId="0" shapeId="0" xr:uid="{08F5A872-E3BD-423F-BBDF-2255F0CED843}">
      <text>
        <r>
          <rPr>
            <b/>
            <sz val="9"/>
            <color indexed="81"/>
            <rFont val="MS P ゴシック"/>
            <family val="3"/>
            <charset val="128"/>
          </rPr>
          <t>=CIQ($B12, "IQ_LEVERED_FCF", $C12)</t>
        </r>
      </text>
    </comment>
    <comment ref="FP12" authorId="0" shapeId="0" xr:uid="{49DE8B90-10C8-4C98-95EA-F4DB7C006CFD}">
      <text>
        <r>
          <rPr>
            <b/>
            <sz val="9"/>
            <color indexed="81"/>
            <rFont val="MS P ゴシック"/>
            <family val="3"/>
            <charset val="128"/>
          </rPr>
          <t>=CIQ($B12, "IQ_UNLEVERED_FCF", $C12)</t>
        </r>
      </text>
    </comment>
    <comment ref="FQ12" authorId="0" shapeId="0" xr:uid="{2B06D195-CA5D-488E-889A-245C6148D5FD}">
      <text>
        <r>
          <rPr>
            <b/>
            <sz val="9"/>
            <color indexed="81"/>
            <rFont val="MS P ゴシック"/>
            <family val="3"/>
            <charset val="128"/>
          </rPr>
          <t>=CIQ($B12, "IQ_CHANGE_NET_WORKING_CAPITAL", $C12)</t>
        </r>
      </text>
    </comment>
    <comment ref="FR12" authorId="0" shapeId="0" xr:uid="{B43DA79C-4288-4015-8E48-9E47F4B357C2}">
      <text>
        <r>
          <rPr>
            <b/>
            <sz val="9"/>
            <color indexed="81"/>
            <rFont val="MS P ゴシック"/>
            <family val="3"/>
            <charset val="128"/>
          </rPr>
          <t>=CIQ($B12, "IQ_NET_DEBT_ISSUED", $C12)</t>
        </r>
      </text>
    </comment>
    <comment ref="FS12" authorId="0" shapeId="0" xr:uid="{A0FA443C-A5C0-41C3-8E52-6CB9A1786AD4}">
      <text>
        <r>
          <rPr>
            <b/>
            <sz val="9"/>
            <color indexed="81"/>
            <rFont val="MS P ゴシック"/>
            <family val="3"/>
            <charset val="128"/>
          </rPr>
          <t>=CIQ($B12, "IQ_FILING_CURRENCY", $C12)</t>
        </r>
      </text>
    </comment>
    <comment ref="FT12" authorId="0" shapeId="0" xr:uid="{B19B9D7C-F3A0-4239-A84D-861D0E2B29BE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DATE_IS", $C12)</t>
        </r>
      </text>
    </comment>
    <comment ref="FU12" authorId="0" shapeId="0" xr:uid="{9CF943A9-D19E-4CB3-96DD-D33E19535991}">
      <text>
        <r>
          <rPr>
            <b/>
            <sz val="9"/>
            <color indexed="81"/>
            <rFont val="MS P ゴシック"/>
            <family val="3"/>
            <charset val="128"/>
          </rPr>
          <t>=CIQ($B12, "IQ_PERIODLENGTH_IS", $C12)</t>
        </r>
      </text>
    </comment>
    <comment ref="FV12" authorId="0" shapeId="0" xr:uid="{160B3CD6-94B3-410E-9FEC-5C945516D588}">
      <text>
        <r>
          <rPr>
            <b/>
            <sz val="9"/>
            <color indexed="81"/>
            <rFont val="MS P ゴシック"/>
            <family val="3"/>
            <charset val="128"/>
          </rPr>
          <t>=CIQ($B12, "IQ_MARKETCAP", $FT12)</t>
        </r>
      </text>
    </comment>
    <comment ref="FW12" authorId="0" shapeId="0" xr:uid="{857895E1-3117-4C11-8B0C-9ADAB49B7667}">
      <text>
        <r>
          <rPr>
            <b/>
            <sz val="9"/>
            <color indexed="81"/>
            <rFont val="MS P ゴシック"/>
            <family val="3"/>
            <charset val="128"/>
          </rPr>
          <t>=CIQ($B12, "IQ_CUSTOM_BETA", $FT12)</t>
        </r>
      </text>
    </comment>
    <comment ref="FX12" authorId="0" shapeId="0" xr:uid="{15E68A2F-9A10-4DF2-ADB0-FB2461B9019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5YR", $FT12)</t>
        </r>
      </text>
    </comment>
    <comment ref="FY12" authorId="0" shapeId="0" xr:uid="{DA021B13-47C7-4C80-A42D-D3874365035A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2YR", $FT12)</t>
        </r>
      </text>
    </comment>
    <comment ref="FZ12" authorId="0" shapeId="0" xr:uid="{94FF2A46-2EF9-4A91-8E5A-17BACBDCF136}">
      <text>
        <r>
          <rPr>
            <b/>
            <sz val="9"/>
            <color indexed="81"/>
            <rFont val="MS P ゴシック"/>
            <family val="3"/>
            <charset val="128"/>
          </rPr>
          <t>=CIQ($B12, "IQ_BETA_1YR", $FT12)</t>
        </r>
      </text>
    </comment>
    <comment ref="GC12" authorId="0" shapeId="0" xr:uid="{D180FF3C-DB9E-4292-9CAF-E069FC0D60BF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TOPIX", "JPY", "H")</t>
        </r>
      </text>
    </comment>
    <comment ref="GD12" authorId="0" shapeId="0" xr:uid="{CA919F53-7C57-4FF3-8896-967AEDB0598B}">
      <text>
        <r>
          <rPr>
            <b/>
            <sz val="9"/>
            <color indexed="81"/>
            <rFont val="MS P ゴシック"/>
            <family val="3"/>
            <charset val="128"/>
          </rPr>
          <t>=CIQ(B12, "IQ_CUSTOM_BETA", "-104W", FT12, , "^N225", "JPY", "H")</t>
        </r>
      </text>
    </comment>
    <comment ref="E13" authorId="0" shapeId="0" xr:uid="{29BBD4F5-3C19-488C-8645-A956FD979238}">
      <text>
        <r>
          <rPr>
            <b/>
            <sz val="9"/>
            <color indexed="81"/>
            <rFont val="MS P ゴシック"/>
            <family val="3"/>
            <charset val="128"/>
          </rPr>
          <t>=CIQ($B13, "IQ_REV", $C13)</t>
        </r>
      </text>
    </comment>
    <comment ref="F13" authorId="0" shapeId="0" xr:uid="{F9494A8C-D69A-4827-89AC-04911B6F78F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REV", $C13)</t>
        </r>
      </text>
    </comment>
    <comment ref="G13" authorId="0" shapeId="0" xr:uid="{05B36AC8-725B-4CF2-BCCB-9CA56D7D1DF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V", $C13)</t>
        </r>
      </text>
    </comment>
    <comment ref="H13" authorId="0" shapeId="0" xr:uid="{B993BA03-6743-4EF6-BA08-B578B4D3BAC9}">
      <text>
        <r>
          <rPr>
            <b/>
            <sz val="9"/>
            <color indexed="81"/>
            <rFont val="MS P ゴシック"/>
            <family val="3"/>
            <charset val="128"/>
          </rPr>
          <t>=CIQ($B13, "IQ_COGS", $C13)</t>
        </r>
      </text>
    </comment>
    <comment ref="I13" authorId="0" shapeId="0" xr:uid="{7F98F5D8-1591-441B-A4D0-156EFD3F05A7}">
      <text>
        <r>
          <rPr>
            <b/>
            <sz val="9"/>
            <color indexed="81"/>
            <rFont val="MS P ゴシック"/>
            <family val="3"/>
            <charset val="128"/>
          </rPr>
          <t>=CIQ($B13, "IQ_GP", $C13)</t>
        </r>
      </text>
    </comment>
    <comment ref="J13" authorId="0" shapeId="0" xr:uid="{6DA70FC1-D3AD-4F00-B4B3-5FE49795364B}">
      <text>
        <r>
          <rPr>
            <b/>
            <sz val="9"/>
            <color indexed="81"/>
            <rFont val="MS P ゴシック"/>
            <family val="3"/>
            <charset val="128"/>
          </rPr>
          <t>=CIQ($B13, "IQ_SGA_SUPPL", $C13)</t>
        </r>
      </text>
    </comment>
    <comment ref="K13" authorId="0" shapeId="0" xr:uid="{8360E242-28EE-4FEB-A4C5-7C5BA8E415D4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", $C13)</t>
        </r>
      </text>
    </comment>
    <comment ref="L13" authorId="0" shapeId="0" xr:uid="{B1307FC6-1030-4271-87F8-A325AEE0B968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", $C13)</t>
        </r>
      </text>
    </comment>
    <comment ref="M13" authorId="0" shapeId="0" xr:uid="{87C6654F-6DBB-44DC-9980-6177A91BBC67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", $C13)</t>
        </r>
      </text>
    </comment>
    <comment ref="N13" authorId="0" shapeId="0" xr:uid="{8889E930-186D-4FBE-A8A7-941E70650A17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", $C13)</t>
        </r>
      </text>
    </comment>
    <comment ref="O13" authorId="0" shapeId="0" xr:uid="{E7534993-3592-45EF-ACEE-EA70D6B53464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", $C13)</t>
        </r>
      </text>
    </comment>
    <comment ref="P13" authorId="0" shapeId="0" xr:uid="{C34B63DB-6816-49E2-9183-DDE7BD65058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THER_OPER", $C13)</t>
        </r>
      </text>
    </comment>
    <comment ref="Q13" authorId="0" shapeId="0" xr:uid="{6BED73B9-1CDC-4913-AE48-2CCE7B08FA24}">
      <text>
        <r>
          <rPr>
            <b/>
            <sz val="9"/>
            <color indexed="81"/>
            <rFont val="MS P ゴシック"/>
            <family val="3"/>
            <charset val="128"/>
          </rPr>
          <t>=CIQ($B13, "IQ_OPER_INC", $C13)</t>
        </r>
      </text>
    </comment>
    <comment ref="R13" authorId="0" shapeId="0" xr:uid="{49FD6EC2-E920-403D-87CC-E12111950E48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EXP", $C13)</t>
        </r>
      </text>
    </comment>
    <comment ref="S13" authorId="0" shapeId="0" xr:uid="{14679CD8-A7CF-405B-AB4C-F3E69859AE7C}">
      <text>
        <r>
          <rPr>
            <b/>
            <sz val="9"/>
            <color indexed="81"/>
            <rFont val="MS P ゴシック"/>
            <family val="3"/>
            <charset val="128"/>
          </rPr>
          <t>=CIQ($B13, "IQ_INTEREST_INVEST_INC", $C13)</t>
        </r>
      </text>
    </comment>
    <comment ref="T13" authorId="0" shapeId="0" xr:uid="{5589C82F-388E-47B5-B5A5-81FE61B3A46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INTEREST_EXP", $C13)</t>
        </r>
      </text>
    </comment>
    <comment ref="U13" authorId="0" shapeId="0" xr:uid="{EF05DD8D-B8E0-4317-BA7A-234F10726AE6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", $C13)</t>
        </r>
      </text>
    </comment>
    <comment ref="V13" authorId="0" shapeId="0" xr:uid="{92951E7A-CE06-4132-902B-ED1020814CAE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CY_GAIN", $C13)</t>
        </r>
      </text>
    </comment>
    <comment ref="W13" authorId="0" shapeId="0" xr:uid="{0375A396-DE88-4FA9-8DCD-DDDD6B591C3F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NON_OPER_EXP_SUPPL", $C13)</t>
        </r>
      </text>
    </comment>
    <comment ref="X13" authorId="0" shapeId="0" xr:uid="{A7CDAC7E-4678-45AD-9D8B-9555990A2792}">
      <text>
        <r>
          <rPr>
            <b/>
            <sz val="9"/>
            <color indexed="81"/>
            <rFont val="MS P ゴシック"/>
            <family val="3"/>
            <charset val="128"/>
          </rPr>
          <t>=CIQ($B13, "IQ_EBT_EXCL", $C13)</t>
        </r>
      </text>
    </comment>
    <comment ref="Y13" authorId="0" shapeId="0" xr:uid="{F0587A9B-1F10-4EDF-A046-BCFD07CAE0FA}">
      <text>
        <r>
          <rPr>
            <b/>
            <sz val="9"/>
            <color indexed="81"/>
            <rFont val="MS P ゴシック"/>
            <family val="3"/>
            <charset val="128"/>
          </rPr>
          <t>=CIQ($B13, "IQ_IMPAIRMENT_GW", $C13)</t>
        </r>
      </text>
    </comment>
    <comment ref="Z13" authorId="0" shapeId="0" xr:uid="{9025C16C-1544-47F0-83BD-77751357629F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", $C13)</t>
        </r>
      </text>
    </comment>
    <comment ref="AA13" authorId="0" shapeId="0" xr:uid="{17A4C6A3-D05F-4323-82C0-D06CD8572141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", $C13)</t>
        </r>
      </text>
    </comment>
    <comment ref="AB13" authorId="0" shapeId="0" xr:uid="{6A7938BC-FAAC-4218-AC52-4C246A7A873F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", $C13)</t>
        </r>
      </text>
    </comment>
    <comment ref="AC13" authorId="0" shapeId="0" xr:uid="{85511C75-21D8-4398-8B9D-7020FF66322C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UNUSUAL_SUPPL", $C13)</t>
        </r>
      </text>
    </comment>
    <comment ref="AD13" authorId="0" shapeId="0" xr:uid="{CCC1CAB1-D3CA-425A-A96D-48BF26334543}">
      <text>
        <r>
          <rPr>
            <b/>
            <sz val="9"/>
            <color indexed="81"/>
            <rFont val="MS P ゴシック"/>
            <family val="3"/>
            <charset val="128"/>
          </rPr>
          <t>=CIQ($B13, "IQ_EBT", $C13)</t>
        </r>
      </text>
    </comment>
    <comment ref="AE13" authorId="0" shapeId="0" xr:uid="{C0BA8170-CAD9-4001-B597-FDE2CD95D742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", $C13)</t>
        </r>
      </text>
    </comment>
    <comment ref="AF13" authorId="0" shapeId="0" xr:uid="{BD4BA508-5181-4B69-A513-9073EE7F381F}">
      <text>
        <r>
          <rPr>
            <b/>
            <sz val="9"/>
            <color indexed="81"/>
            <rFont val="MS P ゴシック"/>
            <family val="3"/>
            <charset val="128"/>
          </rPr>
          <t>=CIQ($B13, "IQ_EARNING_CO", $C13)</t>
        </r>
      </text>
    </comment>
    <comment ref="AG13" authorId="0" shapeId="0" xr:uid="{CE518A3C-23D5-40FF-AF3B-1810AE807CA2}">
      <text>
        <r>
          <rPr>
            <b/>
            <sz val="9"/>
            <color indexed="81"/>
            <rFont val="MS P ゴシック"/>
            <family val="3"/>
            <charset val="128"/>
          </rPr>
          <t>=CIQ($B13, "IQ_DO", $C13)</t>
        </r>
      </text>
    </comment>
    <comment ref="AH13" authorId="0" shapeId="0" xr:uid="{767A0061-7ED3-4832-B2D1-40636D6B8CD9}">
      <text>
        <r>
          <rPr>
            <b/>
            <sz val="9"/>
            <color indexed="81"/>
            <rFont val="MS P ゴシック"/>
            <family val="3"/>
            <charset val="128"/>
          </rPr>
          <t>=CIQ($B13, "IQ_EXTRA_ACC_ITEMS", $C13)</t>
        </r>
      </text>
    </comment>
    <comment ref="AI13" authorId="0" shapeId="0" xr:uid="{E064027D-1259-42F7-93BD-EF9E72D9EE7A}">
      <text>
        <r>
          <rPr>
            <b/>
            <sz val="9"/>
            <color indexed="81"/>
            <rFont val="MS P ゴシック"/>
            <family val="3"/>
            <charset val="128"/>
          </rPr>
          <t>=CIQ($B13, "IQ_NI_COMPANY", $C13)</t>
        </r>
      </text>
    </comment>
    <comment ref="AJ13" authorId="0" shapeId="0" xr:uid="{72D3A4A1-7C79-42ED-B95A-2B786C6F83D3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IS", $C13)</t>
        </r>
      </text>
    </comment>
    <comment ref="AK13" authorId="0" shapeId="0" xr:uid="{534B93C9-45D9-436B-B80A-B2B741437D60}">
      <text>
        <r>
          <rPr>
            <b/>
            <sz val="9"/>
            <color indexed="81"/>
            <rFont val="MS P ゴシック"/>
            <family val="3"/>
            <charset val="128"/>
          </rPr>
          <t>=CIQ($B13, "IQ_NI", $C13)</t>
        </r>
      </text>
    </comment>
    <comment ref="AL13" authorId="0" shapeId="0" xr:uid="{95DD3BE5-8D29-4CCB-ACEF-AADDCCD522C7}">
      <text>
        <r>
          <rPr>
            <b/>
            <sz val="9"/>
            <color indexed="81"/>
            <rFont val="MS P ゴシック"/>
            <family val="3"/>
            <charset val="128"/>
          </rPr>
          <t>=CIQ($B13, "IQ_PREF_DIV_OTHER", $C13)</t>
        </r>
      </text>
    </comment>
    <comment ref="AN13" authorId="0" shapeId="0" xr:uid="{A592CB28-91AF-4360-A22B-F6B9FEEB6DE4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INCL", $C13)</t>
        </r>
      </text>
    </comment>
    <comment ref="AO13" authorId="0" shapeId="0" xr:uid="{8A3E9AB1-4E5C-4320-ABF0-FFA54FB659D7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EPS_EXCL", $C13)</t>
        </r>
      </text>
    </comment>
    <comment ref="AP13" authorId="0" shapeId="0" xr:uid="{55166098-367C-4BA9-BE29-4F2B1850298F}">
      <text>
        <r>
          <rPr>
            <b/>
            <sz val="9"/>
            <color indexed="81"/>
            <rFont val="MS P ゴシック"/>
            <family val="3"/>
            <charset val="128"/>
          </rPr>
          <t>=CIQ($B13, "IQ_BASIC_WEIGHT", $C13)</t>
        </r>
      </text>
    </comment>
    <comment ref="AQ13" authorId="0" shapeId="0" xr:uid="{5E7EB19B-9BE7-4FE0-A754-61638FC3A8A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INCL", $C13)</t>
        </r>
      </text>
    </comment>
    <comment ref="AR13" authorId="0" shapeId="0" xr:uid="{48849AFD-A1E1-4715-840D-B2B22144700D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EPS_EXCL", $C13)</t>
        </r>
      </text>
    </comment>
    <comment ref="AS13" authorId="0" shapeId="0" xr:uid="{81E48E18-3F5E-435D-B976-6ECD76161F45}">
      <text>
        <r>
          <rPr>
            <b/>
            <sz val="9"/>
            <color indexed="81"/>
            <rFont val="MS P ゴシック"/>
            <family val="3"/>
            <charset val="128"/>
          </rPr>
          <t>=CIQ($B13, "IQ_DILUT_WEIGHT", $C13)</t>
        </r>
      </text>
    </comment>
    <comment ref="AT13" authorId="0" shapeId="0" xr:uid="{176321C5-4F79-4DDE-A661-9A95CAC03F0B}">
      <text>
        <r>
          <rPr>
            <b/>
            <sz val="9"/>
            <color indexed="81"/>
            <rFont val="MS P ゴシック"/>
            <family val="3"/>
            <charset val="128"/>
          </rPr>
          <t>=CIQ($B13, "IQ_DIV_SHARE", $C13)</t>
        </r>
      </text>
    </comment>
    <comment ref="AU13" authorId="0" shapeId="0" xr:uid="{B478FDBF-3B62-4770-98C6-EF7DC22B3611}">
      <text>
        <r>
          <rPr>
            <b/>
            <sz val="9"/>
            <color indexed="81"/>
            <rFont val="MS P ゴシック"/>
            <family val="3"/>
            <charset val="128"/>
          </rPr>
          <t>=-CIQ($B13, "IQ_TOTAL_DIV_PAID_CF", $C13)/CIQ($B13, "IQ_NI", $C13)</t>
        </r>
      </text>
    </comment>
    <comment ref="AW13" authorId="0" shapeId="0" xr:uid="{FD3D2A54-9282-44B9-9910-184B57CF976D}">
      <text>
        <r>
          <rPr>
            <b/>
            <sz val="9"/>
            <color indexed="81"/>
            <rFont val="MS P ゴシック"/>
            <family val="3"/>
            <charset val="128"/>
          </rPr>
          <t>=CIQ($B13, "IQ_EBITDA", $C13)</t>
        </r>
      </text>
    </comment>
    <comment ref="AX13" authorId="0" shapeId="0" xr:uid="{318F1B5F-DA77-498A-8362-26B302C019CE}">
      <text>
        <r>
          <rPr>
            <b/>
            <sz val="9"/>
            <color indexed="81"/>
            <rFont val="MS P ゴシック"/>
            <family val="3"/>
            <charset val="128"/>
          </rPr>
          <t>=CIQ($B13, "IQ_EBITA", $C13)</t>
        </r>
      </text>
    </comment>
    <comment ref="AY13" authorId="0" shapeId="0" xr:uid="{E7BF5B08-7064-4ABC-8B13-DDA4B8083D00}">
      <text>
        <r>
          <rPr>
            <b/>
            <sz val="9"/>
            <color indexed="81"/>
            <rFont val="MS P ゴシック"/>
            <family val="3"/>
            <charset val="128"/>
          </rPr>
          <t>=CIQ($B13, "IQ_EBIT", $C13)</t>
        </r>
      </text>
    </comment>
    <comment ref="AZ13" authorId="0" shapeId="0" xr:uid="{BBD61EA6-898B-4D60-8A24-DD7F79599349}">
      <text>
        <r>
          <rPr>
            <b/>
            <sz val="9"/>
            <color indexed="81"/>
            <rFont val="MS P ゴシック"/>
            <family val="3"/>
            <charset val="128"/>
          </rPr>
          <t>=CIQ($B13, "IQ_EFFECT_TAX_RATE", $C13)/100</t>
        </r>
      </text>
    </comment>
    <comment ref="BA13" authorId="0" shapeId="0" xr:uid="{2312AB59-E2A8-43ED-9F2D-F19A8E71247E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BC13" authorId="0" shapeId="0" xr:uid="{01B79D77-52FE-43EF-90EE-F21F46E6B385}">
      <text>
        <r>
          <rPr>
            <b/>
            <sz val="9"/>
            <color indexed="81"/>
            <rFont val="MS P ゴシック"/>
            <family val="3"/>
            <charset val="128"/>
          </rPr>
          <t>=CIQ($B13, "IQ_ADVERTISING", $C13)</t>
        </r>
      </text>
    </comment>
    <comment ref="BD13" authorId="0" shapeId="0" xr:uid="{A094793C-21AC-4AF1-80DA-DD3419257863}">
      <text>
        <r>
          <rPr>
            <b/>
            <sz val="9"/>
            <color indexed="81"/>
            <rFont val="MS P ゴシック"/>
            <family val="3"/>
            <charset val="128"/>
          </rPr>
          <t>=CIQ($B13, "IQ_SALES_MARKETING", $C13)</t>
        </r>
      </text>
    </comment>
    <comment ref="BE13" authorId="0" shapeId="0" xr:uid="{F8D77D6B-2974-483B-A525-6A956073C0DF}">
      <text>
        <r>
          <rPr>
            <b/>
            <sz val="9"/>
            <color indexed="81"/>
            <rFont val="MS P ゴシック"/>
            <family val="3"/>
            <charset val="128"/>
          </rPr>
          <t>=CIQ($B13, "IQ_GA_EXP", $C13)</t>
        </r>
      </text>
    </comment>
    <comment ref="BF13" authorId="0" shapeId="0" xr:uid="{7004FDAA-6E86-425B-99DD-1F76A806B992}">
      <text>
        <r>
          <rPr>
            <b/>
            <sz val="9"/>
            <color indexed="81"/>
            <rFont val="MS P ゴシック"/>
            <family val="3"/>
            <charset val="128"/>
          </rPr>
          <t>=CIQ($B13, "IQ_RD_EXP_FN", $C13)</t>
        </r>
      </text>
    </comment>
    <comment ref="BG13" authorId="0" shapeId="0" xr:uid="{02B66C51-D222-491C-AB19-A2BFD3F034B0}">
      <text>
        <r>
          <rPr>
            <b/>
            <sz val="9"/>
            <color indexed="81"/>
            <rFont val="MS P ゴシック"/>
            <family val="3"/>
            <charset val="128"/>
          </rPr>
          <t>=CIQ($B13, "IQ_NET_RENTAL_EXP", $C13)</t>
        </r>
      </text>
    </comment>
    <comment ref="BH13" authorId="0" shapeId="0" xr:uid="{105A0783-9372-483F-9F10-EA8DCBB6B56E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INT_EXP", $C13)</t>
        </r>
      </text>
    </comment>
    <comment ref="BI13" authorId="0" shapeId="0" xr:uid="{74181957-D7F6-48C7-A531-3AC7D1197520}">
      <text>
        <r>
          <rPr>
            <b/>
            <sz val="9"/>
            <color indexed="81"/>
            <rFont val="MS P ゴシック"/>
            <family val="3"/>
            <charset val="128"/>
          </rPr>
          <t>=CIQ($B13, "IQ_IMPUT_OPER_LEASE_DEPR", $C13)</t>
        </r>
      </text>
    </comment>
    <comment ref="BL13" authorId="0" shapeId="0" xr:uid="{EDE8DD5F-C2A5-4708-8118-7F360A6CEA7B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EQUIV", $C13)</t>
        </r>
      </text>
    </comment>
    <comment ref="BM13" authorId="0" shapeId="0" xr:uid="{54A36FB8-8A30-4A46-8C2B-8BC70E181BE7}">
      <text>
        <r>
          <rPr>
            <b/>
            <sz val="9"/>
            <color indexed="81"/>
            <rFont val="MS P ゴシック"/>
            <family val="3"/>
            <charset val="128"/>
          </rPr>
          <t>=CIQ($B13, "IQ_ST_INVEST", $C13)</t>
        </r>
      </text>
    </comment>
    <comment ref="BN13" authorId="0" shapeId="0" xr:uid="{399037B1-DA70-4B27-BF0F-2B1CE994019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ST_INVEST", $C13)</t>
        </r>
      </text>
    </comment>
    <comment ref="BO13" authorId="0" shapeId="0" xr:uid="{E1FEC0C7-EE74-41BE-816A-6310A8D70669}">
      <text>
        <r>
          <rPr>
            <b/>
            <sz val="9"/>
            <color indexed="81"/>
            <rFont val="MS P ゴシック"/>
            <family val="3"/>
            <charset val="128"/>
          </rPr>
          <t>=CIQ($B13, "IQ_AR", $C13)</t>
        </r>
      </text>
    </comment>
    <comment ref="BP13" authorId="0" shapeId="0" xr:uid="{78AC63F1-E328-4224-9F9E-0B5166C212EE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RECEIV", $C13)</t>
        </r>
      </text>
    </comment>
    <comment ref="BQ13" authorId="0" shapeId="0" xr:uid="{7F9DF5BB-8385-4D75-83BE-D40E8AF843FD}">
      <text>
        <r>
          <rPr>
            <b/>
            <sz val="9"/>
            <color indexed="81"/>
            <rFont val="MS P ゴシック"/>
            <family val="3"/>
            <charset val="128"/>
          </rPr>
          <t>=CIQ($B13, "IQ_INVENTORY", $C13)</t>
        </r>
      </text>
    </comment>
    <comment ref="BR13" authorId="0" shapeId="0" xr:uid="{D9EE095D-DDB9-4A46-8F93-6582157F83C2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CURRENT", $C13)</t>
        </r>
      </text>
    </comment>
    <comment ref="BS13" authorId="0" shapeId="0" xr:uid="{3ACAC301-5F09-46A5-BB09-FDEBF3F85FE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A_SUPPL", $C13)</t>
        </r>
      </text>
    </comment>
    <comment ref="BT13" authorId="0" shapeId="0" xr:uid="{613EFD5B-F88F-4474-BF57-BC08B01AACFB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A", $C13)</t>
        </r>
      </text>
    </comment>
    <comment ref="BU13" authorId="0" shapeId="0" xr:uid="{53CD55B6-738D-43AA-A255-63F821CFAE24}">
      <text>
        <r>
          <rPr>
            <b/>
            <sz val="9"/>
            <color indexed="81"/>
            <rFont val="MS P ゴシック"/>
            <family val="3"/>
            <charset val="128"/>
          </rPr>
          <t>=CIQ($B13, "IQ_GPPE", $C13)</t>
        </r>
      </text>
    </comment>
    <comment ref="BV13" authorId="0" shapeId="0" xr:uid="{2EED70EB-E7AA-4AC2-858A-DA74664279EE}">
      <text>
        <r>
          <rPr>
            <b/>
            <sz val="9"/>
            <color indexed="81"/>
            <rFont val="MS P ゴシック"/>
            <family val="3"/>
            <charset val="128"/>
          </rPr>
          <t>=CIQ($B13, "IQ_AD", $C13)</t>
        </r>
      </text>
    </comment>
    <comment ref="BW13" authorId="0" shapeId="0" xr:uid="{DE17EB31-0F0B-445F-A90D-926011D13715}">
      <text>
        <r>
          <rPr>
            <b/>
            <sz val="9"/>
            <color indexed="81"/>
            <rFont val="MS P ゴシック"/>
            <family val="3"/>
            <charset val="128"/>
          </rPr>
          <t>=CIQ($B13, "IQ_NPPE", $C13)</t>
        </r>
      </text>
    </comment>
    <comment ref="BX13" authorId="0" shapeId="0" xr:uid="{6A5FCF90-6A00-46F6-8C80-57E585813A36}">
      <text>
        <r>
          <rPr>
            <b/>
            <sz val="9"/>
            <color indexed="81"/>
            <rFont val="MS P ゴシック"/>
            <family val="3"/>
            <charset val="128"/>
          </rPr>
          <t>=CIQ($B13, "IQ_LT_INVEST", $C13)</t>
        </r>
      </text>
    </comment>
    <comment ref="BY13" authorId="0" shapeId="0" xr:uid="{795B6EB9-715B-431A-8F2B-4B6006D4A50B}">
      <text>
        <r>
          <rPr>
            <b/>
            <sz val="9"/>
            <color indexed="81"/>
            <rFont val="MS P ゴシック"/>
            <family val="3"/>
            <charset val="128"/>
          </rPr>
          <t>=CIQ($B13, "IQ_GW", $C13)</t>
        </r>
      </text>
    </comment>
    <comment ref="BZ13" authorId="0" shapeId="0" xr:uid="{6DDB252E-5471-43C8-9309-BBA91EAC5C3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TAN", $C13)</t>
        </r>
      </text>
    </comment>
    <comment ref="CA13" authorId="0" shapeId="0" xr:uid="{8D49229A-6F62-42DC-9E8B-E60AFEE8EFC3}">
      <text>
        <r>
          <rPr>
            <b/>
            <sz val="9"/>
            <color indexed="81"/>
            <rFont val="MS P ゴシック"/>
            <family val="3"/>
            <charset val="128"/>
          </rPr>
          <t>=CIQ($B13, "IQ_LOANS_RECEIV_LT", $C13)</t>
        </r>
      </text>
    </comment>
    <comment ref="CB13" authorId="0" shapeId="0" xr:uid="{0DC2B1DF-943D-4A8A-804C-0284497CB7C0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ASSETS_LT", $C13)</t>
        </r>
      </text>
    </comment>
    <comment ref="CC13" authorId="0" shapeId="0" xr:uid="{EE6F3684-17D6-4672-8846-DF1CBB26193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T_ASSETS", $C13)</t>
        </r>
      </text>
    </comment>
    <comment ref="CD13" authorId="0" shapeId="0" xr:uid="{76FE86B6-83D4-441D-8E5B-D1726AEF0FA1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ASSETS", $C13)</t>
        </r>
      </text>
    </comment>
    <comment ref="CF13" authorId="0" shapeId="0" xr:uid="{6F8149AE-0DC2-4DE1-9B58-0CB9389C976E}">
      <text>
        <r>
          <rPr>
            <b/>
            <sz val="9"/>
            <color indexed="81"/>
            <rFont val="MS P ゴシック"/>
            <family val="3"/>
            <charset val="128"/>
          </rPr>
          <t>=CIQ($B13, "IQ_AP", $C13)</t>
        </r>
      </text>
    </comment>
    <comment ref="CG13" authorId="0" shapeId="0" xr:uid="{2988B4E3-EC41-4CB4-8208-ED4AFEE01659}">
      <text>
        <r>
          <rPr>
            <b/>
            <sz val="9"/>
            <color indexed="81"/>
            <rFont val="MS P ゴシック"/>
            <family val="3"/>
            <charset val="128"/>
          </rPr>
          <t>=CIQ($B13, "IQ_AE", $C13)</t>
        </r>
      </text>
    </comment>
    <comment ref="CH13" authorId="0" shapeId="0" xr:uid="{512D84FD-0F1B-4E1E-B7C9-8321EDE6E90D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", $C13)</t>
        </r>
      </text>
    </comment>
    <comment ref="CI13" authorId="0" shapeId="0" xr:uid="{4E5149CC-7BF8-4872-89B0-8213473FAC67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DEBT", $C13)</t>
        </r>
      </text>
    </comment>
    <comment ref="CJ13" authorId="0" shapeId="0" xr:uid="{656BF48B-6797-4572-86B3-77086FB2D081}">
      <text>
        <r>
          <rPr>
            <b/>
            <sz val="9"/>
            <color indexed="81"/>
            <rFont val="MS P ゴシック"/>
            <family val="3"/>
            <charset val="128"/>
          </rPr>
          <t>=CIQ($B13, "IQ_CURRENT_PORT_LEASES", $C13)</t>
        </r>
      </text>
    </comment>
    <comment ref="CK13" authorId="0" shapeId="0" xr:uid="{004FEB7E-B4D5-4CB1-A96E-425E45EE06ED}">
      <text>
        <r>
          <rPr>
            <b/>
            <sz val="9"/>
            <color indexed="81"/>
            <rFont val="MS P ゴシック"/>
            <family val="3"/>
            <charset val="128"/>
          </rPr>
          <t>=CIQ($B13, "IQ_INC_TAX_PAY_CURRENT", $C13)</t>
        </r>
      </text>
    </comment>
    <comment ref="CL13" authorId="0" shapeId="0" xr:uid="{51DC49CE-F2D0-4DAA-A463-37EAFDBF7971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CL_SUPPL", $C13)</t>
        </r>
      </text>
    </comment>
    <comment ref="CM13" authorId="0" shapeId="0" xr:uid="{C4E5ABFA-01E0-4BE6-BE15-FF3B7896B44F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L", $C13)</t>
        </r>
      </text>
    </comment>
    <comment ref="CN13" authorId="0" shapeId="0" xr:uid="{10EB3FC3-DB92-4178-86BD-6CC4188C6D02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", $C13)</t>
        </r>
      </text>
    </comment>
    <comment ref="CO13" authorId="0" shapeId="0" xr:uid="{FC09302C-D192-4C8D-8F3E-A859FD9E1389}">
      <text>
        <r>
          <rPr>
            <b/>
            <sz val="9"/>
            <color indexed="81"/>
            <rFont val="MS P ゴシック"/>
            <family val="3"/>
            <charset val="128"/>
          </rPr>
          <t>=CIQ($B13, "IQ_CAPITAL_LEASES", $C13)</t>
        </r>
      </text>
    </comment>
    <comment ref="CP13" authorId="0" shapeId="0" xr:uid="{0BB2E183-8789-4B03-B07A-2DB6EA539EFD}">
      <text>
        <r>
          <rPr>
            <b/>
            <sz val="9"/>
            <color indexed="81"/>
            <rFont val="MS P ゴシック"/>
            <family val="3"/>
            <charset val="128"/>
          </rPr>
          <t>=CIQ($B13, "IQ_PENSION", $C13)</t>
        </r>
      </text>
    </comment>
    <comment ref="CQ13" authorId="0" shapeId="0" xr:uid="{C8F24ED6-DBAE-46D6-A850-F5A79B9762CB}">
      <text>
        <r>
          <rPr>
            <b/>
            <sz val="9"/>
            <color indexed="81"/>
            <rFont val="MS P ゴシック"/>
            <family val="3"/>
            <charset val="128"/>
          </rPr>
          <t>=CIQ($B13, "IQ_DEF_TAX_LIAB_LT", $C13)</t>
        </r>
      </text>
    </comment>
    <comment ref="CR13" authorId="0" shapeId="0" xr:uid="{1B2A29A6-996D-490B-8167-37A62CA7D0B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LIAB_LT", $C13)</t>
        </r>
      </text>
    </comment>
    <comment ref="CS13" authorId="0" shapeId="0" xr:uid="{1B1CE1AE-3538-4904-8C8F-4D0BC615AFB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", $C13)</t>
        </r>
      </text>
    </comment>
    <comment ref="CT13" authorId="0" shapeId="0" xr:uid="{47742445-64E4-451D-85B3-CFE2D03DB691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", $C13)</t>
        </r>
      </text>
    </comment>
    <comment ref="CU13" authorId="0" shapeId="0" xr:uid="{C5182BBE-D3CC-40E1-9F3A-0AA6E66F0458}">
      <text>
        <r>
          <rPr>
            <b/>
            <sz val="9"/>
            <color indexed="81"/>
            <rFont val="MS P ゴシック"/>
            <family val="3"/>
            <charset val="128"/>
          </rPr>
          <t>=CIQ($B13, "IQ_APIC", $C13)</t>
        </r>
      </text>
    </comment>
    <comment ref="CV13" authorId="0" shapeId="0" xr:uid="{0F4057DE-F8DE-4E4E-81DD-85AB0699CD39}">
      <text>
        <r>
          <rPr>
            <b/>
            <sz val="9"/>
            <color indexed="81"/>
            <rFont val="MS P ゴシック"/>
            <family val="3"/>
            <charset val="128"/>
          </rPr>
          <t>=CIQ($B13, "IQ_RE", $C13)</t>
        </r>
      </text>
    </comment>
    <comment ref="CW13" authorId="0" shapeId="0" xr:uid="{526B5830-3D7C-4A04-8E92-6C78B62FE0CF}">
      <text>
        <r>
          <rPr>
            <b/>
            <sz val="9"/>
            <color indexed="81"/>
            <rFont val="MS P ゴシック"/>
            <family val="3"/>
            <charset val="128"/>
          </rPr>
          <t>=CIQ($B13, "IQ_TREASURY", $C13)</t>
        </r>
      </text>
    </comment>
    <comment ref="CX13" authorId="0" shapeId="0" xr:uid="{6576D82E-F84A-4B34-B7E3-2433C97045E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EQUITY", $C13)</t>
        </r>
      </text>
    </comment>
    <comment ref="CY13" authorId="0" shapeId="0" xr:uid="{F9ECC1DC-2E57-49E2-93DB-0BDAF1D76025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COMMON_EQUITY", $C13)</t>
        </r>
      </text>
    </comment>
    <comment ref="CZ13" authorId="0" shapeId="0" xr:uid="{79CB8619-D7B5-4EBB-9139-46F1A0A15EB9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", $C13)</t>
        </r>
      </text>
    </comment>
    <comment ref="DA13" authorId="0" shapeId="0" xr:uid="{5774B7E5-F829-456A-AA5A-A91DAA7F486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EQUITY", $C13)</t>
        </r>
      </text>
    </comment>
    <comment ref="DB13" authorId="0" shapeId="0" xr:uid="{8A2705AD-4544-4352-B214-7BEF67884F80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LIAB_EQUITY", $C13)</t>
        </r>
      </text>
    </comment>
    <comment ref="DD13" authorId="0" shapeId="0" xr:uid="{37436420-B46B-4465-909A-B3C87197FF2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FILING_DATE", $C13)</t>
        </r>
      </text>
    </comment>
    <comment ref="DE13" authorId="0" shapeId="0" xr:uid="{EED84092-B3CF-49D7-9C7E-4DF116E63C9C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OUTSTANDING_BS_DATE", $C13)</t>
        </r>
      </text>
    </comment>
    <comment ref="DF13" authorId="0" shapeId="0" xr:uid="{36473981-9E1E-4CD8-A53F-BA1CC322BF5B}">
      <text>
        <r>
          <rPr>
            <b/>
            <sz val="9"/>
            <color indexed="81"/>
            <rFont val="MS P ゴシック"/>
            <family val="3"/>
            <charset val="128"/>
          </rPr>
          <t>=CIQ($B13, "IQ_BV_SHARE", $C13)</t>
        </r>
      </text>
    </comment>
    <comment ref="DG13" authorId="0" shapeId="0" xr:uid="{C6194C2F-A040-4459-9228-1F6CC1612549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", $C13)</t>
        </r>
      </text>
    </comment>
    <comment ref="DH13" authorId="0" shapeId="0" xr:uid="{91813901-D1E3-4D8A-9C2A-B3877D6409E2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", $C13)</t>
        </r>
      </text>
    </comment>
    <comment ref="DI13" authorId="0" shapeId="0" xr:uid="{9CA22700-A411-4596-A604-7DBFBAD0C62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NET_PBO", $C13)</t>
        </r>
      </text>
    </comment>
    <comment ref="DJ13" authorId="0" shapeId="0" xr:uid="{E08FE080-B6BB-4425-A045-918C37FC2AE2}">
      <text>
        <r>
          <rPr>
            <b/>
            <sz val="9"/>
            <color indexed="81"/>
            <rFont val="MS P ゴシック"/>
            <family val="3"/>
            <charset val="128"/>
          </rPr>
          <t>=CIQ($B13, "IQ_DEBT_EQUIV_OPER_LEASE", $C13)</t>
        </r>
      </text>
    </comment>
    <comment ref="DK13" authorId="0" shapeId="0" xr:uid="{F699C36A-7C0B-4768-BFFF-1F74F9D80AAE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TOTAL", $C13)</t>
        </r>
      </text>
    </comment>
    <comment ref="DL13" authorId="0" shapeId="0" xr:uid="{E5367FAC-64A7-470B-A89D-63F31C79F50C}">
      <text>
        <r>
          <rPr>
            <b/>
            <sz val="9"/>
            <color indexed="81"/>
            <rFont val="MS P ゴシック"/>
            <family val="3"/>
            <charset val="128"/>
          </rPr>
          <t>=CIQ($B13, "IQ_EQUITY_METHOD", $C13)</t>
        </r>
      </text>
    </comment>
    <comment ref="DM13" authorId="0" shapeId="0" xr:uid="{299F9CCF-30B2-4814-A839-F1999BF4737E}">
      <text>
        <r>
          <rPr>
            <b/>
            <sz val="9"/>
            <color indexed="81"/>
            <rFont val="MS P ゴシック"/>
            <family val="3"/>
            <charset val="128"/>
          </rPr>
          <t>=CIQ($B13, "IQ_RAW_INV", $C13)</t>
        </r>
      </text>
    </comment>
    <comment ref="DN13" authorId="0" shapeId="0" xr:uid="{A2E229F5-E4CD-4F32-88B2-4360727BFE3C}">
      <text>
        <r>
          <rPr>
            <b/>
            <sz val="9"/>
            <color indexed="81"/>
            <rFont val="MS P ゴシック"/>
            <family val="3"/>
            <charset val="128"/>
          </rPr>
          <t>=CIQ($B13, "IQ_WIP_INV", $C13)</t>
        </r>
      </text>
    </comment>
    <comment ref="DO13" authorId="0" shapeId="0" xr:uid="{F18F7C79-DB31-45F0-B326-8C2CADA5F790}">
      <text>
        <r>
          <rPr>
            <b/>
            <sz val="9"/>
            <color indexed="81"/>
            <rFont val="MS P ゴシック"/>
            <family val="3"/>
            <charset val="128"/>
          </rPr>
          <t>=CIQ($B13, "IQ_FINISHED_INV", $C13)</t>
        </r>
      </text>
    </comment>
    <comment ref="DP13" authorId="0" shapeId="0" xr:uid="{38471BDA-0683-40AC-9A4D-BBE909C06495}">
      <text>
        <r>
          <rPr>
            <b/>
            <sz val="9"/>
            <color indexed="81"/>
            <rFont val="MS P ゴシック"/>
            <family val="3"/>
            <charset val="128"/>
          </rPr>
          <t>=CIQ($B13, "IQ_LAND", $C13)</t>
        </r>
      </text>
    </comment>
    <comment ref="DQ13" authorId="0" shapeId="0" xr:uid="{1895DCDB-DB58-4514-8202-0D361021AB0D}">
      <text>
        <r>
          <rPr>
            <b/>
            <sz val="9"/>
            <color indexed="81"/>
            <rFont val="MS P ゴシック"/>
            <family val="3"/>
            <charset val="128"/>
          </rPr>
          <t>=CIQ($B13, "IQ_BUILDINGS", $C13)</t>
        </r>
      </text>
    </comment>
    <comment ref="DR13" authorId="0" shapeId="0" xr:uid="{6298DBF3-1016-45C5-9D9A-9307C87EB6F3}">
      <text>
        <r>
          <rPr>
            <b/>
            <sz val="9"/>
            <color indexed="81"/>
            <rFont val="MS P ゴシック"/>
            <family val="3"/>
            <charset val="128"/>
          </rPr>
          <t>=CIQ($B13, "IQ_MACHINERY", $C13)</t>
        </r>
      </text>
    </comment>
    <comment ref="DS13" authorId="0" shapeId="0" xr:uid="{D0240A18-DB99-4DC4-8DC7-BC24212ACE0A}">
      <text>
        <r>
          <rPr>
            <b/>
            <sz val="9"/>
            <color indexed="81"/>
            <rFont val="MS P ゴシック"/>
            <family val="3"/>
            <charset val="128"/>
          </rPr>
          <t>=CIQ($B13, "IQ_CIP", $C13)</t>
        </r>
      </text>
    </comment>
    <comment ref="DT13" authorId="0" shapeId="0" xr:uid="{E552EC00-5887-47DB-B065-D483B0107D9C}">
      <text>
        <r>
          <rPr>
            <b/>
            <sz val="9"/>
            <color indexed="81"/>
            <rFont val="MS P ゴシック"/>
            <family val="3"/>
            <charset val="128"/>
          </rPr>
          <t>=CIQ($B13, "IQ_FULL_TIME", $C13)</t>
        </r>
      </text>
    </comment>
    <comment ref="DU13" authorId="0" shapeId="0" xr:uid="{67677E88-FC22-4539-AAEE-B1DED01C2731}">
      <text>
        <r>
          <rPr>
            <b/>
            <sz val="9"/>
            <color indexed="81"/>
            <rFont val="MS P ゴシック"/>
            <family val="3"/>
            <charset val="128"/>
          </rPr>
          <t>=CIQ($B13, "IQ_PART_TIME", $C13)</t>
        </r>
      </text>
    </comment>
    <comment ref="DW13" authorId="0" shapeId="0" xr:uid="{AD503447-1542-439E-B7D9-03EEAF830D82}">
      <text>
        <r>
          <rPr>
            <b/>
            <sz val="9"/>
            <color indexed="81"/>
            <rFont val="MS P ゴシック"/>
            <family val="3"/>
            <charset val="128"/>
          </rPr>
          <t>=CIQ($B13, "IQ_NI_CF", $C13)</t>
        </r>
      </text>
    </comment>
    <comment ref="DX13" authorId="0" shapeId="0" xr:uid="{DB399818-18E3-44ED-A008-A56D87C15AF1}">
      <text>
        <r>
          <rPr>
            <b/>
            <sz val="9"/>
            <color indexed="81"/>
            <rFont val="MS P ゴシック"/>
            <family val="3"/>
            <charset val="128"/>
          </rPr>
          <t>=CIQ($B13, "IQ_DA_SUPPL_CF", $C13)</t>
        </r>
      </text>
    </comment>
    <comment ref="DY13" authorId="0" shapeId="0" xr:uid="{2594031F-D5F8-4FA5-A2E6-70DE91717A13}">
      <text>
        <r>
          <rPr>
            <b/>
            <sz val="9"/>
            <color indexed="81"/>
            <rFont val="MS P ゴシック"/>
            <family val="3"/>
            <charset val="128"/>
          </rPr>
          <t>=CIQ($B13, "IQ_GW_INTAN_AMORT_CF", $C13)</t>
        </r>
      </text>
    </comment>
    <comment ref="DZ13" authorId="0" shapeId="0" xr:uid="{68784E49-BDC4-4E7F-9D73-010D85E11707}">
      <text>
        <r>
          <rPr>
            <b/>
            <sz val="9"/>
            <color indexed="81"/>
            <rFont val="MS P ゴシック"/>
            <family val="3"/>
            <charset val="128"/>
          </rPr>
          <t>=CIQ($B13, "IQ_DA_CF", $C13)</t>
        </r>
      </text>
    </comment>
    <comment ref="EA13" authorId="0" shapeId="0" xr:uid="{61A8060C-B0A3-46F4-B0B1-5D124701AFAB}">
      <text>
        <r>
          <rPr>
            <b/>
            <sz val="9"/>
            <color indexed="81"/>
            <rFont val="MS P ゴシック"/>
            <family val="3"/>
            <charset val="128"/>
          </rPr>
          <t>=CIQ($B13, "IQ_MINORITY_INTEREST_CF", $C13)</t>
        </r>
      </text>
    </comment>
    <comment ref="EB13" authorId="0" shapeId="0" xr:uid="{AF7D362F-8BE7-45E9-ABB2-E2A84E4648C8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ASSETS_CF", $C13)</t>
        </r>
      </text>
    </comment>
    <comment ref="EC13" authorId="0" shapeId="0" xr:uid="{5F1BF707-E5EC-470D-9210-8FCB7944DD0B}">
      <text>
        <r>
          <rPr>
            <b/>
            <sz val="9"/>
            <color indexed="81"/>
            <rFont val="MS P ゴシック"/>
            <family val="3"/>
            <charset val="128"/>
          </rPr>
          <t>=CIQ($B13, "IQ_GAIN_INVEST_CF", $C13)</t>
        </r>
      </text>
    </comment>
    <comment ref="ED13" authorId="0" shapeId="0" xr:uid="{B9D4C53B-BF64-474A-9492-0143077D9225}">
      <text>
        <r>
          <rPr>
            <b/>
            <sz val="9"/>
            <color indexed="81"/>
            <rFont val="MS P ゴシック"/>
            <family val="3"/>
            <charset val="128"/>
          </rPr>
          <t>=CIQ($B13, "IQ_ASSET_WRITEDOWN_CF", $C13)</t>
        </r>
      </text>
    </comment>
    <comment ref="EE13" authorId="0" shapeId="0" xr:uid="{B7C23D50-6CE2-4170-8792-16C2250B5D58}">
      <text>
        <r>
          <rPr>
            <b/>
            <sz val="9"/>
            <color indexed="81"/>
            <rFont val="MS P ゴシック"/>
            <family val="3"/>
            <charset val="128"/>
          </rPr>
          <t>=CIQ($B13, "IQ_INC_EQUITY_CF", $C13)</t>
        </r>
      </text>
    </comment>
    <comment ref="EF13" authorId="0" shapeId="0" xr:uid="{6C43813C-C432-486D-8843-6B54BD478571}">
      <text>
        <r>
          <rPr>
            <b/>
            <sz val="9"/>
            <color indexed="81"/>
            <rFont val="MS P ゴシック"/>
            <family val="3"/>
            <charset val="128"/>
          </rPr>
          <t>=CIQ($B13, "IQ_PROV_BAD_DEBTS_CF", $C13)</t>
        </r>
      </text>
    </comment>
    <comment ref="EG13" authorId="0" shapeId="0" xr:uid="{AD61D3CC-43F1-46CB-8B7C-DEBD75F60A63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OPER_ACT", $C13)</t>
        </r>
      </text>
    </comment>
    <comment ref="EH13" authorId="0" shapeId="0" xr:uid="{8A62BA89-6B64-414D-9AE8-7CE3AA8D5C40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R", $C13)</t>
        </r>
      </text>
    </comment>
    <comment ref="EI13" authorId="0" shapeId="0" xr:uid="{4CA4D90A-08AB-41B0-8FF7-5B6622A2B469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INVENTORY", $C13)</t>
        </r>
      </text>
    </comment>
    <comment ref="EJ13" authorId="0" shapeId="0" xr:uid="{C72B5768-A966-4EB0-B010-36885879FE6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AP", $C13)</t>
        </r>
      </text>
    </comment>
    <comment ref="EK13" authorId="0" shapeId="0" xr:uid="{DE52BCFC-FEE7-4513-8A42-33F503C1C685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OTHER_NET_OPER_ASSETS", $C13)</t>
        </r>
      </text>
    </comment>
    <comment ref="EL13" authorId="0" shapeId="0" xr:uid="{AC129BFB-BBB3-4C20-8CB7-1CE15E41323C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OPER", $C13)</t>
        </r>
      </text>
    </comment>
    <comment ref="EM13" authorId="0" shapeId="0" xr:uid="{CA5EC71D-F41C-447C-94D0-E9FF947595C7}">
      <text>
        <r>
          <rPr>
            <b/>
            <sz val="9"/>
            <color indexed="81"/>
            <rFont val="MS P ゴシック"/>
            <family val="3"/>
            <charset val="128"/>
          </rPr>
          <t>=CIQ($B13, "IQ_CAPEX", $C13)</t>
        </r>
      </text>
    </comment>
    <comment ref="EN13" authorId="0" shapeId="0" xr:uid="{A416C22E-E368-4D05-8A63-87C22783A489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PPE_CF", $C13)</t>
        </r>
      </text>
    </comment>
    <comment ref="EO13" authorId="0" shapeId="0" xr:uid="{03560548-2A65-46E1-AABA-FB5EE72C17A1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ACQUIRE_CF", $C13)</t>
        </r>
      </text>
    </comment>
    <comment ref="EP13" authorId="0" shapeId="0" xr:uid="{4A80BC3E-C229-41A2-B2DE-D4BB13B681C4}">
      <text>
        <r>
          <rPr>
            <b/>
            <sz val="9"/>
            <color indexed="81"/>
            <rFont val="MS P ゴシック"/>
            <family val="3"/>
            <charset val="128"/>
          </rPr>
          <t>=CIQ($B13, "IQ_DIVEST_CF", $C13)</t>
        </r>
      </text>
    </comment>
    <comment ref="EQ13" authorId="0" shapeId="0" xr:uid="{F3788042-D19B-4670-B359-043D1085D60D}">
      <text>
        <r>
          <rPr>
            <b/>
            <sz val="9"/>
            <color indexed="81"/>
            <rFont val="MS P ゴシック"/>
            <family val="3"/>
            <charset val="128"/>
          </rPr>
          <t>=CIQ($B13, "IQ_SALE_INTAN_CF", $C13)</t>
        </r>
      </text>
    </comment>
    <comment ref="ER13" authorId="0" shapeId="0" xr:uid="{86708506-9C10-4586-82F9-57EE848F4999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SECURITY_CF", $C13)</t>
        </r>
      </text>
    </comment>
    <comment ref="ES13" authorId="0" shapeId="0" xr:uid="{C9325320-F3E5-4EAA-8F69-45AC7BA94143}">
      <text>
        <r>
          <rPr>
            <b/>
            <sz val="9"/>
            <color indexed="81"/>
            <rFont val="MS P ゴシック"/>
            <family val="3"/>
            <charset val="128"/>
          </rPr>
          <t>=CIQ($B13, "IQ_INVEST_LOANS_CF", $C13)</t>
        </r>
      </text>
    </comment>
    <comment ref="ET13" authorId="0" shapeId="0" xr:uid="{19C87FC7-58CC-49BC-9775-AB4CFE319E8E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INVEST_ACT_SUPPL", $C13)</t>
        </r>
      </text>
    </comment>
    <comment ref="EU13" authorId="0" shapeId="0" xr:uid="{BCF51F6B-2C81-4953-BABF-7D2FA2B528CE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VEST", $C13)</t>
        </r>
      </text>
    </comment>
    <comment ref="EV13" authorId="0" shapeId="0" xr:uid="{C53D3F2B-5240-403C-B6E5-76324DE42FC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ISSUED", $C13)</t>
        </r>
      </text>
    </comment>
    <comment ref="EW13" authorId="0" shapeId="0" xr:uid="{692BCFC5-D05A-4EE2-BE62-BE81574AF0B4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ISSUED", $C13)</t>
        </r>
      </text>
    </comment>
    <comment ref="EX13" authorId="0" shapeId="0" xr:uid="{CA49151C-0F50-4B83-B8AF-86F7AC8A53DA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ISSUED", $C13)</t>
        </r>
      </text>
    </comment>
    <comment ref="EY13" authorId="0" shapeId="0" xr:uid="{1B33CABD-FD41-4E35-8537-1ECFB15678A9}">
      <text>
        <r>
          <rPr>
            <b/>
            <sz val="9"/>
            <color indexed="81"/>
            <rFont val="MS P ゴシック"/>
            <family val="3"/>
            <charset val="128"/>
          </rPr>
          <t>=CIQ($B13, "IQ_ST_DEBT_REPAID", $C13)</t>
        </r>
      </text>
    </comment>
    <comment ref="EZ13" authorId="0" shapeId="0" xr:uid="{3132CB27-B72C-44CE-8868-C9C24D7B0653}">
      <text>
        <r>
          <rPr>
            <b/>
            <sz val="9"/>
            <color indexed="81"/>
            <rFont val="MS P ゴシック"/>
            <family val="3"/>
            <charset val="128"/>
          </rPr>
          <t>=CIQ($B13, "IQ_LT_DEBT_REPAID", $C13)</t>
        </r>
      </text>
    </comment>
    <comment ref="FA13" authorId="0" shapeId="0" xr:uid="{D22E0779-B717-4AC0-9D38-506E668C6BC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EBT_REPAID", $C13)</t>
        </r>
      </text>
    </comment>
    <comment ref="FB13" authorId="0" shapeId="0" xr:uid="{210BF9FA-25B5-4FDE-ABA9-D4BB9D6F6917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ISSUED", $C13)</t>
        </r>
      </text>
    </comment>
    <comment ref="FC13" authorId="0" shapeId="0" xr:uid="{F320EBFC-9840-40F7-9B7F-88DAEE61C6A8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REP", $C13)</t>
        </r>
      </text>
    </comment>
    <comment ref="FD13" authorId="0" shapeId="0" xr:uid="{E942D6B8-FDE9-4FEB-A66F-B6847E6E7022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DIV_CF", $C13)</t>
        </r>
      </text>
    </comment>
    <comment ref="FE13" authorId="0" shapeId="0" xr:uid="{B15608C8-F258-4E74-AA9F-D29F249B1426}">
      <text>
        <r>
          <rPr>
            <b/>
            <sz val="9"/>
            <color indexed="81"/>
            <rFont val="MS P ゴシック"/>
            <family val="3"/>
            <charset val="128"/>
          </rPr>
          <t>=CIQ($B13, "IQ_COMMON_PREF_DIV_CF", $C13)</t>
        </r>
      </text>
    </comment>
    <comment ref="FF13" authorId="0" shapeId="0" xr:uid="{8F87A100-21B5-466E-A725-5D590CC6C004}">
      <text>
        <r>
          <rPr>
            <b/>
            <sz val="9"/>
            <color indexed="81"/>
            <rFont val="MS P ゴシック"/>
            <family val="3"/>
            <charset val="128"/>
          </rPr>
          <t>=CIQ($B13, "IQ_TOTAL_DIV_PAID_CF", $C13)</t>
        </r>
      </text>
    </comment>
    <comment ref="FG13" authorId="0" shapeId="0" xr:uid="{BE31B219-62E1-4AFE-9A6D-1C0A962993A6}">
      <text>
        <r>
          <rPr>
            <b/>
            <sz val="9"/>
            <color indexed="81"/>
            <rFont val="MS P ゴシック"/>
            <family val="3"/>
            <charset val="128"/>
          </rPr>
          <t>=CIQ($B13, "IQ_SPECIAL_DIV_CF", $C13)</t>
        </r>
      </text>
    </comment>
    <comment ref="FH13" authorId="0" shapeId="0" xr:uid="{13022DD6-DB88-4699-AC4E-988FEF6BC606}">
      <text>
        <r>
          <rPr>
            <b/>
            <sz val="9"/>
            <color indexed="81"/>
            <rFont val="MS P ゴシック"/>
            <family val="3"/>
            <charset val="128"/>
          </rPr>
          <t>=CIQ($B13, "IQ_OTHER_FINANCE_ACT_SUPPL", $C13)</t>
        </r>
      </text>
    </comment>
    <comment ref="FI13" authorId="0" shapeId="0" xr:uid="{C0EDB11B-12AE-442C-9AC2-3FE9200617AF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FINAN", $C13)</t>
        </r>
      </text>
    </comment>
    <comment ref="FJ13" authorId="0" shapeId="0" xr:uid="{56A2E4FB-D438-43C6-972F-F39BADE3B45B}">
      <text>
        <r>
          <rPr>
            <b/>
            <sz val="9"/>
            <color indexed="81"/>
            <rFont val="MS P ゴシック"/>
            <family val="3"/>
            <charset val="128"/>
          </rPr>
          <t>=CIQ($B13, "IQ_FX", $C13)</t>
        </r>
      </text>
    </comment>
    <comment ref="FK13" authorId="0" shapeId="0" xr:uid="{D50F23E3-33CE-4CC2-A07C-C4BF33142B31}">
      <text>
        <r>
          <rPr>
            <b/>
            <sz val="9"/>
            <color indexed="81"/>
            <rFont val="MS P ゴシック"/>
            <family val="3"/>
            <charset val="128"/>
          </rPr>
          <t>=CIQ($B13, "IQ_NET_CHANGE", $C13)</t>
        </r>
      </text>
    </comment>
    <comment ref="FM13" authorId="0" shapeId="0" xr:uid="{9B3D597B-DDCC-4026-BC38-C9CACE4E90C7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INTEREST", $C13)</t>
        </r>
      </text>
    </comment>
    <comment ref="FN13" authorId="0" shapeId="0" xr:uid="{54E39F0E-249B-4232-BED2-25EE4C8BB50D}">
      <text>
        <r>
          <rPr>
            <b/>
            <sz val="9"/>
            <color indexed="81"/>
            <rFont val="MS P ゴシック"/>
            <family val="3"/>
            <charset val="128"/>
          </rPr>
          <t>=CIQ($B13, "IQ_CASH_TAXES", $C13)</t>
        </r>
      </text>
    </comment>
    <comment ref="FO13" authorId="0" shapeId="0" xr:uid="{DE9DCD55-8D7D-44D4-937C-D5DA9B7D77A3}">
      <text>
        <r>
          <rPr>
            <b/>
            <sz val="9"/>
            <color indexed="81"/>
            <rFont val="MS P ゴシック"/>
            <family val="3"/>
            <charset val="128"/>
          </rPr>
          <t>=CIQ($B13, "IQ_LEVERED_FCF", $C13)</t>
        </r>
      </text>
    </comment>
    <comment ref="FP13" authorId="0" shapeId="0" xr:uid="{C9D35747-20E1-4318-86E7-F6F1DC7E46B3}">
      <text>
        <r>
          <rPr>
            <b/>
            <sz val="9"/>
            <color indexed="81"/>
            <rFont val="MS P ゴシック"/>
            <family val="3"/>
            <charset val="128"/>
          </rPr>
          <t>=CIQ($B13, "IQ_UNLEVERED_FCF", $C13)</t>
        </r>
      </text>
    </comment>
    <comment ref="FQ13" authorId="0" shapeId="0" xr:uid="{36799EE4-FE4F-4AC9-AB9C-F8D8B4920191}">
      <text>
        <r>
          <rPr>
            <b/>
            <sz val="9"/>
            <color indexed="81"/>
            <rFont val="MS P ゴシック"/>
            <family val="3"/>
            <charset val="128"/>
          </rPr>
          <t>=CIQ($B13, "IQ_CHANGE_NET_WORKING_CAPITAL", $C13)</t>
        </r>
      </text>
    </comment>
    <comment ref="FR13" authorId="0" shapeId="0" xr:uid="{B31D9E15-A98C-4F69-8961-8B9459421834}">
      <text>
        <r>
          <rPr>
            <b/>
            <sz val="9"/>
            <color indexed="81"/>
            <rFont val="MS P ゴシック"/>
            <family val="3"/>
            <charset val="128"/>
          </rPr>
          <t>=CIQ($B13, "IQ_NET_DEBT_ISSUED", $C13)</t>
        </r>
      </text>
    </comment>
    <comment ref="FS13" authorId="0" shapeId="0" xr:uid="{B23DD831-0D7A-4AEE-972A-4CEC8207B783}">
      <text>
        <r>
          <rPr>
            <b/>
            <sz val="9"/>
            <color indexed="81"/>
            <rFont val="MS P ゴシック"/>
            <family val="3"/>
            <charset val="128"/>
          </rPr>
          <t>=CIQ($B13, "IQ_FILING_CURRENCY", $C13)</t>
        </r>
      </text>
    </comment>
    <comment ref="FT13" authorId="0" shapeId="0" xr:uid="{E72C83B0-82D4-4F71-89DF-B08AC84994A4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DATE_IS", $C13)</t>
        </r>
      </text>
    </comment>
    <comment ref="FU13" authorId="0" shapeId="0" xr:uid="{C187EFAE-71F4-40FF-AB9F-46CC891BE12B}">
      <text>
        <r>
          <rPr>
            <b/>
            <sz val="9"/>
            <color indexed="81"/>
            <rFont val="MS P ゴシック"/>
            <family val="3"/>
            <charset val="128"/>
          </rPr>
          <t>=CIQ($B13, "IQ_PERIODLENGTH_IS", $C13)</t>
        </r>
      </text>
    </comment>
    <comment ref="FV13" authorId="0" shapeId="0" xr:uid="{004042BD-B562-4CE6-BB93-4B99D00F1503}">
      <text>
        <r>
          <rPr>
            <b/>
            <sz val="9"/>
            <color indexed="81"/>
            <rFont val="MS P ゴシック"/>
            <family val="3"/>
            <charset val="128"/>
          </rPr>
          <t>=CIQ($B13, "IQ_MARKETCAP", $FT13)</t>
        </r>
      </text>
    </comment>
    <comment ref="FW13" authorId="0" shapeId="0" xr:uid="{9A0BD7E9-5569-473C-99C5-1F52770883ED}">
      <text>
        <r>
          <rPr>
            <b/>
            <sz val="9"/>
            <color indexed="81"/>
            <rFont val="MS P ゴシック"/>
            <family val="3"/>
            <charset val="128"/>
          </rPr>
          <t>=CIQ($B13, "IQ_CUSTOM_BETA", $FT13)</t>
        </r>
      </text>
    </comment>
    <comment ref="FX13" authorId="0" shapeId="0" xr:uid="{C2B5F1C6-499D-4FFF-872A-5799A6BCB1B4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5YR", $FT13)</t>
        </r>
      </text>
    </comment>
    <comment ref="FY13" authorId="0" shapeId="0" xr:uid="{F00DBD2C-9A8A-4724-BFD1-6D1F7C4C0468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2YR", $FT13)</t>
        </r>
      </text>
    </comment>
    <comment ref="FZ13" authorId="0" shapeId="0" xr:uid="{B648A867-CFA7-41D9-908F-97886DA7B6E6}">
      <text>
        <r>
          <rPr>
            <b/>
            <sz val="9"/>
            <color indexed="81"/>
            <rFont val="MS P ゴシック"/>
            <family val="3"/>
            <charset val="128"/>
          </rPr>
          <t>=CIQ($B13, "IQ_BETA_1YR", $FT13)</t>
        </r>
      </text>
    </comment>
    <comment ref="GC13" authorId="0" shapeId="0" xr:uid="{5243C9F7-F1A6-41D1-BD0F-FF8C264F98B5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TOPIX", "JPY", "H")</t>
        </r>
      </text>
    </comment>
    <comment ref="GD13" authorId="0" shapeId="0" xr:uid="{73AC0810-D75F-4B11-8AE6-0FFDC32E9F8D}">
      <text>
        <r>
          <rPr>
            <b/>
            <sz val="9"/>
            <color indexed="81"/>
            <rFont val="MS P ゴシック"/>
            <family val="3"/>
            <charset val="128"/>
          </rPr>
          <t>=CIQ(B13, "IQ_CUSTOM_BETA", "-104W", FT13, , "^N225", "JPY", "H")</t>
        </r>
      </text>
    </comment>
    <comment ref="E14" authorId="0" shapeId="0" xr:uid="{98A64946-5AB4-4F73-86E5-96C2900C28E1}">
      <text>
        <r>
          <rPr>
            <b/>
            <sz val="9"/>
            <color indexed="81"/>
            <rFont val="MS P ゴシック"/>
            <family val="3"/>
            <charset val="128"/>
          </rPr>
          <t>=CIQ($B14, "IQ_REV", $C14)</t>
        </r>
      </text>
    </comment>
    <comment ref="F14" authorId="0" shapeId="0" xr:uid="{26C8DC67-E1E7-49E8-BC32-B55EE5A3851D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REV", $C14)</t>
        </r>
      </text>
    </comment>
    <comment ref="G14" authorId="0" shapeId="0" xr:uid="{0A936DFC-D896-4B03-BFC9-CAB721119E6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V", $C14)</t>
        </r>
      </text>
    </comment>
    <comment ref="H14" authorId="0" shapeId="0" xr:uid="{714AD0FD-94FE-4702-943F-9EFCBFE63EA0}">
      <text>
        <r>
          <rPr>
            <b/>
            <sz val="9"/>
            <color indexed="81"/>
            <rFont val="MS P ゴシック"/>
            <family val="3"/>
            <charset val="128"/>
          </rPr>
          <t>=CIQ($B14, "IQ_COGS", $C14)</t>
        </r>
      </text>
    </comment>
    <comment ref="I14" authorId="0" shapeId="0" xr:uid="{44342661-CDC8-4D81-831A-63DB66E39B15}">
      <text>
        <r>
          <rPr>
            <b/>
            <sz val="9"/>
            <color indexed="81"/>
            <rFont val="MS P ゴシック"/>
            <family val="3"/>
            <charset val="128"/>
          </rPr>
          <t>=CIQ($B14, "IQ_GP", $C14)</t>
        </r>
      </text>
    </comment>
    <comment ref="J14" authorId="0" shapeId="0" xr:uid="{54E7624C-644E-4A3F-A2B2-641104C245A9}">
      <text>
        <r>
          <rPr>
            <b/>
            <sz val="9"/>
            <color indexed="81"/>
            <rFont val="MS P ゴシック"/>
            <family val="3"/>
            <charset val="128"/>
          </rPr>
          <t>=CIQ($B14, "IQ_SGA_SUPPL", $C14)</t>
        </r>
      </text>
    </comment>
    <comment ref="K14" authorId="0" shapeId="0" xr:uid="{07CB7613-C701-412F-B3FD-2EAA5E42E562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", $C14)</t>
        </r>
      </text>
    </comment>
    <comment ref="L14" authorId="0" shapeId="0" xr:uid="{062C77F5-A0A0-4E9F-BEE6-DC1BDBCAC7A6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", $C14)</t>
        </r>
      </text>
    </comment>
    <comment ref="M14" authorId="0" shapeId="0" xr:uid="{AC22B7AA-FDB7-480B-B522-34F37D2D6FAF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", $C14)</t>
        </r>
      </text>
    </comment>
    <comment ref="N14" authorId="0" shapeId="0" xr:uid="{E7708E7A-8D80-4C1C-9F06-DC52E93577EA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", $C14)</t>
        </r>
      </text>
    </comment>
    <comment ref="O14" authorId="0" shapeId="0" xr:uid="{0FFE4982-D927-4E29-813E-22398D76772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", $C14)</t>
        </r>
      </text>
    </comment>
    <comment ref="P14" authorId="0" shapeId="0" xr:uid="{18368C6A-EACE-4671-A6E2-2ECE6D94F084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THER_OPER", $C14)</t>
        </r>
      </text>
    </comment>
    <comment ref="Q14" authorId="0" shapeId="0" xr:uid="{7C0C6960-B2D2-4C3E-8BCB-003740742A6D}">
      <text>
        <r>
          <rPr>
            <b/>
            <sz val="9"/>
            <color indexed="81"/>
            <rFont val="MS P ゴシック"/>
            <family val="3"/>
            <charset val="128"/>
          </rPr>
          <t>=CIQ($B14, "IQ_OPER_INC", $C14)</t>
        </r>
      </text>
    </comment>
    <comment ref="R14" authorId="0" shapeId="0" xr:uid="{8DDB9A8F-AAE6-4249-BCED-CB8590F8F837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EXP", $C14)</t>
        </r>
      </text>
    </comment>
    <comment ref="S14" authorId="0" shapeId="0" xr:uid="{080C0CFE-CA05-442F-8EF9-F43C048A4B0A}">
      <text>
        <r>
          <rPr>
            <b/>
            <sz val="9"/>
            <color indexed="81"/>
            <rFont val="MS P ゴシック"/>
            <family val="3"/>
            <charset val="128"/>
          </rPr>
          <t>=CIQ($B14, "IQ_INTEREST_INVEST_INC", $C14)</t>
        </r>
      </text>
    </comment>
    <comment ref="T14" authorId="0" shapeId="0" xr:uid="{F278D8AC-1218-46FC-83E5-74F3D0D41748}">
      <text>
        <r>
          <rPr>
            <b/>
            <sz val="9"/>
            <color indexed="81"/>
            <rFont val="MS P ゴシック"/>
            <family val="3"/>
            <charset val="128"/>
          </rPr>
          <t>=CIQ($B14, "IQ_NET_INTEREST_EXP", $C14)</t>
        </r>
      </text>
    </comment>
    <comment ref="U14" authorId="0" shapeId="0" xr:uid="{2F0015C7-F873-468A-AC7D-FD9E1EEFE5CB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", $C14)</t>
        </r>
      </text>
    </comment>
    <comment ref="V14" authorId="0" shapeId="0" xr:uid="{DAEA7633-90AC-41CD-AE1A-CAF1303437E0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CY_GAIN", $C14)</t>
        </r>
      </text>
    </comment>
    <comment ref="W14" authorId="0" shapeId="0" xr:uid="{3A6CD035-F447-4FD2-9A56-CC3A66099236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NON_OPER_EXP_SUPPL", $C14)</t>
        </r>
      </text>
    </comment>
    <comment ref="X14" authorId="0" shapeId="0" xr:uid="{501B8FD0-FD03-4D75-9F8D-1DB185DF12F9}">
      <text>
        <r>
          <rPr>
            <b/>
            <sz val="9"/>
            <color indexed="81"/>
            <rFont val="MS P ゴシック"/>
            <family val="3"/>
            <charset val="128"/>
          </rPr>
          <t>=CIQ($B14, "IQ_EBT_EXCL", $C14)</t>
        </r>
      </text>
    </comment>
    <comment ref="Y14" authorId="0" shapeId="0" xr:uid="{96BB41E1-5FB8-4667-84D9-FF17C44E6062}">
      <text>
        <r>
          <rPr>
            <b/>
            <sz val="9"/>
            <color indexed="81"/>
            <rFont val="MS P ゴシック"/>
            <family val="3"/>
            <charset val="128"/>
          </rPr>
          <t>=CIQ($B14, "IQ_IMPAIRMENT_GW", $C14)</t>
        </r>
      </text>
    </comment>
    <comment ref="Z14" authorId="0" shapeId="0" xr:uid="{F29C9738-FAC6-4BD1-8F24-B1BD0AE34FF0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", $C14)</t>
        </r>
      </text>
    </comment>
    <comment ref="AA14" authorId="0" shapeId="0" xr:uid="{933F2E4E-1634-4B43-9121-B4BAD98E5E88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", $C14)</t>
        </r>
      </text>
    </comment>
    <comment ref="AB14" authorId="0" shapeId="0" xr:uid="{D0422F64-9213-43FD-A8A9-9BA540331D15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", $C14)</t>
        </r>
      </text>
    </comment>
    <comment ref="AC14" authorId="0" shapeId="0" xr:uid="{33DB35E2-2ED0-4F34-B058-7B686D2DF580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UNUSUAL_SUPPL", $C14)</t>
        </r>
      </text>
    </comment>
    <comment ref="AD14" authorId="0" shapeId="0" xr:uid="{D552B711-AF03-446B-8F47-576A5BAA20BD}">
      <text>
        <r>
          <rPr>
            <b/>
            <sz val="9"/>
            <color indexed="81"/>
            <rFont val="MS P ゴシック"/>
            <family val="3"/>
            <charset val="128"/>
          </rPr>
          <t>=CIQ($B14, "IQ_EBT", $C14)</t>
        </r>
      </text>
    </comment>
    <comment ref="AE14" authorId="0" shapeId="0" xr:uid="{2D7451D8-EC7B-443F-BCBB-6918FD9C00B2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", $C14)</t>
        </r>
      </text>
    </comment>
    <comment ref="AF14" authorId="0" shapeId="0" xr:uid="{AB682DA5-A71B-48FE-A53C-B08AE7379E12}">
      <text>
        <r>
          <rPr>
            <b/>
            <sz val="9"/>
            <color indexed="81"/>
            <rFont val="MS P ゴシック"/>
            <family val="3"/>
            <charset val="128"/>
          </rPr>
          <t>=CIQ($B14, "IQ_EARNING_CO", $C14)</t>
        </r>
      </text>
    </comment>
    <comment ref="AG14" authorId="0" shapeId="0" xr:uid="{5BECE94B-6463-4041-95A6-C2C88B1F30EE}">
      <text>
        <r>
          <rPr>
            <b/>
            <sz val="9"/>
            <color indexed="81"/>
            <rFont val="MS P ゴシック"/>
            <family val="3"/>
            <charset val="128"/>
          </rPr>
          <t>=CIQ($B14, "IQ_DO", $C14)</t>
        </r>
      </text>
    </comment>
    <comment ref="AH14" authorId="0" shapeId="0" xr:uid="{1040FE61-FCF2-4766-86BC-787DACA2B6AF}">
      <text>
        <r>
          <rPr>
            <b/>
            <sz val="9"/>
            <color indexed="81"/>
            <rFont val="MS P ゴシック"/>
            <family val="3"/>
            <charset val="128"/>
          </rPr>
          <t>=CIQ($B14, "IQ_EXTRA_ACC_ITEMS", $C14)</t>
        </r>
      </text>
    </comment>
    <comment ref="AI14" authorId="0" shapeId="0" xr:uid="{F09053B8-6400-48AE-8CCA-CC7CD04580B7}">
      <text>
        <r>
          <rPr>
            <b/>
            <sz val="9"/>
            <color indexed="81"/>
            <rFont val="MS P ゴシック"/>
            <family val="3"/>
            <charset val="128"/>
          </rPr>
          <t>=CIQ($B14, "IQ_NI_COMPANY", $C14)</t>
        </r>
      </text>
    </comment>
    <comment ref="AJ14" authorId="0" shapeId="0" xr:uid="{4F42B0AD-5C9C-4367-8F83-6CA1053D22C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IS", $C14)</t>
        </r>
      </text>
    </comment>
    <comment ref="AK14" authorId="0" shapeId="0" xr:uid="{B8C2E792-5E72-4400-B3BB-81FC1D1ABECC}">
      <text>
        <r>
          <rPr>
            <b/>
            <sz val="9"/>
            <color indexed="81"/>
            <rFont val="MS P ゴシック"/>
            <family val="3"/>
            <charset val="128"/>
          </rPr>
          <t>=CIQ($B14, "IQ_NI", $C14)</t>
        </r>
      </text>
    </comment>
    <comment ref="AL14" authorId="0" shapeId="0" xr:uid="{C1AC3642-4587-41A6-8C62-B72AA316B340}">
      <text>
        <r>
          <rPr>
            <b/>
            <sz val="9"/>
            <color indexed="81"/>
            <rFont val="MS P ゴシック"/>
            <family val="3"/>
            <charset val="128"/>
          </rPr>
          <t>=CIQ($B14, "IQ_PREF_DIV_OTHER", $C14)</t>
        </r>
      </text>
    </comment>
    <comment ref="AN14" authorId="0" shapeId="0" xr:uid="{136CACEB-76F7-4DD0-A304-C3341CB12CD6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INCL", $C14)</t>
        </r>
      </text>
    </comment>
    <comment ref="AO14" authorId="0" shapeId="0" xr:uid="{BDEC70A0-3CE8-492B-AA2B-F6ED189070EE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EPS_EXCL", $C14)</t>
        </r>
      </text>
    </comment>
    <comment ref="AP14" authorId="0" shapeId="0" xr:uid="{47FCA68D-A230-47F4-95E7-9BC121851020}">
      <text>
        <r>
          <rPr>
            <b/>
            <sz val="9"/>
            <color indexed="81"/>
            <rFont val="MS P ゴシック"/>
            <family val="3"/>
            <charset val="128"/>
          </rPr>
          <t>=CIQ($B14, "IQ_BASIC_WEIGHT", $C14)</t>
        </r>
      </text>
    </comment>
    <comment ref="AQ14" authorId="0" shapeId="0" xr:uid="{C3189E52-A411-4DC9-80EC-7EB146BFC643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INCL", $C14)</t>
        </r>
      </text>
    </comment>
    <comment ref="AR14" authorId="0" shapeId="0" xr:uid="{1C0541E3-D904-449A-BEEC-9E6BD188A90A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EPS_EXCL", $C14)</t>
        </r>
      </text>
    </comment>
    <comment ref="AS14" authorId="0" shapeId="0" xr:uid="{D84B6185-B86A-4376-BC47-2418070623FD}">
      <text>
        <r>
          <rPr>
            <b/>
            <sz val="9"/>
            <color indexed="81"/>
            <rFont val="MS P ゴシック"/>
            <family val="3"/>
            <charset val="128"/>
          </rPr>
          <t>=CIQ($B14, "IQ_DILUT_WEIGHT", $C14)</t>
        </r>
      </text>
    </comment>
    <comment ref="AT14" authorId="0" shapeId="0" xr:uid="{B69113B7-BCEC-4A38-AEB4-65BB280473EE}">
      <text>
        <r>
          <rPr>
            <b/>
            <sz val="9"/>
            <color indexed="81"/>
            <rFont val="MS P ゴシック"/>
            <family val="3"/>
            <charset val="128"/>
          </rPr>
          <t>=CIQ($B14, "IQ_DIV_SHARE", $C14)</t>
        </r>
      </text>
    </comment>
    <comment ref="AU14" authorId="0" shapeId="0" xr:uid="{49F9DE12-0137-4856-B368-91A8484AF331}">
      <text>
        <r>
          <rPr>
            <b/>
            <sz val="9"/>
            <color indexed="81"/>
            <rFont val="MS P ゴシック"/>
            <family val="3"/>
            <charset val="128"/>
          </rPr>
          <t>=-CIQ($B14, "IQ_TOTAL_DIV_PAID_CF", $C14)/CIQ($B14, "IQ_NI", $C14)</t>
        </r>
      </text>
    </comment>
    <comment ref="AW14" authorId="0" shapeId="0" xr:uid="{DCD1EDF8-D703-4CB4-9372-415D8546ABF7}">
      <text>
        <r>
          <rPr>
            <b/>
            <sz val="9"/>
            <color indexed="81"/>
            <rFont val="MS P ゴシック"/>
            <family val="3"/>
            <charset val="128"/>
          </rPr>
          <t>=CIQ($B14, "IQ_EBITDA", $C14)</t>
        </r>
      </text>
    </comment>
    <comment ref="AX14" authorId="0" shapeId="0" xr:uid="{11E8DE7E-B0FB-4615-A838-CF2B03FD74B0}">
      <text>
        <r>
          <rPr>
            <b/>
            <sz val="9"/>
            <color indexed="81"/>
            <rFont val="MS P ゴシック"/>
            <family val="3"/>
            <charset val="128"/>
          </rPr>
          <t>=CIQ($B14, "IQ_EBITA", $C14)</t>
        </r>
      </text>
    </comment>
    <comment ref="AY14" authorId="0" shapeId="0" xr:uid="{075F0102-F611-4755-968C-77AD097C9CD6}">
      <text>
        <r>
          <rPr>
            <b/>
            <sz val="9"/>
            <color indexed="81"/>
            <rFont val="MS P ゴシック"/>
            <family val="3"/>
            <charset val="128"/>
          </rPr>
          <t>=CIQ($B14, "IQ_EBIT", $C14)</t>
        </r>
      </text>
    </comment>
    <comment ref="AZ14" authorId="0" shapeId="0" xr:uid="{AFA48488-0515-4310-9551-243FE3D26C79}">
      <text>
        <r>
          <rPr>
            <b/>
            <sz val="9"/>
            <color indexed="81"/>
            <rFont val="MS P ゴシック"/>
            <family val="3"/>
            <charset val="128"/>
          </rPr>
          <t>=CIQ($B14, "IQ_EFFECT_TAX_RATE", $C14)/100</t>
        </r>
      </text>
    </comment>
    <comment ref="BA14" authorId="0" shapeId="0" xr:uid="{11DC78F5-1BCA-401F-B132-B7AEBB743075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BC14" authorId="0" shapeId="0" xr:uid="{6996B091-BAF9-4F01-95F3-D248F3DCB730}">
      <text>
        <r>
          <rPr>
            <b/>
            <sz val="9"/>
            <color indexed="81"/>
            <rFont val="MS P ゴシック"/>
            <family val="3"/>
            <charset val="128"/>
          </rPr>
          <t>=CIQ($B14, "IQ_ADVERTISING", $C14)</t>
        </r>
      </text>
    </comment>
    <comment ref="BD14" authorId="0" shapeId="0" xr:uid="{488BC886-777D-4756-AB4B-D4B88E1B255D}">
      <text>
        <r>
          <rPr>
            <b/>
            <sz val="9"/>
            <color indexed="81"/>
            <rFont val="MS P ゴシック"/>
            <family val="3"/>
            <charset val="128"/>
          </rPr>
          <t>=CIQ($B14, "IQ_SALES_MARKETING", $C14)</t>
        </r>
      </text>
    </comment>
    <comment ref="BE14" authorId="0" shapeId="0" xr:uid="{7FAC9393-916B-410F-9C25-D313EC333E5E}">
      <text>
        <r>
          <rPr>
            <b/>
            <sz val="9"/>
            <color indexed="81"/>
            <rFont val="MS P ゴシック"/>
            <family val="3"/>
            <charset val="128"/>
          </rPr>
          <t>=CIQ($B14, "IQ_GA_EXP", $C14)</t>
        </r>
      </text>
    </comment>
    <comment ref="BF14" authorId="0" shapeId="0" xr:uid="{482A3D42-82E3-4BE0-8A56-A724A8D0D313}">
      <text>
        <r>
          <rPr>
            <b/>
            <sz val="9"/>
            <color indexed="81"/>
            <rFont val="MS P ゴシック"/>
            <family val="3"/>
            <charset val="128"/>
          </rPr>
          <t>=CIQ($B14, "IQ_RD_EXP_FN", $C14)</t>
        </r>
      </text>
    </comment>
    <comment ref="BG14" authorId="0" shapeId="0" xr:uid="{0426408E-7247-4EC9-A9AF-F7D6AF95562A}">
      <text>
        <r>
          <rPr>
            <b/>
            <sz val="9"/>
            <color indexed="81"/>
            <rFont val="MS P ゴシック"/>
            <family val="3"/>
            <charset val="128"/>
          </rPr>
          <t>=CIQ($B14, "IQ_NET_RENTAL_EXP", $C14)</t>
        </r>
      </text>
    </comment>
    <comment ref="BH14" authorId="0" shapeId="0" xr:uid="{91AF5090-5D16-4BCD-8252-B6F6634203E6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INT_EXP", $C14)</t>
        </r>
      </text>
    </comment>
    <comment ref="BI14" authorId="0" shapeId="0" xr:uid="{A741AD19-62B5-4D13-B612-6B15C2A9638F}">
      <text>
        <r>
          <rPr>
            <b/>
            <sz val="9"/>
            <color indexed="81"/>
            <rFont val="MS P ゴシック"/>
            <family val="3"/>
            <charset val="128"/>
          </rPr>
          <t>=CIQ($B14, "IQ_IMPUT_OPER_LEASE_DEPR", $C14)</t>
        </r>
      </text>
    </comment>
    <comment ref="BL14" authorId="0" shapeId="0" xr:uid="{3BF5D3E0-D205-434C-9011-FAD8C2186DF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EQUIV", $C14)</t>
        </r>
      </text>
    </comment>
    <comment ref="BM14" authorId="0" shapeId="0" xr:uid="{39B1346C-671E-4045-9830-A81D07059093}">
      <text>
        <r>
          <rPr>
            <b/>
            <sz val="9"/>
            <color indexed="81"/>
            <rFont val="MS P ゴシック"/>
            <family val="3"/>
            <charset val="128"/>
          </rPr>
          <t>=CIQ($B14, "IQ_ST_INVEST", $C14)</t>
        </r>
      </text>
    </comment>
    <comment ref="BN14" authorId="0" shapeId="0" xr:uid="{BB360CD0-2085-428D-B912-F0F891AB8CD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ST_INVEST", $C14)</t>
        </r>
      </text>
    </comment>
    <comment ref="BO14" authorId="0" shapeId="0" xr:uid="{5CBE53E9-F1CC-4F9E-9A95-A0866790FBF9}">
      <text>
        <r>
          <rPr>
            <b/>
            <sz val="9"/>
            <color indexed="81"/>
            <rFont val="MS P ゴシック"/>
            <family val="3"/>
            <charset val="128"/>
          </rPr>
          <t>=CIQ($B14, "IQ_AR", $C14)</t>
        </r>
      </text>
    </comment>
    <comment ref="BP14" authorId="0" shapeId="0" xr:uid="{4E06C9BF-9F57-4CB5-B973-9D879FFD8E5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RECEIV", $C14)</t>
        </r>
      </text>
    </comment>
    <comment ref="BQ14" authorId="0" shapeId="0" xr:uid="{2272F201-43D6-481F-82D4-38DD9D9C794F}">
      <text>
        <r>
          <rPr>
            <b/>
            <sz val="9"/>
            <color indexed="81"/>
            <rFont val="MS P ゴシック"/>
            <family val="3"/>
            <charset val="128"/>
          </rPr>
          <t>=CIQ($B14, "IQ_INVENTORY", $C14)</t>
        </r>
      </text>
    </comment>
    <comment ref="BR14" authorId="0" shapeId="0" xr:uid="{AE37A69B-4E66-4EAA-90C4-664C6EC8DA23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CURRENT", $C14)</t>
        </r>
      </text>
    </comment>
    <comment ref="BS14" authorId="0" shapeId="0" xr:uid="{AD4E96D6-D2E0-4839-A23F-80C7E723A9A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A_SUPPL", $C14)</t>
        </r>
      </text>
    </comment>
    <comment ref="BT14" authorId="0" shapeId="0" xr:uid="{FDF18A61-34A6-4AF9-8845-99E4935A26C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A", $C14)</t>
        </r>
      </text>
    </comment>
    <comment ref="BU14" authorId="0" shapeId="0" xr:uid="{669F5B42-D171-4947-836E-A194AEB8C4A9}">
      <text>
        <r>
          <rPr>
            <b/>
            <sz val="9"/>
            <color indexed="81"/>
            <rFont val="MS P ゴシック"/>
            <family val="3"/>
            <charset val="128"/>
          </rPr>
          <t>=CIQ($B14, "IQ_GPPE", $C14)</t>
        </r>
      </text>
    </comment>
    <comment ref="BV14" authorId="0" shapeId="0" xr:uid="{DD18AE3C-9AA4-486F-A019-53BC813042C4}">
      <text>
        <r>
          <rPr>
            <b/>
            <sz val="9"/>
            <color indexed="81"/>
            <rFont val="MS P ゴシック"/>
            <family val="3"/>
            <charset val="128"/>
          </rPr>
          <t>=CIQ($B14, "IQ_AD", $C14)</t>
        </r>
      </text>
    </comment>
    <comment ref="BW14" authorId="0" shapeId="0" xr:uid="{0F1C7406-F10E-4F02-8B16-C95F25E9F8FE}">
      <text>
        <r>
          <rPr>
            <b/>
            <sz val="9"/>
            <color indexed="81"/>
            <rFont val="MS P ゴシック"/>
            <family val="3"/>
            <charset val="128"/>
          </rPr>
          <t>=CIQ($B14, "IQ_NPPE", $C14)</t>
        </r>
      </text>
    </comment>
    <comment ref="BX14" authorId="0" shapeId="0" xr:uid="{CB552FA7-C9EA-44E1-B9F8-F53719B237AE}">
      <text>
        <r>
          <rPr>
            <b/>
            <sz val="9"/>
            <color indexed="81"/>
            <rFont val="MS P ゴシック"/>
            <family val="3"/>
            <charset val="128"/>
          </rPr>
          <t>=CIQ($B14, "IQ_LT_INVEST", $C14)</t>
        </r>
      </text>
    </comment>
    <comment ref="BY14" authorId="0" shapeId="0" xr:uid="{1C7FF1B3-F2BB-45A1-B5C0-2AADC49E4F25}">
      <text>
        <r>
          <rPr>
            <b/>
            <sz val="9"/>
            <color indexed="81"/>
            <rFont val="MS P ゴシック"/>
            <family val="3"/>
            <charset val="128"/>
          </rPr>
          <t>=CIQ($B14, "IQ_GW", $C14)</t>
        </r>
      </text>
    </comment>
    <comment ref="BZ14" authorId="0" shapeId="0" xr:uid="{91D00673-7B4C-4F65-B022-A3A47ACD5EA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TAN", $C14)</t>
        </r>
      </text>
    </comment>
    <comment ref="CA14" authorId="0" shapeId="0" xr:uid="{3DB52AA5-7A92-4037-A987-751C613E76E1}">
      <text>
        <r>
          <rPr>
            <b/>
            <sz val="9"/>
            <color indexed="81"/>
            <rFont val="MS P ゴシック"/>
            <family val="3"/>
            <charset val="128"/>
          </rPr>
          <t>=CIQ($B14, "IQ_LOANS_RECEIV_LT", $C14)</t>
        </r>
      </text>
    </comment>
    <comment ref="CB14" authorId="0" shapeId="0" xr:uid="{561E9D0F-B40E-4555-BCBA-6DFC76BF836B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ASSETS_LT", $C14)</t>
        </r>
      </text>
    </comment>
    <comment ref="CC14" authorId="0" shapeId="0" xr:uid="{75F2F21D-DACE-433E-BB6B-3158FB30B8D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T_ASSETS", $C14)</t>
        </r>
      </text>
    </comment>
    <comment ref="CD14" authorId="0" shapeId="0" xr:uid="{E7799202-A556-4DB0-B6C9-C2B842AAACF5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ASSETS", $C14)</t>
        </r>
      </text>
    </comment>
    <comment ref="CF14" authorId="0" shapeId="0" xr:uid="{2644155C-CBC2-46E3-920E-463F4E4F6953}">
      <text>
        <r>
          <rPr>
            <b/>
            <sz val="9"/>
            <color indexed="81"/>
            <rFont val="MS P ゴシック"/>
            <family val="3"/>
            <charset val="128"/>
          </rPr>
          <t>=CIQ($B14, "IQ_AP", $C14)</t>
        </r>
      </text>
    </comment>
    <comment ref="CG14" authorId="0" shapeId="0" xr:uid="{3B1A0B6E-AD20-4122-80F9-A58265458750}">
      <text>
        <r>
          <rPr>
            <b/>
            <sz val="9"/>
            <color indexed="81"/>
            <rFont val="MS P ゴシック"/>
            <family val="3"/>
            <charset val="128"/>
          </rPr>
          <t>=CIQ($B14, "IQ_AE", $C14)</t>
        </r>
      </text>
    </comment>
    <comment ref="CH14" authorId="0" shapeId="0" xr:uid="{A0E52233-583B-4DC8-B6BD-159C53136B96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", $C14)</t>
        </r>
      </text>
    </comment>
    <comment ref="CI14" authorId="0" shapeId="0" xr:uid="{EFF6D284-A0DD-4B2C-AF32-06BA97669C75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DEBT", $C14)</t>
        </r>
      </text>
    </comment>
    <comment ref="CJ14" authorId="0" shapeId="0" xr:uid="{C3C3FBD1-C2E9-49E4-93E6-19C3752F29CE}">
      <text>
        <r>
          <rPr>
            <b/>
            <sz val="9"/>
            <color indexed="81"/>
            <rFont val="MS P ゴシック"/>
            <family val="3"/>
            <charset val="128"/>
          </rPr>
          <t>=CIQ($B14, "IQ_CURRENT_PORT_LEASES", $C14)</t>
        </r>
      </text>
    </comment>
    <comment ref="CK14" authorId="0" shapeId="0" xr:uid="{C76ACB99-C424-4C8B-8B03-460B2853F04D}">
      <text>
        <r>
          <rPr>
            <b/>
            <sz val="9"/>
            <color indexed="81"/>
            <rFont val="MS P ゴシック"/>
            <family val="3"/>
            <charset val="128"/>
          </rPr>
          <t>=CIQ($B14, "IQ_INC_TAX_PAY_CURRENT", $C14)</t>
        </r>
      </text>
    </comment>
    <comment ref="CL14" authorId="0" shapeId="0" xr:uid="{71974CB6-FA38-4235-BEFF-6199494A8D2A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CL_SUPPL", $C14)</t>
        </r>
      </text>
    </comment>
    <comment ref="CM14" authorId="0" shapeId="0" xr:uid="{D5D3B822-C4F9-492E-8826-ABEA1CAB5C4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L", $C14)</t>
        </r>
      </text>
    </comment>
    <comment ref="CN14" authorId="0" shapeId="0" xr:uid="{1F37B76A-3895-4D63-940E-DEEA711BB68A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", $C14)</t>
        </r>
      </text>
    </comment>
    <comment ref="CO14" authorId="0" shapeId="0" xr:uid="{C64FEB88-A4D5-4F75-98DF-0582C5988D21}">
      <text>
        <r>
          <rPr>
            <b/>
            <sz val="9"/>
            <color indexed="81"/>
            <rFont val="MS P ゴシック"/>
            <family val="3"/>
            <charset val="128"/>
          </rPr>
          <t>=CIQ($B14, "IQ_CAPITAL_LEASES", $C14)</t>
        </r>
      </text>
    </comment>
    <comment ref="CP14" authorId="0" shapeId="0" xr:uid="{B8E186E8-FF52-471A-9081-B1C6925CAE21}">
      <text>
        <r>
          <rPr>
            <b/>
            <sz val="9"/>
            <color indexed="81"/>
            <rFont val="MS P ゴシック"/>
            <family val="3"/>
            <charset val="128"/>
          </rPr>
          <t>=CIQ($B14, "IQ_PENSION", $C14)</t>
        </r>
      </text>
    </comment>
    <comment ref="CQ14" authorId="0" shapeId="0" xr:uid="{9051BF15-3379-4EFE-A8D7-99E9202A7521}">
      <text>
        <r>
          <rPr>
            <b/>
            <sz val="9"/>
            <color indexed="81"/>
            <rFont val="MS P ゴシック"/>
            <family val="3"/>
            <charset val="128"/>
          </rPr>
          <t>=CIQ($B14, "IQ_DEF_TAX_LIAB_LT", $C14)</t>
        </r>
      </text>
    </comment>
    <comment ref="CR14" authorId="0" shapeId="0" xr:uid="{5D1B5AD4-5CE4-4BC1-990A-076DCD0BBE53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LIAB_LT", $C14)</t>
        </r>
      </text>
    </comment>
    <comment ref="CS14" authorId="0" shapeId="0" xr:uid="{A262DA2F-4D6B-4000-8E49-CEB8A0FB138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", $C14)</t>
        </r>
      </text>
    </comment>
    <comment ref="CT14" authorId="0" shapeId="0" xr:uid="{0579E49F-D97F-420D-AEDE-29873710DA90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", $C14)</t>
        </r>
      </text>
    </comment>
    <comment ref="CU14" authorId="0" shapeId="0" xr:uid="{A142DC74-8DEB-47B2-A058-A8D25EC3D1EC}">
      <text>
        <r>
          <rPr>
            <b/>
            <sz val="9"/>
            <color indexed="81"/>
            <rFont val="MS P ゴシック"/>
            <family val="3"/>
            <charset val="128"/>
          </rPr>
          <t>=CIQ($B14, "IQ_APIC", $C14)</t>
        </r>
      </text>
    </comment>
    <comment ref="CV14" authorId="0" shapeId="0" xr:uid="{9F0ECAEE-E53B-4395-86AE-3CA057DF0378}">
      <text>
        <r>
          <rPr>
            <b/>
            <sz val="9"/>
            <color indexed="81"/>
            <rFont val="MS P ゴシック"/>
            <family val="3"/>
            <charset val="128"/>
          </rPr>
          <t>=CIQ($B14, "IQ_RE", $C14)</t>
        </r>
      </text>
    </comment>
    <comment ref="CW14" authorId="0" shapeId="0" xr:uid="{2FCB6EF6-224A-43B8-B169-AF791EDF71DB}">
      <text>
        <r>
          <rPr>
            <b/>
            <sz val="9"/>
            <color indexed="81"/>
            <rFont val="MS P ゴシック"/>
            <family val="3"/>
            <charset val="128"/>
          </rPr>
          <t>=CIQ($B14, "IQ_TREASURY", $C14)</t>
        </r>
      </text>
    </comment>
    <comment ref="CX14" authorId="0" shapeId="0" xr:uid="{FE1414C4-0366-42DD-B1A4-DE090F6C03F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EQUITY", $C14)</t>
        </r>
      </text>
    </comment>
    <comment ref="CY14" authorId="0" shapeId="0" xr:uid="{8FFC8D13-B9EE-46FA-8ADB-5CAC04C34436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COMMON_EQUITY", $C14)</t>
        </r>
      </text>
    </comment>
    <comment ref="CZ14" authorId="0" shapeId="0" xr:uid="{FDAF32B7-1727-4E90-99FD-675D30639496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", $C14)</t>
        </r>
      </text>
    </comment>
    <comment ref="DA14" authorId="0" shapeId="0" xr:uid="{C6C6F769-1516-4EFB-B8A4-AB3B0AAB9847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EQUITY", $C14)</t>
        </r>
      </text>
    </comment>
    <comment ref="DB14" authorId="0" shapeId="0" xr:uid="{39A0364F-2498-4206-A59A-B0CEE0110519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LIAB_EQUITY", $C14)</t>
        </r>
      </text>
    </comment>
    <comment ref="DD14" authorId="0" shapeId="0" xr:uid="{98D2BDB2-5613-4D0D-B694-3578E919B52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FILING_DATE", $C14)</t>
        </r>
      </text>
    </comment>
    <comment ref="DE14" authorId="0" shapeId="0" xr:uid="{B0B7EA6E-9872-47B9-9DCA-947C1C94879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OUTSTANDING_BS_DATE", $C14)</t>
        </r>
      </text>
    </comment>
    <comment ref="DF14" authorId="0" shapeId="0" xr:uid="{88743DA8-CD78-4115-B3EC-EAF480D07A85}">
      <text>
        <r>
          <rPr>
            <b/>
            <sz val="9"/>
            <color indexed="81"/>
            <rFont val="MS P ゴシック"/>
            <family val="3"/>
            <charset val="128"/>
          </rPr>
          <t>=CIQ($B14, "IQ_BV_SHARE", $C14)</t>
        </r>
      </text>
    </comment>
    <comment ref="DG14" authorId="0" shapeId="0" xr:uid="{5393C630-E9E6-48A3-86F6-0C2EB15BD8ED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", $C14)</t>
        </r>
      </text>
    </comment>
    <comment ref="DH14" authorId="0" shapeId="0" xr:uid="{37DF4170-F9B3-4FE8-89E0-C1D64877302B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", $C14)</t>
        </r>
      </text>
    </comment>
    <comment ref="DI14" authorId="0" shapeId="0" xr:uid="{8A40E933-83D3-4A9E-A90A-89B8FC4797FF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NET_PBO", $C14)</t>
        </r>
      </text>
    </comment>
    <comment ref="DJ14" authorId="0" shapeId="0" xr:uid="{428703A0-006A-4546-AF1F-6A73B1116572}">
      <text>
        <r>
          <rPr>
            <b/>
            <sz val="9"/>
            <color indexed="81"/>
            <rFont val="MS P ゴシック"/>
            <family val="3"/>
            <charset val="128"/>
          </rPr>
          <t>=CIQ($B14, "IQ_DEBT_EQUIV_OPER_LEASE", $C14)</t>
        </r>
      </text>
    </comment>
    <comment ref="DK14" authorId="0" shapeId="0" xr:uid="{815C163E-D789-47D7-B648-CB2701C83E31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TOTAL", $C14)</t>
        </r>
      </text>
    </comment>
    <comment ref="DL14" authorId="0" shapeId="0" xr:uid="{2E40F97D-3F63-41BC-8A9B-5A58B6A2B701}">
      <text>
        <r>
          <rPr>
            <b/>
            <sz val="9"/>
            <color indexed="81"/>
            <rFont val="MS P ゴシック"/>
            <family val="3"/>
            <charset val="128"/>
          </rPr>
          <t>=CIQ($B14, "IQ_EQUITY_METHOD", $C14)</t>
        </r>
      </text>
    </comment>
    <comment ref="DM14" authorId="0" shapeId="0" xr:uid="{8EC7CDC1-A669-4DC8-9928-FDE19217C85C}">
      <text>
        <r>
          <rPr>
            <b/>
            <sz val="9"/>
            <color indexed="81"/>
            <rFont val="MS P ゴシック"/>
            <family val="3"/>
            <charset val="128"/>
          </rPr>
          <t>=CIQ($B14, "IQ_RAW_INV", $C14)</t>
        </r>
      </text>
    </comment>
    <comment ref="DN14" authorId="0" shapeId="0" xr:uid="{6D2CB8CD-0387-428B-8713-020EA08072F9}">
      <text>
        <r>
          <rPr>
            <b/>
            <sz val="9"/>
            <color indexed="81"/>
            <rFont val="MS P ゴシック"/>
            <family val="3"/>
            <charset val="128"/>
          </rPr>
          <t>=CIQ($B14, "IQ_WIP_INV", $C14)</t>
        </r>
      </text>
    </comment>
    <comment ref="DO14" authorId="0" shapeId="0" xr:uid="{1FDCAB3E-A364-418D-9899-FBCA40A8AF11}">
      <text>
        <r>
          <rPr>
            <b/>
            <sz val="9"/>
            <color indexed="81"/>
            <rFont val="MS P ゴシック"/>
            <family val="3"/>
            <charset val="128"/>
          </rPr>
          <t>=CIQ($B14, "IQ_FINISHED_INV", $C14)</t>
        </r>
      </text>
    </comment>
    <comment ref="DP14" authorId="0" shapeId="0" xr:uid="{69C06163-23DE-40DD-8A75-D6C12E2413B7}">
      <text>
        <r>
          <rPr>
            <b/>
            <sz val="9"/>
            <color indexed="81"/>
            <rFont val="MS P ゴシック"/>
            <family val="3"/>
            <charset val="128"/>
          </rPr>
          <t>=CIQ($B14, "IQ_LAND", $C14)</t>
        </r>
      </text>
    </comment>
    <comment ref="DQ14" authorId="0" shapeId="0" xr:uid="{D4A6BDE5-F286-46E9-8D25-5B6D3F893993}">
      <text>
        <r>
          <rPr>
            <b/>
            <sz val="9"/>
            <color indexed="81"/>
            <rFont val="MS P ゴシック"/>
            <family val="3"/>
            <charset val="128"/>
          </rPr>
          <t>=CIQ($B14, "IQ_BUILDINGS", $C14)</t>
        </r>
      </text>
    </comment>
    <comment ref="DR14" authorId="0" shapeId="0" xr:uid="{3EC05051-0FFF-4F6A-9270-86001F9D3B38}">
      <text>
        <r>
          <rPr>
            <b/>
            <sz val="9"/>
            <color indexed="81"/>
            <rFont val="MS P ゴシック"/>
            <family val="3"/>
            <charset val="128"/>
          </rPr>
          <t>=CIQ($B14, "IQ_MACHINERY", $C14)</t>
        </r>
      </text>
    </comment>
    <comment ref="DS14" authorId="0" shapeId="0" xr:uid="{9C6B3528-CFBF-4ADF-B7E0-DA2325E2DF1D}">
      <text>
        <r>
          <rPr>
            <b/>
            <sz val="9"/>
            <color indexed="81"/>
            <rFont val="MS P ゴシック"/>
            <family val="3"/>
            <charset val="128"/>
          </rPr>
          <t>=CIQ($B14, "IQ_CIP", $C14)</t>
        </r>
      </text>
    </comment>
    <comment ref="DT14" authorId="0" shapeId="0" xr:uid="{52EEAB5E-38AC-452E-8402-E709A7CFF05C}">
      <text>
        <r>
          <rPr>
            <b/>
            <sz val="9"/>
            <color indexed="81"/>
            <rFont val="MS P ゴシック"/>
            <family val="3"/>
            <charset val="128"/>
          </rPr>
          <t>=CIQ($B14, "IQ_FULL_TIME", $C14)</t>
        </r>
      </text>
    </comment>
    <comment ref="DU14" authorId="0" shapeId="0" xr:uid="{1AC24BA8-2056-4D93-8586-206F06F0C5AE}">
      <text>
        <r>
          <rPr>
            <b/>
            <sz val="9"/>
            <color indexed="81"/>
            <rFont val="MS P ゴシック"/>
            <family val="3"/>
            <charset val="128"/>
          </rPr>
          <t>=CIQ($B14, "IQ_PART_TIME", $C14)</t>
        </r>
      </text>
    </comment>
    <comment ref="DW14" authorId="0" shapeId="0" xr:uid="{7D82A7A1-8E56-463D-8476-3ADB40B62508}">
      <text>
        <r>
          <rPr>
            <b/>
            <sz val="9"/>
            <color indexed="81"/>
            <rFont val="MS P ゴシック"/>
            <family val="3"/>
            <charset val="128"/>
          </rPr>
          <t>=CIQ($B14, "IQ_NI_CF", $C14)</t>
        </r>
      </text>
    </comment>
    <comment ref="DX14" authorId="0" shapeId="0" xr:uid="{19AE602D-FB2A-4825-AFB4-44CE7F99324D}">
      <text>
        <r>
          <rPr>
            <b/>
            <sz val="9"/>
            <color indexed="81"/>
            <rFont val="MS P ゴシック"/>
            <family val="3"/>
            <charset val="128"/>
          </rPr>
          <t>=CIQ($B14, "IQ_DA_SUPPL_CF", $C14)</t>
        </r>
      </text>
    </comment>
    <comment ref="DY14" authorId="0" shapeId="0" xr:uid="{52CEB8C9-7163-453B-AA3B-1C31CEE30A35}">
      <text>
        <r>
          <rPr>
            <b/>
            <sz val="9"/>
            <color indexed="81"/>
            <rFont val="MS P ゴシック"/>
            <family val="3"/>
            <charset val="128"/>
          </rPr>
          <t>=CIQ($B14, "IQ_GW_INTAN_AMORT_CF", $C14)</t>
        </r>
      </text>
    </comment>
    <comment ref="DZ14" authorId="0" shapeId="0" xr:uid="{0F76D045-F9F5-4710-BE5A-FF2D1DD5D85A}">
      <text>
        <r>
          <rPr>
            <b/>
            <sz val="9"/>
            <color indexed="81"/>
            <rFont val="MS P ゴシック"/>
            <family val="3"/>
            <charset val="128"/>
          </rPr>
          <t>=CIQ($B14, "IQ_DA_CF", $C14)</t>
        </r>
      </text>
    </comment>
    <comment ref="EA14" authorId="0" shapeId="0" xr:uid="{33E3FFC2-6141-4477-85AB-3EA50CDE8A85}">
      <text>
        <r>
          <rPr>
            <b/>
            <sz val="9"/>
            <color indexed="81"/>
            <rFont val="MS P ゴシック"/>
            <family val="3"/>
            <charset val="128"/>
          </rPr>
          <t>=CIQ($B14, "IQ_MINORITY_INTEREST_CF", $C14)</t>
        </r>
      </text>
    </comment>
    <comment ref="EB14" authorId="0" shapeId="0" xr:uid="{CCABC752-0683-498A-A005-CF599E932214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ASSETS_CF", $C14)</t>
        </r>
      </text>
    </comment>
    <comment ref="EC14" authorId="0" shapeId="0" xr:uid="{D862CA24-7C35-4C7A-ACA2-744DC724338A}">
      <text>
        <r>
          <rPr>
            <b/>
            <sz val="9"/>
            <color indexed="81"/>
            <rFont val="MS P ゴシック"/>
            <family val="3"/>
            <charset val="128"/>
          </rPr>
          <t>=CIQ($B14, "IQ_GAIN_INVEST_CF", $C14)</t>
        </r>
      </text>
    </comment>
    <comment ref="ED14" authorId="0" shapeId="0" xr:uid="{54EB61B6-57A4-44FA-BEAC-A3E8B811E0DA}">
      <text>
        <r>
          <rPr>
            <b/>
            <sz val="9"/>
            <color indexed="81"/>
            <rFont val="MS P ゴシック"/>
            <family val="3"/>
            <charset val="128"/>
          </rPr>
          <t>=CIQ($B14, "IQ_ASSET_WRITEDOWN_CF", $C14)</t>
        </r>
      </text>
    </comment>
    <comment ref="EE14" authorId="0" shapeId="0" xr:uid="{2853577E-62DE-456F-B02D-4D20FB1D65F1}">
      <text>
        <r>
          <rPr>
            <b/>
            <sz val="9"/>
            <color indexed="81"/>
            <rFont val="MS P ゴシック"/>
            <family val="3"/>
            <charset val="128"/>
          </rPr>
          <t>=CIQ($B14, "IQ_INC_EQUITY_CF", $C14)</t>
        </r>
      </text>
    </comment>
    <comment ref="EF14" authorId="0" shapeId="0" xr:uid="{E65F758A-9F26-4046-9C6A-741AD6322F44}">
      <text>
        <r>
          <rPr>
            <b/>
            <sz val="9"/>
            <color indexed="81"/>
            <rFont val="MS P ゴシック"/>
            <family val="3"/>
            <charset val="128"/>
          </rPr>
          <t>=CIQ($B14, "IQ_PROV_BAD_DEBTS_CF", $C14)</t>
        </r>
      </text>
    </comment>
    <comment ref="EG14" authorId="0" shapeId="0" xr:uid="{EBFF2D25-5188-446F-9480-28A1ABD04ED7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OPER_ACT", $C14)</t>
        </r>
      </text>
    </comment>
    <comment ref="EH14" authorId="0" shapeId="0" xr:uid="{C94082AE-7DCB-4A40-AAC4-E6EB62D3018D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R", $C14)</t>
        </r>
      </text>
    </comment>
    <comment ref="EI14" authorId="0" shapeId="0" xr:uid="{B5FC6CF6-0D98-4608-B102-4BA2F07F740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INVENTORY", $C14)</t>
        </r>
      </text>
    </comment>
    <comment ref="EJ14" authorId="0" shapeId="0" xr:uid="{DC7B5615-E4DB-4EE1-A8C6-BD63FE55FD53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AP", $C14)</t>
        </r>
      </text>
    </comment>
    <comment ref="EK14" authorId="0" shapeId="0" xr:uid="{182864D9-184F-4E66-AC68-6A8FEA28D419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OTHER_NET_OPER_ASSETS", $C14)</t>
        </r>
      </text>
    </comment>
    <comment ref="EL14" authorId="0" shapeId="0" xr:uid="{B2B58885-767E-4A12-9AAB-00AB7336ACF5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OPER", $C14)</t>
        </r>
      </text>
    </comment>
    <comment ref="EM14" authorId="0" shapeId="0" xr:uid="{D41BEA17-0A8D-48C9-8DA0-5643538BF253}">
      <text>
        <r>
          <rPr>
            <b/>
            <sz val="9"/>
            <color indexed="81"/>
            <rFont val="MS P ゴシック"/>
            <family val="3"/>
            <charset val="128"/>
          </rPr>
          <t>=CIQ($B14, "IQ_CAPEX", $C14)</t>
        </r>
      </text>
    </comment>
    <comment ref="EN14" authorId="0" shapeId="0" xr:uid="{82FDA31F-9D77-4A7B-9865-7A77EDA6F88F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PPE_CF", $C14)</t>
        </r>
      </text>
    </comment>
    <comment ref="EO14" authorId="0" shapeId="0" xr:uid="{0127568F-B580-44DD-9CD3-8AB454D8AA41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ACQUIRE_CF", $C14)</t>
        </r>
      </text>
    </comment>
    <comment ref="EP14" authorId="0" shapeId="0" xr:uid="{495380ED-6653-4D6B-9CA0-8810B5CC392A}">
      <text>
        <r>
          <rPr>
            <b/>
            <sz val="9"/>
            <color indexed="81"/>
            <rFont val="MS P ゴシック"/>
            <family val="3"/>
            <charset val="128"/>
          </rPr>
          <t>=CIQ($B14, "IQ_DIVEST_CF", $C14)</t>
        </r>
      </text>
    </comment>
    <comment ref="EQ14" authorId="0" shapeId="0" xr:uid="{C00467F5-3EA3-42F0-8FCE-834D13C78094}">
      <text>
        <r>
          <rPr>
            <b/>
            <sz val="9"/>
            <color indexed="81"/>
            <rFont val="MS P ゴシック"/>
            <family val="3"/>
            <charset val="128"/>
          </rPr>
          <t>=CIQ($B14, "IQ_SALE_INTAN_CF", $C14)</t>
        </r>
      </text>
    </comment>
    <comment ref="ER14" authorId="0" shapeId="0" xr:uid="{A824691C-EBDB-4041-AC2A-68D7D0D4C7E4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SECURITY_CF", $C14)</t>
        </r>
      </text>
    </comment>
    <comment ref="ES14" authorId="0" shapeId="0" xr:uid="{EF3AFD72-8D3C-4EF1-8CB2-648F668DD197}">
      <text>
        <r>
          <rPr>
            <b/>
            <sz val="9"/>
            <color indexed="81"/>
            <rFont val="MS P ゴシック"/>
            <family val="3"/>
            <charset val="128"/>
          </rPr>
          <t>=CIQ($B14, "IQ_INVEST_LOANS_CF", $C14)</t>
        </r>
      </text>
    </comment>
    <comment ref="ET14" authorId="0" shapeId="0" xr:uid="{7C421A4F-4F8E-497C-9A4B-71BD976843E1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INVEST_ACT_SUPPL", $C14)</t>
        </r>
      </text>
    </comment>
    <comment ref="EU14" authorId="0" shapeId="0" xr:uid="{4BD7687A-69BE-4A19-8BC7-3530BD0C4A3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VEST", $C14)</t>
        </r>
      </text>
    </comment>
    <comment ref="EV14" authorId="0" shapeId="0" xr:uid="{7189FEDF-434A-4EBD-A16B-957EA417873C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ISSUED", $C14)</t>
        </r>
      </text>
    </comment>
    <comment ref="EW14" authorId="0" shapeId="0" xr:uid="{8FC087E8-024B-44C3-A95C-169AB48D5B83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ISSUED", $C14)</t>
        </r>
      </text>
    </comment>
    <comment ref="EX14" authorId="0" shapeId="0" xr:uid="{41F2D3C8-67D3-4065-AB77-3B6355CF7D20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ISSUED", $C14)</t>
        </r>
      </text>
    </comment>
    <comment ref="EY14" authorId="0" shapeId="0" xr:uid="{F02125CD-10F2-47B3-97A5-4170C16C6031}">
      <text>
        <r>
          <rPr>
            <b/>
            <sz val="9"/>
            <color indexed="81"/>
            <rFont val="MS P ゴシック"/>
            <family val="3"/>
            <charset val="128"/>
          </rPr>
          <t>=CIQ($B14, "IQ_ST_DEBT_REPAID", $C14)</t>
        </r>
      </text>
    </comment>
    <comment ref="EZ14" authorId="0" shapeId="0" xr:uid="{FA3D7E9B-A28E-497C-B581-0F430A607928}">
      <text>
        <r>
          <rPr>
            <b/>
            <sz val="9"/>
            <color indexed="81"/>
            <rFont val="MS P ゴシック"/>
            <family val="3"/>
            <charset val="128"/>
          </rPr>
          <t>=CIQ($B14, "IQ_LT_DEBT_REPAID", $C14)</t>
        </r>
      </text>
    </comment>
    <comment ref="FA14" authorId="0" shapeId="0" xr:uid="{5EE49BA0-3E6F-40CF-815B-2FB5C3B42F7A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EBT_REPAID", $C14)</t>
        </r>
      </text>
    </comment>
    <comment ref="FB14" authorId="0" shapeId="0" xr:uid="{4B95FE63-B115-4B29-8382-5A1834FDB9BE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ISSUED", $C14)</t>
        </r>
      </text>
    </comment>
    <comment ref="FC14" authorId="0" shapeId="0" xr:uid="{0B429873-F0DA-4F01-B6DA-0A76F4EB086D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REP", $C14)</t>
        </r>
      </text>
    </comment>
    <comment ref="FD14" authorId="0" shapeId="0" xr:uid="{F8AA4866-6E3B-4B54-B2BE-11D94E702DEF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DIV_CF", $C14)</t>
        </r>
      </text>
    </comment>
    <comment ref="FE14" authorId="0" shapeId="0" xr:uid="{50297F03-2448-461E-919C-0900557DB281}">
      <text>
        <r>
          <rPr>
            <b/>
            <sz val="9"/>
            <color indexed="81"/>
            <rFont val="MS P ゴシック"/>
            <family val="3"/>
            <charset val="128"/>
          </rPr>
          <t>=CIQ($B14, "IQ_COMMON_PREF_DIV_CF", $C14)</t>
        </r>
      </text>
    </comment>
    <comment ref="FF14" authorId="0" shapeId="0" xr:uid="{F24513F1-C420-492A-83C0-CACAECC18E28}">
      <text>
        <r>
          <rPr>
            <b/>
            <sz val="9"/>
            <color indexed="81"/>
            <rFont val="MS P ゴシック"/>
            <family val="3"/>
            <charset val="128"/>
          </rPr>
          <t>=CIQ($B14, "IQ_TOTAL_DIV_PAID_CF", $C14)</t>
        </r>
      </text>
    </comment>
    <comment ref="FG14" authorId="0" shapeId="0" xr:uid="{7A8A59DF-08EA-4BE3-8039-6482E0B11E06}">
      <text>
        <r>
          <rPr>
            <b/>
            <sz val="9"/>
            <color indexed="81"/>
            <rFont val="MS P ゴシック"/>
            <family val="3"/>
            <charset val="128"/>
          </rPr>
          <t>=CIQ($B14, "IQ_SPECIAL_DIV_CF", $C14)</t>
        </r>
      </text>
    </comment>
    <comment ref="FH14" authorId="0" shapeId="0" xr:uid="{14185040-936B-4C14-8D4B-36C00ED47652}">
      <text>
        <r>
          <rPr>
            <b/>
            <sz val="9"/>
            <color indexed="81"/>
            <rFont val="MS P ゴシック"/>
            <family val="3"/>
            <charset val="128"/>
          </rPr>
          <t>=CIQ($B14, "IQ_OTHER_FINANCE_ACT_SUPPL", $C14)</t>
        </r>
      </text>
    </comment>
    <comment ref="FI14" authorId="0" shapeId="0" xr:uid="{8BDEC126-CDC2-4F4E-9730-BE0444C8640F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FINAN", $C14)</t>
        </r>
      </text>
    </comment>
    <comment ref="FJ14" authorId="0" shapeId="0" xr:uid="{DCC913D8-AC8D-421A-8188-B42D3D663160}">
      <text>
        <r>
          <rPr>
            <b/>
            <sz val="9"/>
            <color indexed="81"/>
            <rFont val="MS P ゴシック"/>
            <family val="3"/>
            <charset val="128"/>
          </rPr>
          <t>=CIQ($B14, "IQ_FX", $C14)</t>
        </r>
      </text>
    </comment>
    <comment ref="FK14" authorId="0" shapeId="0" xr:uid="{BBB168A0-27AC-42C7-82BA-4D5128C2B7A6}">
      <text>
        <r>
          <rPr>
            <b/>
            <sz val="9"/>
            <color indexed="81"/>
            <rFont val="MS P ゴシック"/>
            <family val="3"/>
            <charset val="128"/>
          </rPr>
          <t>=CIQ($B14, "IQ_NET_CHANGE", $C14)</t>
        </r>
      </text>
    </comment>
    <comment ref="FM14" authorId="0" shapeId="0" xr:uid="{DCE6C473-1E81-4753-84CE-EEFECB8385D7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INTEREST", $C14)</t>
        </r>
      </text>
    </comment>
    <comment ref="FN14" authorId="0" shapeId="0" xr:uid="{D0AB4804-691A-4AB1-92E3-12036E88DA5B}">
      <text>
        <r>
          <rPr>
            <b/>
            <sz val="9"/>
            <color indexed="81"/>
            <rFont val="MS P ゴシック"/>
            <family val="3"/>
            <charset val="128"/>
          </rPr>
          <t>=CIQ($B14, "IQ_CASH_TAXES", $C14)</t>
        </r>
      </text>
    </comment>
    <comment ref="FO14" authorId="0" shapeId="0" xr:uid="{06E1B204-127B-4EC0-96B3-2452BF46AF31}">
      <text>
        <r>
          <rPr>
            <b/>
            <sz val="9"/>
            <color indexed="81"/>
            <rFont val="MS P ゴシック"/>
            <family val="3"/>
            <charset val="128"/>
          </rPr>
          <t>=CIQ($B14, "IQ_LEVERED_FCF", $C14)</t>
        </r>
      </text>
    </comment>
    <comment ref="FP14" authorId="0" shapeId="0" xr:uid="{734AAAE5-C33E-49D4-93AB-F7CFAB1E4DAA}">
      <text>
        <r>
          <rPr>
            <b/>
            <sz val="9"/>
            <color indexed="81"/>
            <rFont val="MS P ゴシック"/>
            <family val="3"/>
            <charset val="128"/>
          </rPr>
          <t>=CIQ($B14, "IQ_UNLEVERED_FCF", $C14)</t>
        </r>
      </text>
    </comment>
    <comment ref="FQ14" authorId="0" shapeId="0" xr:uid="{04905146-4BAF-4235-987B-BCD8353B68C7}">
      <text>
        <r>
          <rPr>
            <b/>
            <sz val="9"/>
            <color indexed="81"/>
            <rFont val="MS P ゴシック"/>
            <family val="3"/>
            <charset val="128"/>
          </rPr>
          <t>=CIQ($B14, "IQ_CHANGE_NET_WORKING_CAPITAL", $C14)</t>
        </r>
      </text>
    </comment>
    <comment ref="FR14" authorId="0" shapeId="0" xr:uid="{A11DCC79-DA4D-40FA-9FED-C0A2967A0901}">
      <text>
        <r>
          <rPr>
            <b/>
            <sz val="9"/>
            <color indexed="81"/>
            <rFont val="MS P ゴシック"/>
            <family val="3"/>
            <charset val="128"/>
          </rPr>
          <t>=CIQ($B14, "IQ_NET_DEBT_ISSUED", $C14)</t>
        </r>
      </text>
    </comment>
    <comment ref="FS14" authorId="0" shapeId="0" xr:uid="{DE3FC7B0-519E-418C-A23B-745B0A4C406E}">
      <text>
        <r>
          <rPr>
            <b/>
            <sz val="9"/>
            <color indexed="81"/>
            <rFont val="MS P ゴシック"/>
            <family val="3"/>
            <charset val="128"/>
          </rPr>
          <t>=CIQ($B14, "IQ_FILING_CURRENCY", $C14)</t>
        </r>
      </text>
    </comment>
    <comment ref="FT14" authorId="0" shapeId="0" xr:uid="{569BDAF7-2B33-4263-99C6-28B8B0965D70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DATE_IS", $C14)</t>
        </r>
      </text>
    </comment>
    <comment ref="FU14" authorId="0" shapeId="0" xr:uid="{ECCAA57A-E460-4C39-B68E-00B0C58A763C}">
      <text>
        <r>
          <rPr>
            <b/>
            <sz val="9"/>
            <color indexed="81"/>
            <rFont val="MS P ゴシック"/>
            <family val="3"/>
            <charset val="128"/>
          </rPr>
          <t>=CIQ($B14, "IQ_PERIODLENGTH_IS", $C14)</t>
        </r>
      </text>
    </comment>
    <comment ref="FV14" authorId="0" shapeId="0" xr:uid="{B5F05683-ADB1-4EBA-9669-08A3F592272E}">
      <text>
        <r>
          <rPr>
            <b/>
            <sz val="9"/>
            <color indexed="81"/>
            <rFont val="MS P ゴシック"/>
            <family val="3"/>
            <charset val="128"/>
          </rPr>
          <t>=CIQ($B14, "IQ_MARKETCAP", $FT14)</t>
        </r>
      </text>
    </comment>
    <comment ref="FW14" authorId="0" shapeId="0" xr:uid="{C0869A85-65D9-412E-A0E3-D4DC5E0849D8}">
      <text>
        <r>
          <rPr>
            <b/>
            <sz val="9"/>
            <color indexed="81"/>
            <rFont val="MS P ゴシック"/>
            <family val="3"/>
            <charset val="128"/>
          </rPr>
          <t>=CIQ($B14, "IQ_CUSTOM_BETA", $FT14)</t>
        </r>
      </text>
    </comment>
    <comment ref="FX14" authorId="0" shapeId="0" xr:uid="{806AAC14-3FD7-4DEE-AB1B-8104BEFE2B8F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5YR", $FT14)</t>
        </r>
      </text>
    </comment>
    <comment ref="FY14" authorId="0" shapeId="0" xr:uid="{9012FDA3-FDA5-4087-96D6-8B44E4305D04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2YR", $FT14)</t>
        </r>
      </text>
    </comment>
    <comment ref="FZ14" authorId="0" shapeId="0" xr:uid="{CD8E5561-CE40-40A3-95A0-5F7A7562DA11}">
      <text>
        <r>
          <rPr>
            <b/>
            <sz val="9"/>
            <color indexed="81"/>
            <rFont val="MS P ゴシック"/>
            <family val="3"/>
            <charset val="128"/>
          </rPr>
          <t>=CIQ($B14, "IQ_BETA_1YR", $FT14)</t>
        </r>
      </text>
    </comment>
    <comment ref="GC14" authorId="0" shapeId="0" xr:uid="{5C8C88C4-0095-402D-AA8D-16B13D428FB7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TOPIX", "JPY", "H")</t>
        </r>
      </text>
    </comment>
    <comment ref="GD14" authorId="0" shapeId="0" xr:uid="{F3F9BC82-0066-4EEC-A544-D4A4833FF895}">
      <text>
        <r>
          <rPr>
            <b/>
            <sz val="9"/>
            <color indexed="81"/>
            <rFont val="MS P ゴシック"/>
            <family val="3"/>
            <charset val="128"/>
          </rPr>
          <t>=CIQ(B14, "IQ_CUSTOM_BETA", "-104W", FT14, , "^N225", "JPY", "H")</t>
        </r>
      </text>
    </comment>
    <comment ref="E15" authorId="0" shapeId="0" xr:uid="{C0492C19-1C8F-4318-9C6C-E30F291F98E1}">
      <text>
        <r>
          <rPr>
            <b/>
            <sz val="9"/>
            <color indexed="81"/>
            <rFont val="MS P ゴシック"/>
            <family val="3"/>
            <charset val="128"/>
          </rPr>
          <t>=CIQ($B15, "IQ_REV", $C15)</t>
        </r>
      </text>
    </comment>
    <comment ref="F15" authorId="0" shapeId="0" xr:uid="{97ECB3A1-B762-4098-B2C9-4298C189B35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REV", $C15)</t>
        </r>
      </text>
    </comment>
    <comment ref="G15" authorId="0" shapeId="0" xr:uid="{0FDD5B93-E69F-4DD1-B913-8743812E4CD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V", $C15)</t>
        </r>
      </text>
    </comment>
    <comment ref="H15" authorId="0" shapeId="0" xr:uid="{FE900632-0F2A-40BD-9060-C1435955FCC7}">
      <text>
        <r>
          <rPr>
            <b/>
            <sz val="9"/>
            <color indexed="81"/>
            <rFont val="MS P ゴシック"/>
            <family val="3"/>
            <charset val="128"/>
          </rPr>
          <t>=CIQ($B15, "IQ_COGS", $C15)</t>
        </r>
      </text>
    </comment>
    <comment ref="I15" authorId="0" shapeId="0" xr:uid="{B9E231F5-815E-4F64-A20A-8349C65F5798}">
      <text>
        <r>
          <rPr>
            <b/>
            <sz val="9"/>
            <color indexed="81"/>
            <rFont val="MS P ゴシック"/>
            <family val="3"/>
            <charset val="128"/>
          </rPr>
          <t>=CIQ($B15, "IQ_GP", $C15)</t>
        </r>
      </text>
    </comment>
    <comment ref="J15" authorId="0" shapeId="0" xr:uid="{C2F804B2-7CD7-4D05-BF6C-EC565F92E419}">
      <text>
        <r>
          <rPr>
            <b/>
            <sz val="9"/>
            <color indexed="81"/>
            <rFont val="MS P ゴシック"/>
            <family val="3"/>
            <charset val="128"/>
          </rPr>
          <t>=CIQ($B15, "IQ_SGA_SUPPL", $C15)</t>
        </r>
      </text>
    </comment>
    <comment ref="K15" authorId="0" shapeId="0" xr:uid="{61AF2772-46D7-4064-AB69-6E7D91864BB0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", $C15)</t>
        </r>
      </text>
    </comment>
    <comment ref="L15" authorId="0" shapeId="0" xr:uid="{8FFB443E-4FD0-479E-9357-3439F9C3E3D9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", $C15)</t>
        </r>
      </text>
    </comment>
    <comment ref="M15" authorId="0" shapeId="0" xr:uid="{B2259096-457D-4D49-A34A-10FD9BD9E6D9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", $C15)</t>
        </r>
      </text>
    </comment>
    <comment ref="N15" authorId="0" shapeId="0" xr:uid="{0280B593-8609-4A88-8FBF-062F102CD726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", $C15)</t>
        </r>
      </text>
    </comment>
    <comment ref="O15" authorId="0" shapeId="0" xr:uid="{DBB59753-8932-484E-92A3-FB899F8E837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", $C15)</t>
        </r>
      </text>
    </comment>
    <comment ref="P15" authorId="0" shapeId="0" xr:uid="{E57EB26F-C123-4427-AC3F-73DC24334AB2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THER_OPER", $C15)</t>
        </r>
      </text>
    </comment>
    <comment ref="Q15" authorId="0" shapeId="0" xr:uid="{6F934A54-A894-40D7-BB47-450D646EF49D}">
      <text>
        <r>
          <rPr>
            <b/>
            <sz val="9"/>
            <color indexed="81"/>
            <rFont val="MS P ゴシック"/>
            <family val="3"/>
            <charset val="128"/>
          </rPr>
          <t>=CIQ($B15, "IQ_OPER_INC", $C15)</t>
        </r>
      </text>
    </comment>
    <comment ref="R15" authorId="0" shapeId="0" xr:uid="{3BD08FC0-6DFF-4752-A7AE-26F3C2AF568E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EXP", $C15)</t>
        </r>
      </text>
    </comment>
    <comment ref="S15" authorId="0" shapeId="0" xr:uid="{C0841854-434B-4406-97E4-23D8967A5A2B}">
      <text>
        <r>
          <rPr>
            <b/>
            <sz val="9"/>
            <color indexed="81"/>
            <rFont val="MS P ゴシック"/>
            <family val="3"/>
            <charset val="128"/>
          </rPr>
          <t>=CIQ($B15, "IQ_INTEREST_INVEST_INC", $C15)</t>
        </r>
      </text>
    </comment>
    <comment ref="T15" authorId="0" shapeId="0" xr:uid="{22D2DDC4-CB92-42C6-ACB0-61D0AFA67BE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INTEREST_EXP", $C15)</t>
        </r>
      </text>
    </comment>
    <comment ref="U15" authorId="0" shapeId="0" xr:uid="{0E2C56A1-8C79-4A4F-8AAE-3C6B42C39A79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", $C15)</t>
        </r>
      </text>
    </comment>
    <comment ref="V15" authorId="0" shapeId="0" xr:uid="{A117B0AC-687D-4F5C-8413-61FC9D7F14C2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CY_GAIN", $C15)</t>
        </r>
      </text>
    </comment>
    <comment ref="W15" authorId="0" shapeId="0" xr:uid="{11C25125-6950-44B5-868A-C3964B426EA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NON_OPER_EXP_SUPPL", $C15)</t>
        </r>
      </text>
    </comment>
    <comment ref="X15" authorId="0" shapeId="0" xr:uid="{6C3C73FA-9C91-4750-8170-EB055A250E4E}">
      <text>
        <r>
          <rPr>
            <b/>
            <sz val="9"/>
            <color indexed="81"/>
            <rFont val="MS P ゴシック"/>
            <family val="3"/>
            <charset val="128"/>
          </rPr>
          <t>=CIQ($B15, "IQ_EBT_EXCL", $C15)</t>
        </r>
      </text>
    </comment>
    <comment ref="Y15" authorId="0" shapeId="0" xr:uid="{F11BEEDC-98DA-49DB-B2B2-CE7A29FC24DB}">
      <text>
        <r>
          <rPr>
            <b/>
            <sz val="9"/>
            <color indexed="81"/>
            <rFont val="MS P ゴシック"/>
            <family val="3"/>
            <charset val="128"/>
          </rPr>
          <t>=CIQ($B15, "IQ_IMPAIRMENT_GW", $C15)</t>
        </r>
      </text>
    </comment>
    <comment ref="Z15" authorId="0" shapeId="0" xr:uid="{F33577A0-F733-4D33-8271-CF452C8FBDAE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", $C15)</t>
        </r>
      </text>
    </comment>
    <comment ref="AA15" authorId="0" shapeId="0" xr:uid="{DE0B2830-A894-4D65-850E-2A69326C14BB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", $C15)</t>
        </r>
      </text>
    </comment>
    <comment ref="AB15" authorId="0" shapeId="0" xr:uid="{BD2B36C2-7F15-4837-8F3C-7C73A267F02E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", $C15)</t>
        </r>
      </text>
    </comment>
    <comment ref="AC15" authorId="0" shapeId="0" xr:uid="{C9995561-6096-4794-BA4E-F9A2FD21619B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UNUSUAL_SUPPL", $C15)</t>
        </r>
      </text>
    </comment>
    <comment ref="AD15" authorId="0" shapeId="0" xr:uid="{828DA553-29E8-4052-BDAE-40FA5FB448DE}">
      <text>
        <r>
          <rPr>
            <b/>
            <sz val="9"/>
            <color indexed="81"/>
            <rFont val="MS P ゴシック"/>
            <family val="3"/>
            <charset val="128"/>
          </rPr>
          <t>=CIQ($B15, "IQ_EBT", $C15)</t>
        </r>
      </text>
    </comment>
    <comment ref="AE15" authorId="0" shapeId="0" xr:uid="{842835B2-4F71-438F-BCB6-01B66821B743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", $C15)</t>
        </r>
      </text>
    </comment>
    <comment ref="AF15" authorId="0" shapeId="0" xr:uid="{F86DF926-88F6-45BB-A7E9-8D5CA54F1BEA}">
      <text>
        <r>
          <rPr>
            <b/>
            <sz val="9"/>
            <color indexed="81"/>
            <rFont val="MS P ゴシック"/>
            <family val="3"/>
            <charset val="128"/>
          </rPr>
          <t>=CIQ($B15, "IQ_EARNING_CO", $C15)</t>
        </r>
      </text>
    </comment>
    <comment ref="AG15" authorId="0" shapeId="0" xr:uid="{C4538BA2-1FE3-48AF-97B1-072832C7DEB3}">
      <text>
        <r>
          <rPr>
            <b/>
            <sz val="9"/>
            <color indexed="81"/>
            <rFont val="MS P ゴシック"/>
            <family val="3"/>
            <charset val="128"/>
          </rPr>
          <t>=CIQ($B15, "IQ_DO", $C15)</t>
        </r>
      </text>
    </comment>
    <comment ref="AH15" authorId="0" shapeId="0" xr:uid="{442044A5-894A-44BC-BA4F-B7C8BDA5D885}">
      <text>
        <r>
          <rPr>
            <b/>
            <sz val="9"/>
            <color indexed="81"/>
            <rFont val="MS P ゴシック"/>
            <family val="3"/>
            <charset val="128"/>
          </rPr>
          <t>=CIQ($B15, "IQ_EXTRA_ACC_ITEMS", $C15)</t>
        </r>
      </text>
    </comment>
    <comment ref="AI15" authorId="0" shapeId="0" xr:uid="{4EF42AB7-1E84-4696-BA33-247A40ADC557}">
      <text>
        <r>
          <rPr>
            <b/>
            <sz val="9"/>
            <color indexed="81"/>
            <rFont val="MS P ゴシック"/>
            <family val="3"/>
            <charset val="128"/>
          </rPr>
          <t>=CIQ($B15, "IQ_NI_COMPANY", $C15)</t>
        </r>
      </text>
    </comment>
    <comment ref="AJ15" authorId="0" shapeId="0" xr:uid="{E9F8A91B-B89C-41A6-A998-91BF639BF453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IS", $C15)</t>
        </r>
      </text>
    </comment>
    <comment ref="AK15" authorId="0" shapeId="0" xr:uid="{F0BF643C-45B8-44BF-A4C2-D8AD930C1329}">
      <text>
        <r>
          <rPr>
            <b/>
            <sz val="9"/>
            <color indexed="81"/>
            <rFont val="MS P ゴシック"/>
            <family val="3"/>
            <charset val="128"/>
          </rPr>
          <t>=CIQ($B15, "IQ_NI", $C15)</t>
        </r>
      </text>
    </comment>
    <comment ref="AL15" authorId="0" shapeId="0" xr:uid="{58B6E489-C86B-46E0-B83F-B0CB044050F0}">
      <text>
        <r>
          <rPr>
            <b/>
            <sz val="9"/>
            <color indexed="81"/>
            <rFont val="MS P ゴシック"/>
            <family val="3"/>
            <charset val="128"/>
          </rPr>
          <t>=CIQ($B15, "IQ_PREF_DIV_OTHER", $C15)</t>
        </r>
      </text>
    </comment>
    <comment ref="AN15" authorId="0" shapeId="0" xr:uid="{D928F6F7-EDD6-4496-88B0-6930C6ACF89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INCL", $C15)</t>
        </r>
      </text>
    </comment>
    <comment ref="AO15" authorId="0" shapeId="0" xr:uid="{20ED7DED-4118-4A8F-BC96-95BEAD903949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EPS_EXCL", $C15)</t>
        </r>
      </text>
    </comment>
    <comment ref="AP15" authorId="0" shapeId="0" xr:uid="{9BBFDD37-3C0F-472E-9C48-9CBD76E33355}">
      <text>
        <r>
          <rPr>
            <b/>
            <sz val="9"/>
            <color indexed="81"/>
            <rFont val="MS P ゴシック"/>
            <family val="3"/>
            <charset val="128"/>
          </rPr>
          <t>=CIQ($B15, "IQ_BASIC_WEIGHT", $C15)</t>
        </r>
      </text>
    </comment>
    <comment ref="AQ15" authorId="0" shapeId="0" xr:uid="{F3E14324-61D3-4822-9A63-44715166F15E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INCL", $C15)</t>
        </r>
      </text>
    </comment>
    <comment ref="AR15" authorId="0" shapeId="0" xr:uid="{81318A8B-58F9-4619-99CA-74BB6EB23FD6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EPS_EXCL", $C15)</t>
        </r>
      </text>
    </comment>
    <comment ref="AS15" authorId="0" shapeId="0" xr:uid="{C0CC9A12-8885-4FAC-BE7C-55CDB4BAC345}">
      <text>
        <r>
          <rPr>
            <b/>
            <sz val="9"/>
            <color indexed="81"/>
            <rFont val="MS P ゴシック"/>
            <family val="3"/>
            <charset val="128"/>
          </rPr>
          <t>=CIQ($B15, "IQ_DILUT_WEIGHT", $C15)</t>
        </r>
      </text>
    </comment>
    <comment ref="AT15" authorId="0" shapeId="0" xr:uid="{71958FEB-D9B8-4D52-A18B-EFE7EF48D34B}">
      <text>
        <r>
          <rPr>
            <b/>
            <sz val="9"/>
            <color indexed="81"/>
            <rFont val="MS P ゴシック"/>
            <family val="3"/>
            <charset val="128"/>
          </rPr>
          <t>=CIQ($B15, "IQ_DIV_SHARE", $C15)</t>
        </r>
      </text>
    </comment>
    <comment ref="AU15" authorId="0" shapeId="0" xr:uid="{6C1BABEE-9E69-4A37-92E1-17C5438BEBC8}">
      <text>
        <r>
          <rPr>
            <b/>
            <sz val="9"/>
            <color indexed="81"/>
            <rFont val="MS P ゴシック"/>
            <family val="3"/>
            <charset val="128"/>
          </rPr>
          <t>=-CIQ($B15, "IQ_TOTAL_DIV_PAID_CF", $C15)/CIQ($B15, "IQ_NI", $C15)</t>
        </r>
      </text>
    </comment>
    <comment ref="AW15" authorId="0" shapeId="0" xr:uid="{D123EAE2-0293-4F43-8A5B-3AFFA1ED662C}">
      <text>
        <r>
          <rPr>
            <b/>
            <sz val="9"/>
            <color indexed="81"/>
            <rFont val="MS P ゴシック"/>
            <family val="3"/>
            <charset val="128"/>
          </rPr>
          <t>=CIQ($B15, "IQ_EBITDA", $C15)</t>
        </r>
      </text>
    </comment>
    <comment ref="AX15" authorId="0" shapeId="0" xr:uid="{903F7F8A-3BB7-4356-8377-585603F22FB2}">
      <text>
        <r>
          <rPr>
            <b/>
            <sz val="9"/>
            <color indexed="81"/>
            <rFont val="MS P ゴシック"/>
            <family val="3"/>
            <charset val="128"/>
          </rPr>
          <t>=CIQ($B15, "IQ_EBITA", $C15)</t>
        </r>
      </text>
    </comment>
    <comment ref="AY15" authorId="0" shapeId="0" xr:uid="{B1ED8A0B-2FF2-4395-87C0-6F09BACC534F}">
      <text>
        <r>
          <rPr>
            <b/>
            <sz val="9"/>
            <color indexed="81"/>
            <rFont val="MS P ゴシック"/>
            <family val="3"/>
            <charset val="128"/>
          </rPr>
          <t>=CIQ($B15, "IQ_EBIT", $C15)</t>
        </r>
      </text>
    </comment>
    <comment ref="AZ15" authorId="0" shapeId="0" xr:uid="{798A3C23-03BE-4762-8B0F-4140E2E35CA3}">
      <text>
        <r>
          <rPr>
            <b/>
            <sz val="9"/>
            <color indexed="81"/>
            <rFont val="MS P ゴシック"/>
            <family val="3"/>
            <charset val="128"/>
          </rPr>
          <t>=CIQ($B15, "IQ_EFFECT_TAX_RATE", $C15)/100</t>
        </r>
      </text>
    </comment>
    <comment ref="BA15" authorId="0" shapeId="0" xr:uid="{4CD658BA-CAF2-4B35-9BC2-55836F61A747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BC15" authorId="0" shapeId="0" xr:uid="{D1094714-35E5-4FA5-B343-E06CAC825E5D}">
      <text>
        <r>
          <rPr>
            <b/>
            <sz val="9"/>
            <color indexed="81"/>
            <rFont val="MS P ゴシック"/>
            <family val="3"/>
            <charset val="128"/>
          </rPr>
          <t>=CIQ($B15, "IQ_ADVERTISING", $C15)</t>
        </r>
      </text>
    </comment>
    <comment ref="BD15" authorId="0" shapeId="0" xr:uid="{945C1640-0529-48FA-ACAF-7105ECC41A4C}">
      <text>
        <r>
          <rPr>
            <b/>
            <sz val="9"/>
            <color indexed="81"/>
            <rFont val="MS P ゴシック"/>
            <family val="3"/>
            <charset val="128"/>
          </rPr>
          <t>=CIQ($B15, "IQ_SALES_MARKETING", $C15)</t>
        </r>
      </text>
    </comment>
    <comment ref="BE15" authorId="0" shapeId="0" xr:uid="{CB04091B-5208-4E74-9282-377EC8609F7E}">
      <text>
        <r>
          <rPr>
            <b/>
            <sz val="9"/>
            <color indexed="81"/>
            <rFont val="MS P ゴシック"/>
            <family val="3"/>
            <charset val="128"/>
          </rPr>
          <t>=CIQ($B15, "IQ_GA_EXP", $C15)</t>
        </r>
      </text>
    </comment>
    <comment ref="BF15" authorId="0" shapeId="0" xr:uid="{662C0694-0708-42EF-B3C5-A0C5F5703CC0}">
      <text>
        <r>
          <rPr>
            <b/>
            <sz val="9"/>
            <color indexed="81"/>
            <rFont val="MS P ゴシック"/>
            <family val="3"/>
            <charset val="128"/>
          </rPr>
          <t>=CIQ($B15, "IQ_RD_EXP_FN", $C15)</t>
        </r>
      </text>
    </comment>
    <comment ref="BG15" authorId="0" shapeId="0" xr:uid="{26D18E7A-4FCA-45D5-9D21-295A71AE581D}">
      <text>
        <r>
          <rPr>
            <b/>
            <sz val="9"/>
            <color indexed="81"/>
            <rFont val="MS P ゴシック"/>
            <family val="3"/>
            <charset val="128"/>
          </rPr>
          <t>=CIQ($B15, "IQ_NET_RENTAL_EXP", $C15)</t>
        </r>
      </text>
    </comment>
    <comment ref="BH15" authorId="0" shapeId="0" xr:uid="{39AAB60D-F04E-4C0E-B295-06A5F973DB5A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INT_EXP", $C15)</t>
        </r>
      </text>
    </comment>
    <comment ref="BI15" authorId="0" shapeId="0" xr:uid="{A50012BA-88CE-40ED-B5CE-BB12F13BA06C}">
      <text>
        <r>
          <rPr>
            <b/>
            <sz val="9"/>
            <color indexed="81"/>
            <rFont val="MS P ゴシック"/>
            <family val="3"/>
            <charset val="128"/>
          </rPr>
          <t>=CIQ($B15, "IQ_IMPUT_OPER_LEASE_DEPR", $C15)</t>
        </r>
      </text>
    </comment>
    <comment ref="BL15" authorId="0" shapeId="0" xr:uid="{A2F25573-EFAA-4C4A-9E9F-C67DA8867260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EQUIV", $C15)</t>
        </r>
      </text>
    </comment>
    <comment ref="BM15" authorId="0" shapeId="0" xr:uid="{0479F08C-497A-448E-9E7D-B9B114F5DB2B}">
      <text>
        <r>
          <rPr>
            <b/>
            <sz val="9"/>
            <color indexed="81"/>
            <rFont val="MS P ゴシック"/>
            <family val="3"/>
            <charset val="128"/>
          </rPr>
          <t>=CIQ($B15, "IQ_ST_INVEST", $C15)</t>
        </r>
      </text>
    </comment>
    <comment ref="BN15" authorId="0" shapeId="0" xr:uid="{F43B195E-BE9E-441A-8015-87C9B1212563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ST_INVEST", $C15)</t>
        </r>
      </text>
    </comment>
    <comment ref="BO15" authorId="0" shapeId="0" xr:uid="{D7514689-9860-4F66-9461-CC7694B06780}">
      <text>
        <r>
          <rPr>
            <b/>
            <sz val="9"/>
            <color indexed="81"/>
            <rFont val="MS P ゴシック"/>
            <family val="3"/>
            <charset val="128"/>
          </rPr>
          <t>=CIQ($B15, "IQ_AR", $C15)</t>
        </r>
      </text>
    </comment>
    <comment ref="BP15" authorId="0" shapeId="0" xr:uid="{1279F2CB-6F74-42EA-81B7-BB91BFDDE6F3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RECEIV", $C15)</t>
        </r>
      </text>
    </comment>
    <comment ref="BQ15" authorId="0" shapeId="0" xr:uid="{CA6CAA17-0682-47A4-86EB-22E30A17AC3E}">
      <text>
        <r>
          <rPr>
            <b/>
            <sz val="9"/>
            <color indexed="81"/>
            <rFont val="MS P ゴシック"/>
            <family val="3"/>
            <charset val="128"/>
          </rPr>
          <t>=CIQ($B15, "IQ_INVENTORY", $C15)</t>
        </r>
      </text>
    </comment>
    <comment ref="BR15" authorId="0" shapeId="0" xr:uid="{BB57AD09-B2AF-410A-9CEA-F9E1580F1060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CURRENT", $C15)</t>
        </r>
      </text>
    </comment>
    <comment ref="BS15" authorId="0" shapeId="0" xr:uid="{07E4CBDE-5AEA-4CCB-AE26-D3EAEBA8035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A_SUPPL", $C15)</t>
        </r>
      </text>
    </comment>
    <comment ref="BT15" authorId="0" shapeId="0" xr:uid="{0E3B3970-4B83-4742-A6FD-C46E69C7A6D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A", $C15)</t>
        </r>
      </text>
    </comment>
    <comment ref="BU15" authorId="0" shapeId="0" xr:uid="{9D0AC379-0279-48CE-8555-065E6FC6DD1A}">
      <text>
        <r>
          <rPr>
            <b/>
            <sz val="9"/>
            <color indexed="81"/>
            <rFont val="MS P ゴシック"/>
            <family val="3"/>
            <charset val="128"/>
          </rPr>
          <t>=CIQ($B15, "IQ_GPPE", $C15)</t>
        </r>
      </text>
    </comment>
    <comment ref="BV15" authorId="0" shapeId="0" xr:uid="{EA027997-C093-4609-8865-7EFC08094F03}">
      <text>
        <r>
          <rPr>
            <b/>
            <sz val="9"/>
            <color indexed="81"/>
            <rFont val="MS P ゴシック"/>
            <family val="3"/>
            <charset val="128"/>
          </rPr>
          <t>=CIQ($B15, "IQ_AD", $C15)</t>
        </r>
      </text>
    </comment>
    <comment ref="BW15" authorId="0" shapeId="0" xr:uid="{9E59C55D-4665-4C9B-B391-83EC87288869}">
      <text>
        <r>
          <rPr>
            <b/>
            <sz val="9"/>
            <color indexed="81"/>
            <rFont val="MS P ゴシック"/>
            <family val="3"/>
            <charset val="128"/>
          </rPr>
          <t>=CIQ($B15, "IQ_NPPE", $C15)</t>
        </r>
      </text>
    </comment>
    <comment ref="BX15" authorId="0" shapeId="0" xr:uid="{862038D0-B694-4C55-9ADF-2B2D7E0B6853}">
      <text>
        <r>
          <rPr>
            <b/>
            <sz val="9"/>
            <color indexed="81"/>
            <rFont val="MS P ゴシック"/>
            <family val="3"/>
            <charset val="128"/>
          </rPr>
          <t>=CIQ($B15, "IQ_LT_INVEST", $C15)</t>
        </r>
      </text>
    </comment>
    <comment ref="BY15" authorId="0" shapeId="0" xr:uid="{DBF0C997-E976-4CD5-949A-C88E26B5A0EC}">
      <text>
        <r>
          <rPr>
            <b/>
            <sz val="9"/>
            <color indexed="81"/>
            <rFont val="MS P ゴシック"/>
            <family val="3"/>
            <charset val="128"/>
          </rPr>
          <t>=CIQ($B15, "IQ_GW", $C15)</t>
        </r>
      </text>
    </comment>
    <comment ref="BZ15" authorId="0" shapeId="0" xr:uid="{4650D38B-87C1-4A65-B354-BFA0D48A33F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TAN", $C15)</t>
        </r>
      </text>
    </comment>
    <comment ref="CA15" authorId="0" shapeId="0" xr:uid="{04C34B76-A608-4ABA-9B97-F2861584D6B2}">
      <text>
        <r>
          <rPr>
            <b/>
            <sz val="9"/>
            <color indexed="81"/>
            <rFont val="MS P ゴシック"/>
            <family val="3"/>
            <charset val="128"/>
          </rPr>
          <t>=CIQ($B15, "IQ_LOANS_RECEIV_LT", $C15)</t>
        </r>
      </text>
    </comment>
    <comment ref="CB15" authorId="0" shapeId="0" xr:uid="{432A6CE3-8C01-4F33-9A1F-141B8714F52D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ASSETS_LT", $C15)</t>
        </r>
      </text>
    </comment>
    <comment ref="CC15" authorId="0" shapeId="0" xr:uid="{B6DB464C-3954-4FD9-B2FE-24ADEDC235C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T_ASSETS", $C15)</t>
        </r>
      </text>
    </comment>
    <comment ref="CD15" authorId="0" shapeId="0" xr:uid="{FF9864F1-90D1-4705-B636-1F7CC10CA29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ASSETS", $C15)</t>
        </r>
      </text>
    </comment>
    <comment ref="CF15" authorId="0" shapeId="0" xr:uid="{F3E1C03E-B939-4911-8DBB-563E563411B7}">
      <text>
        <r>
          <rPr>
            <b/>
            <sz val="9"/>
            <color indexed="81"/>
            <rFont val="MS P ゴシック"/>
            <family val="3"/>
            <charset val="128"/>
          </rPr>
          <t>=CIQ($B15, "IQ_AP", $C15)</t>
        </r>
      </text>
    </comment>
    <comment ref="CG15" authorId="0" shapeId="0" xr:uid="{CBD5242B-78E2-427D-8D76-4B46EE3EC7F6}">
      <text>
        <r>
          <rPr>
            <b/>
            <sz val="9"/>
            <color indexed="81"/>
            <rFont val="MS P ゴシック"/>
            <family val="3"/>
            <charset val="128"/>
          </rPr>
          <t>=CIQ($B15, "IQ_AE", $C15)</t>
        </r>
      </text>
    </comment>
    <comment ref="CH15" authorId="0" shapeId="0" xr:uid="{A2D07C19-64A4-4879-929D-1AE83CD5F7FD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", $C15)</t>
        </r>
      </text>
    </comment>
    <comment ref="CI15" authorId="0" shapeId="0" xr:uid="{117AAC04-9377-4203-8B6B-09B676AA1660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DEBT", $C15)</t>
        </r>
      </text>
    </comment>
    <comment ref="CJ15" authorId="0" shapeId="0" xr:uid="{BE681685-6208-44B3-805F-87F4BA557CFE}">
      <text>
        <r>
          <rPr>
            <b/>
            <sz val="9"/>
            <color indexed="81"/>
            <rFont val="MS P ゴシック"/>
            <family val="3"/>
            <charset val="128"/>
          </rPr>
          <t>=CIQ($B15, "IQ_CURRENT_PORT_LEASES", $C15)</t>
        </r>
      </text>
    </comment>
    <comment ref="CK15" authorId="0" shapeId="0" xr:uid="{9F6A2963-C27F-41DD-AF67-60F4E84AAB8D}">
      <text>
        <r>
          <rPr>
            <b/>
            <sz val="9"/>
            <color indexed="81"/>
            <rFont val="MS P ゴシック"/>
            <family val="3"/>
            <charset val="128"/>
          </rPr>
          <t>=CIQ($B15, "IQ_INC_TAX_PAY_CURRENT", $C15)</t>
        </r>
      </text>
    </comment>
    <comment ref="CL15" authorId="0" shapeId="0" xr:uid="{A184B344-8E56-44EF-8B75-6B17E3B6E872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CL_SUPPL", $C15)</t>
        </r>
      </text>
    </comment>
    <comment ref="CM15" authorId="0" shapeId="0" xr:uid="{3DA9C2B7-A29A-450E-AE09-CA6936F84E7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L", $C15)</t>
        </r>
      </text>
    </comment>
    <comment ref="CN15" authorId="0" shapeId="0" xr:uid="{CF40022B-29BD-4DB6-B974-A30132BB0D3F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", $C15)</t>
        </r>
      </text>
    </comment>
    <comment ref="CO15" authorId="0" shapeId="0" xr:uid="{2807AD7B-AF66-44CF-A97A-AE989E74AAF8}">
      <text>
        <r>
          <rPr>
            <b/>
            <sz val="9"/>
            <color indexed="81"/>
            <rFont val="MS P ゴシック"/>
            <family val="3"/>
            <charset val="128"/>
          </rPr>
          <t>=CIQ($B15, "IQ_CAPITAL_LEASES", $C15)</t>
        </r>
      </text>
    </comment>
    <comment ref="CP15" authorId="0" shapeId="0" xr:uid="{C20B3B5B-3583-41F4-A61E-56E34F3E6802}">
      <text>
        <r>
          <rPr>
            <b/>
            <sz val="9"/>
            <color indexed="81"/>
            <rFont val="MS P ゴシック"/>
            <family val="3"/>
            <charset val="128"/>
          </rPr>
          <t>=CIQ($B15, "IQ_PENSION", $C15)</t>
        </r>
      </text>
    </comment>
    <comment ref="CQ15" authorId="0" shapeId="0" xr:uid="{9CF2114A-B979-4011-8DD9-3E96C908EB48}">
      <text>
        <r>
          <rPr>
            <b/>
            <sz val="9"/>
            <color indexed="81"/>
            <rFont val="MS P ゴシック"/>
            <family val="3"/>
            <charset val="128"/>
          </rPr>
          <t>=CIQ($B15, "IQ_DEF_TAX_LIAB_LT", $C15)</t>
        </r>
      </text>
    </comment>
    <comment ref="CR15" authorId="0" shapeId="0" xr:uid="{56B49587-D6DB-4B9F-BCE0-84C2ED17E7F3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LIAB_LT", $C15)</t>
        </r>
      </text>
    </comment>
    <comment ref="CS15" authorId="0" shapeId="0" xr:uid="{F508F302-3646-44E1-AA02-E02E2DBACEFD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", $C15)</t>
        </r>
      </text>
    </comment>
    <comment ref="CT15" authorId="0" shapeId="0" xr:uid="{FEC0E68F-B620-4272-9462-5215C92E7E1A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", $C15)</t>
        </r>
      </text>
    </comment>
    <comment ref="CU15" authorId="0" shapeId="0" xr:uid="{7600FBB9-361F-4DF2-B656-90F91DCDAF65}">
      <text>
        <r>
          <rPr>
            <b/>
            <sz val="9"/>
            <color indexed="81"/>
            <rFont val="MS P ゴシック"/>
            <family val="3"/>
            <charset val="128"/>
          </rPr>
          <t>=CIQ($B15, "IQ_APIC", $C15)</t>
        </r>
      </text>
    </comment>
    <comment ref="CV15" authorId="0" shapeId="0" xr:uid="{2BA74B9D-E362-43A1-8B8B-F88B89D32271}">
      <text>
        <r>
          <rPr>
            <b/>
            <sz val="9"/>
            <color indexed="81"/>
            <rFont val="MS P ゴシック"/>
            <family val="3"/>
            <charset val="128"/>
          </rPr>
          <t>=CIQ($B15, "IQ_RE", $C15)</t>
        </r>
      </text>
    </comment>
    <comment ref="CW15" authorId="0" shapeId="0" xr:uid="{E7230C3F-C497-4082-97F8-89E2093637DF}">
      <text>
        <r>
          <rPr>
            <b/>
            <sz val="9"/>
            <color indexed="81"/>
            <rFont val="MS P ゴシック"/>
            <family val="3"/>
            <charset val="128"/>
          </rPr>
          <t>=CIQ($B15, "IQ_TREASURY", $C15)</t>
        </r>
      </text>
    </comment>
    <comment ref="CX15" authorId="0" shapeId="0" xr:uid="{46C8C00E-50ED-4531-B27F-A7B160DE30C7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EQUITY", $C15)</t>
        </r>
      </text>
    </comment>
    <comment ref="CY15" authorId="0" shapeId="0" xr:uid="{4880CF20-426F-4281-851E-7B1B17192B1A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COMMON_EQUITY", $C15)</t>
        </r>
      </text>
    </comment>
    <comment ref="CZ15" authorId="0" shapeId="0" xr:uid="{C687B4A7-1430-47A1-9129-5BAA5086967A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", $C15)</t>
        </r>
      </text>
    </comment>
    <comment ref="DA15" authorId="0" shapeId="0" xr:uid="{D694682C-6AA5-4CA2-A757-0FB645609B7B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EQUITY", $C15)</t>
        </r>
      </text>
    </comment>
    <comment ref="DB15" authorId="0" shapeId="0" xr:uid="{ABA04E1A-BEC7-44AE-9F73-10AF0D44EB78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LIAB_EQUITY", $C15)</t>
        </r>
      </text>
    </comment>
    <comment ref="DD15" authorId="0" shapeId="0" xr:uid="{4728A393-AB30-4F35-B9C2-E59E8A7150A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FILING_DATE", $C15)</t>
        </r>
      </text>
    </comment>
    <comment ref="DE15" authorId="0" shapeId="0" xr:uid="{2E4CF222-923F-4966-A472-D475C29C161E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OUTSTANDING_BS_DATE", $C15)</t>
        </r>
      </text>
    </comment>
    <comment ref="DF15" authorId="0" shapeId="0" xr:uid="{57C1525F-319E-4268-8163-7B6F0767233E}">
      <text>
        <r>
          <rPr>
            <b/>
            <sz val="9"/>
            <color indexed="81"/>
            <rFont val="MS P ゴシック"/>
            <family val="3"/>
            <charset val="128"/>
          </rPr>
          <t>=CIQ($B15, "IQ_BV_SHARE", $C15)</t>
        </r>
      </text>
    </comment>
    <comment ref="DG15" authorId="0" shapeId="0" xr:uid="{66991603-1485-440E-8F1B-79E3B14862E5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", $C15)</t>
        </r>
      </text>
    </comment>
    <comment ref="DH15" authorId="0" shapeId="0" xr:uid="{F7DE0432-4D7F-423F-9DE6-FB4D85A4D76B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", $C15)</t>
        </r>
      </text>
    </comment>
    <comment ref="DI15" authorId="0" shapeId="0" xr:uid="{69637B8F-5B00-4DB3-8AAA-1BA1F776A33A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NET_PBO", $C15)</t>
        </r>
      </text>
    </comment>
    <comment ref="DJ15" authorId="0" shapeId="0" xr:uid="{94B57B67-6F97-40F2-BA9C-6359B9E8758B}">
      <text>
        <r>
          <rPr>
            <b/>
            <sz val="9"/>
            <color indexed="81"/>
            <rFont val="MS P ゴシック"/>
            <family val="3"/>
            <charset val="128"/>
          </rPr>
          <t>=CIQ($B15, "IQ_DEBT_EQUIV_OPER_LEASE", $C15)</t>
        </r>
      </text>
    </comment>
    <comment ref="DK15" authorId="0" shapeId="0" xr:uid="{0AFB68C6-90AC-4DD7-81B7-E1994A240458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TOTAL", $C15)</t>
        </r>
      </text>
    </comment>
    <comment ref="DL15" authorId="0" shapeId="0" xr:uid="{D600666A-9C87-4DF9-BF05-97274161FF2E}">
      <text>
        <r>
          <rPr>
            <b/>
            <sz val="9"/>
            <color indexed="81"/>
            <rFont val="MS P ゴシック"/>
            <family val="3"/>
            <charset val="128"/>
          </rPr>
          <t>=CIQ($B15, "IQ_EQUITY_METHOD", $C15)</t>
        </r>
      </text>
    </comment>
    <comment ref="DM15" authorId="0" shapeId="0" xr:uid="{C5197538-EE83-4D1C-A51C-8BE832DE66E5}">
      <text>
        <r>
          <rPr>
            <b/>
            <sz val="9"/>
            <color indexed="81"/>
            <rFont val="MS P ゴシック"/>
            <family val="3"/>
            <charset val="128"/>
          </rPr>
          <t>=CIQ($B15, "IQ_RAW_INV", $C15)</t>
        </r>
      </text>
    </comment>
    <comment ref="DN15" authorId="0" shapeId="0" xr:uid="{E665F012-CFF3-4D5A-A162-F318C0CA43F4}">
      <text>
        <r>
          <rPr>
            <b/>
            <sz val="9"/>
            <color indexed="81"/>
            <rFont val="MS P ゴシック"/>
            <family val="3"/>
            <charset val="128"/>
          </rPr>
          <t>=CIQ($B15, "IQ_WIP_INV", $C15)</t>
        </r>
      </text>
    </comment>
    <comment ref="DO15" authorId="0" shapeId="0" xr:uid="{C71199D0-0573-46D9-AADD-33009D04B61B}">
      <text>
        <r>
          <rPr>
            <b/>
            <sz val="9"/>
            <color indexed="81"/>
            <rFont val="MS P ゴシック"/>
            <family val="3"/>
            <charset val="128"/>
          </rPr>
          <t>=CIQ($B15, "IQ_FINISHED_INV", $C15)</t>
        </r>
      </text>
    </comment>
    <comment ref="DP15" authorId="0" shapeId="0" xr:uid="{93558558-7FD9-4765-AC50-3D4516DA9EAA}">
      <text>
        <r>
          <rPr>
            <b/>
            <sz val="9"/>
            <color indexed="81"/>
            <rFont val="MS P ゴシック"/>
            <family val="3"/>
            <charset val="128"/>
          </rPr>
          <t>=CIQ($B15, "IQ_LAND", $C15)</t>
        </r>
      </text>
    </comment>
    <comment ref="DQ15" authorId="0" shapeId="0" xr:uid="{B1912050-6B58-41B0-BEF0-296C156A3908}">
      <text>
        <r>
          <rPr>
            <b/>
            <sz val="9"/>
            <color indexed="81"/>
            <rFont val="MS P ゴシック"/>
            <family val="3"/>
            <charset val="128"/>
          </rPr>
          <t>=CIQ($B15, "IQ_BUILDINGS", $C15)</t>
        </r>
      </text>
    </comment>
    <comment ref="DR15" authorId="0" shapeId="0" xr:uid="{43BE0AAF-3F41-4A1D-BE7C-3363F060DBC5}">
      <text>
        <r>
          <rPr>
            <b/>
            <sz val="9"/>
            <color indexed="81"/>
            <rFont val="MS P ゴシック"/>
            <family val="3"/>
            <charset val="128"/>
          </rPr>
          <t>=CIQ($B15, "IQ_MACHINERY", $C15)</t>
        </r>
      </text>
    </comment>
    <comment ref="DS15" authorId="0" shapeId="0" xr:uid="{658E77AF-6CBF-4F4B-BB55-337D51651F59}">
      <text>
        <r>
          <rPr>
            <b/>
            <sz val="9"/>
            <color indexed="81"/>
            <rFont val="MS P ゴシック"/>
            <family val="3"/>
            <charset val="128"/>
          </rPr>
          <t>=CIQ($B15, "IQ_CIP", $C15)</t>
        </r>
      </text>
    </comment>
    <comment ref="DT15" authorId="0" shapeId="0" xr:uid="{057C11D4-58E2-49CF-9E66-C8C4CBDE0939}">
      <text>
        <r>
          <rPr>
            <b/>
            <sz val="9"/>
            <color indexed="81"/>
            <rFont val="MS P ゴシック"/>
            <family val="3"/>
            <charset val="128"/>
          </rPr>
          <t>=CIQ($B15, "IQ_FULL_TIME", $C15)</t>
        </r>
      </text>
    </comment>
    <comment ref="DU15" authorId="0" shapeId="0" xr:uid="{C7338546-40F8-4FC3-BB4D-DC66B2870179}">
      <text>
        <r>
          <rPr>
            <b/>
            <sz val="9"/>
            <color indexed="81"/>
            <rFont val="MS P ゴシック"/>
            <family val="3"/>
            <charset val="128"/>
          </rPr>
          <t>=CIQ($B15, "IQ_PART_TIME", $C15)</t>
        </r>
      </text>
    </comment>
    <comment ref="DW15" authorId="0" shapeId="0" xr:uid="{609A14ED-BD9C-4FDB-977C-8A10365C1F12}">
      <text>
        <r>
          <rPr>
            <b/>
            <sz val="9"/>
            <color indexed="81"/>
            <rFont val="MS P ゴシック"/>
            <family val="3"/>
            <charset val="128"/>
          </rPr>
          <t>=CIQ($B15, "IQ_NI_CF", $C15)</t>
        </r>
      </text>
    </comment>
    <comment ref="DX15" authorId="0" shapeId="0" xr:uid="{2CD3FA82-3ADD-43B5-B5BE-F6162C333974}">
      <text>
        <r>
          <rPr>
            <b/>
            <sz val="9"/>
            <color indexed="81"/>
            <rFont val="MS P ゴシック"/>
            <family val="3"/>
            <charset val="128"/>
          </rPr>
          <t>=CIQ($B15, "IQ_DA_SUPPL_CF", $C15)</t>
        </r>
      </text>
    </comment>
    <comment ref="DY15" authorId="0" shapeId="0" xr:uid="{D8FFB9AD-7F1D-44DE-BC08-2190E356D958}">
      <text>
        <r>
          <rPr>
            <b/>
            <sz val="9"/>
            <color indexed="81"/>
            <rFont val="MS P ゴシック"/>
            <family val="3"/>
            <charset val="128"/>
          </rPr>
          <t>=CIQ($B15, "IQ_GW_INTAN_AMORT_CF", $C15)</t>
        </r>
      </text>
    </comment>
    <comment ref="DZ15" authorId="0" shapeId="0" xr:uid="{31307FB5-3F35-4225-A3BF-6493438F6DD1}">
      <text>
        <r>
          <rPr>
            <b/>
            <sz val="9"/>
            <color indexed="81"/>
            <rFont val="MS P ゴシック"/>
            <family val="3"/>
            <charset val="128"/>
          </rPr>
          <t>=CIQ($B15, "IQ_DA_CF", $C15)</t>
        </r>
      </text>
    </comment>
    <comment ref="EA15" authorId="0" shapeId="0" xr:uid="{FC9CF9C4-E362-4B77-AF05-81FBEF542D2B}">
      <text>
        <r>
          <rPr>
            <b/>
            <sz val="9"/>
            <color indexed="81"/>
            <rFont val="MS P ゴシック"/>
            <family val="3"/>
            <charset val="128"/>
          </rPr>
          <t>=CIQ($B15, "IQ_MINORITY_INTEREST_CF", $C15)</t>
        </r>
      </text>
    </comment>
    <comment ref="EB15" authorId="0" shapeId="0" xr:uid="{1016A62F-A948-4AFB-8EC9-F62EB1576903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ASSETS_CF", $C15)</t>
        </r>
      </text>
    </comment>
    <comment ref="EC15" authorId="0" shapeId="0" xr:uid="{AB8BB07E-277E-4F0B-B337-C283FC4184AA}">
      <text>
        <r>
          <rPr>
            <b/>
            <sz val="9"/>
            <color indexed="81"/>
            <rFont val="MS P ゴシック"/>
            <family val="3"/>
            <charset val="128"/>
          </rPr>
          <t>=CIQ($B15, "IQ_GAIN_INVEST_CF", $C15)</t>
        </r>
      </text>
    </comment>
    <comment ref="ED15" authorId="0" shapeId="0" xr:uid="{7C5D9720-FD71-48A2-9880-FB9597A77940}">
      <text>
        <r>
          <rPr>
            <b/>
            <sz val="9"/>
            <color indexed="81"/>
            <rFont val="MS P ゴシック"/>
            <family val="3"/>
            <charset val="128"/>
          </rPr>
          <t>=CIQ($B15, "IQ_ASSET_WRITEDOWN_CF", $C15)</t>
        </r>
      </text>
    </comment>
    <comment ref="EE15" authorId="0" shapeId="0" xr:uid="{C8C6C142-684F-4892-8771-0905E403E42E}">
      <text>
        <r>
          <rPr>
            <b/>
            <sz val="9"/>
            <color indexed="81"/>
            <rFont val="MS P ゴシック"/>
            <family val="3"/>
            <charset val="128"/>
          </rPr>
          <t>=CIQ($B15, "IQ_INC_EQUITY_CF", $C15)</t>
        </r>
      </text>
    </comment>
    <comment ref="EF15" authorId="0" shapeId="0" xr:uid="{D22ED8AC-EB63-4A39-A28A-736664AEEBCB}">
      <text>
        <r>
          <rPr>
            <b/>
            <sz val="9"/>
            <color indexed="81"/>
            <rFont val="MS P ゴシック"/>
            <family val="3"/>
            <charset val="128"/>
          </rPr>
          <t>=CIQ($B15, "IQ_PROV_BAD_DEBTS_CF", $C15)</t>
        </r>
      </text>
    </comment>
    <comment ref="EG15" authorId="0" shapeId="0" xr:uid="{0D74B853-DF7F-4C0B-AA01-1CA899559E98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OPER_ACT", $C15)</t>
        </r>
      </text>
    </comment>
    <comment ref="EH15" authorId="0" shapeId="0" xr:uid="{AE942795-2D8F-473E-9C2D-781AF364E5B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R", $C15)</t>
        </r>
      </text>
    </comment>
    <comment ref="EI15" authorId="0" shapeId="0" xr:uid="{31A19041-AFDB-4ADF-8DD3-B3194109A145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INVENTORY", $C15)</t>
        </r>
      </text>
    </comment>
    <comment ref="EJ15" authorId="0" shapeId="0" xr:uid="{57DB243A-1503-41AC-A596-A9225C8B0CDD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AP", $C15)</t>
        </r>
      </text>
    </comment>
    <comment ref="EK15" authorId="0" shapeId="0" xr:uid="{12C92212-16A1-4D52-B523-C8A926DE73F7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OTHER_NET_OPER_ASSETS", $C15)</t>
        </r>
      </text>
    </comment>
    <comment ref="EL15" authorId="0" shapeId="0" xr:uid="{558A8744-CEEF-4488-83F5-08034E15AA15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OPER", $C15)</t>
        </r>
      </text>
    </comment>
    <comment ref="EM15" authorId="0" shapeId="0" xr:uid="{C4116B7D-E1CD-496E-B658-E51C2FECA169}">
      <text>
        <r>
          <rPr>
            <b/>
            <sz val="9"/>
            <color indexed="81"/>
            <rFont val="MS P ゴシック"/>
            <family val="3"/>
            <charset val="128"/>
          </rPr>
          <t>=CIQ($B15, "IQ_CAPEX", $C15)</t>
        </r>
      </text>
    </comment>
    <comment ref="EN15" authorId="0" shapeId="0" xr:uid="{D3322E59-3967-413F-9C2A-929596DDD1AD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PPE_CF", $C15)</t>
        </r>
      </text>
    </comment>
    <comment ref="EO15" authorId="0" shapeId="0" xr:uid="{C728E06C-3D8D-48FC-A5AD-3F54F0C51E1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ACQUIRE_CF", $C15)</t>
        </r>
      </text>
    </comment>
    <comment ref="EP15" authorId="0" shapeId="0" xr:uid="{27E2F526-E487-4BCB-BAEC-7850CDFB9018}">
      <text>
        <r>
          <rPr>
            <b/>
            <sz val="9"/>
            <color indexed="81"/>
            <rFont val="MS P ゴシック"/>
            <family val="3"/>
            <charset val="128"/>
          </rPr>
          <t>=CIQ($B15, "IQ_DIVEST_CF", $C15)</t>
        </r>
      </text>
    </comment>
    <comment ref="EQ15" authorId="0" shapeId="0" xr:uid="{75FE3FDE-2B78-4606-9CDE-76E88A62F617}">
      <text>
        <r>
          <rPr>
            <b/>
            <sz val="9"/>
            <color indexed="81"/>
            <rFont val="MS P ゴシック"/>
            <family val="3"/>
            <charset val="128"/>
          </rPr>
          <t>=CIQ($B15, "IQ_SALE_INTAN_CF", $C15)</t>
        </r>
      </text>
    </comment>
    <comment ref="ER15" authorId="0" shapeId="0" xr:uid="{1F1EC9C6-37C5-4894-9FBE-9BD3C2462CD7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SECURITY_CF", $C15)</t>
        </r>
      </text>
    </comment>
    <comment ref="ES15" authorId="0" shapeId="0" xr:uid="{41F613B8-9F94-49C2-B891-284A8B77B513}">
      <text>
        <r>
          <rPr>
            <b/>
            <sz val="9"/>
            <color indexed="81"/>
            <rFont val="MS P ゴシック"/>
            <family val="3"/>
            <charset val="128"/>
          </rPr>
          <t>=CIQ($B15, "IQ_INVEST_LOANS_CF", $C15)</t>
        </r>
      </text>
    </comment>
    <comment ref="ET15" authorId="0" shapeId="0" xr:uid="{3F383E0F-E78E-4AC4-BDDD-50EE7B163744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INVEST_ACT_SUPPL", $C15)</t>
        </r>
      </text>
    </comment>
    <comment ref="EU15" authorId="0" shapeId="0" xr:uid="{8DCCAC6C-6687-4FE9-AA25-56B5EEF43879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VEST", $C15)</t>
        </r>
      </text>
    </comment>
    <comment ref="EV15" authorId="0" shapeId="0" xr:uid="{09F3A123-BFDA-41C5-B5ED-48A77B231BA1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ISSUED", $C15)</t>
        </r>
      </text>
    </comment>
    <comment ref="EW15" authorId="0" shapeId="0" xr:uid="{723646B5-BE58-4863-8DAE-613EE7116757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ISSUED", $C15)</t>
        </r>
      </text>
    </comment>
    <comment ref="EX15" authorId="0" shapeId="0" xr:uid="{1DB4DC29-0FD9-443F-A510-9418E5C20749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ISSUED", $C15)</t>
        </r>
      </text>
    </comment>
    <comment ref="EY15" authorId="0" shapeId="0" xr:uid="{CC4D346C-AF81-4880-B90B-468776564276}">
      <text>
        <r>
          <rPr>
            <b/>
            <sz val="9"/>
            <color indexed="81"/>
            <rFont val="MS P ゴシック"/>
            <family val="3"/>
            <charset val="128"/>
          </rPr>
          <t>=CIQ($B15, "IQ_ST_DEBT_REPAID", $C15)</t>
        </r>
      </text>
    </comment>
    <comment ref="EZ15" authorId="0" shapeId="0" xr:uid="{B40A26A9-48B4-433B-A166-EB9495148226}">
      <text>
        <r>
          <rPr>
            <b/>
            <sz val="9"/>
            <color indexed="81"/>
            <rFont val="MS P ゴシック"/>
            <family val="3"/>
            <charset val="128"/>
          </rPr>
          <t>=CIQ($B15, "IQ_LT_DEBT_REPAID", $C15)</t>
        </r>
      </text>
    </comment>
    <comment ref="FA15" authorId="0" shapeId="0" xr:uid="{29DB4A82-B1C4-47FF-849C-F9886B565297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EBT_REPAID", $C15)</t>
        </r>
      </text>
    </comment>
    <comment ref="FB15" authorId="0" shapeId="0" xr:uid="{A7B83D54-3C9C-4752-88F7-DDDA0219E0C2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ISSUED", $C15)</t>
        </r>
      </text>
    </comment>
    <comment ref="FC15" authorId="0" shapeId="0" xr:uid="{B5AF6CFE-BD67-43BD-B6B8-EA52320DB1C6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REP", $C15)</t>
        </r>
      </text>
    </comment>
    <comment ref="FD15" authorId="0" shapeId="0" xr:uid="{03B97F00-7A05-41B0-9816-54D4E2929349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DIV_CF", $C15)</t>
        </r>
      </text>
    </comment>
    <comment ref="FE15" authorId="0" shapeId="0" xr:uid="{B015ECDD-1354-4D64-8758-1CED0078FB84}">
      <text>
        <r>
          <rPr>
            <b/>
            <sz val="9"/>
            <color indexed="81"/>
            <rFont val="MS P ゴシック"/>
            <family val="3"/>
            <charset val="128"/>
          </rPr>
          <t>=CIQ($B15, "IQ_COMMON_PREF_DIV_CF", $C15)</t>
        </r>
      </text>
    </comment>
    <comment ref="FF15" authorId="0" shapeId="0" xr:uid="{746D4761-D76A-4810-8052-87E42DF2DE40}">
      <text>
        <r>
          <rPr>
            <b/>
            <sz val="9"/>
            <color indexed="81"/>
            <rFont val="MS P ゴシック"/>
            <family val="3"/>
            <charset val="128"/>
          </rPr>
          <t>=CIQ($B15, "IQ_TOTAL_DIV_PAID_CF", $C15)</t>
        </r>
      </text>
    </comment>
    <comment ref="FG15" authorId="0" shapeId="0" xr:uid="{F38CB87B-0DE5-46E1-AA42-CAE09753FF67}">
      <text>
        <r>
          <rPr>
            <b/>
            <sz val="9"/>
            <color indexed="81"/>
            <rFont val="MS P ゴシック"/>
            <family val="3"/>
            <charset val="128"/>
          </rPr>
          <t>=CIQ($B15, "IQ_SPECIAL_DIV_CF", $C15)</t>
        </r>
      </text>
    </comment>
    <comment ref="FH15" authorId="0" shapeId="0" xr:uid="{70C4D456-C506-4EDC-BDB6-C0D8D0660E26}">
      <text>
        <r>
          <rPr>
            <b/>
            <sz val="9"/>
            <color indexed="81"/>
            <rFont val="MS P ゴシック"/>
            <family val="3"/>
            <charset val="128"/>
          </rPr>
          <t>=CIQ($B15, "IQ_OTHER_FINANCE_ACT_SUPPL", $C15)</t>
        </r>
      </text>
    </comment>
    <comment ref="FI15" authorId="0" shapeId="0" xr:uid="{9973E139-1D07-4B13-90BE-AE3FFCAC07A6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FINAN", $C15)</t>
        </r>
      </text>
    </comment>
    <comment ref="FJ15" authorId="0" shapeId="0" xr:uid="{C57BE11E-E12E-413F-A915-71D583225EEF}">
      <text>
        <r>
          <rPr>
            <b/>
            <sz val="9"/>
            <color indexed="81"/>
            <rFont val="MS P ゴシック"/>
            <family val="3"/>
            <charset val="128"/>
          </rPr>
          <t>=CIQ($B15, "IQ_FX", $C15)</t>
        </r>
      </text>
    </comment>
    <comment ref="FK15" authorId="0" shapeId="0" xr:uid="{A6067056-1940-4064-A8C0-48EBC87E7A3A}">
      <text>
        <r>
          <rPr>
            <b/>
            <sz val="9"/>
            <color indexed="81"/>
            <rFont val="MS P ゴシック"/>
            <family val="3"/>
            <charset val="128"/>
          </rPr>
          <t>=CIQ($B15, "IQ_NET_CHANGE", $C15)</t>
        </r>
      </text>
    </comment>
    <comment ref="FM15" authorId="0" shapeId="0" xr:uid="{F41C40AD-4733-4704-AFA6-B91134642B1E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INTEREST", $C15)</t>
        </r>
      </text>
    </comment>
    <comment ref="FN15" authorId="0" shapeId="0" xr:uid="{42687E4D-B506-44CE-9A81-217AC53B0BD1}">
      <text>
        <r>
          <rPr>
            <b/>
            <sz val="9"/>
            <color indexed="81"/>
            <rFont val="MS P ゴシック"/>
            <family val="3"/>
            <charset val="128"/>
          </rPr>
          <t>=CIQ($B15, "IQ_CASH_TAXES", $C15)</t>
        </r>
      </text>
    </comment>
    <comment ref="FO15" authorId="0" shapeId="0" xr:uid="{4A58873B-7E65-4C07-9170-3AD5508B28C6}">
      <text>
        <r>
          <rPr>
            <b/>
            <sz val="9"/>
            <color indexed="81"/>
            <rFont val="MS P ゴシック"/>
            <family val="3"/>
            <charset val="128"/>
          </rPr>
          <t>=CIQ($B15, "IQ_LEVERED_FCF", $C15)</t>
        </r>
      </text>
    </comment>
    <comment ref="FP15" authorId="0" shapeId="0" xr:uid="{AB8243CE-4B18-4327-A8F4-E76775B8F4D3}">
      <text>
        <r>
          <rPr>
            <b/>
            <sz val="9"/>
            <color indexed="81"/>
            <rFont val="MS P ゴシック"/>
            <family val="3"/>
            <charset val="128"/>
          </rPr>
          <t>=CIQ($B15, "IQ_UNLEVERED_FCF", $C15)</t>
        </r>
      </text>
    </comment>
    <comment ref="FQ15" authorId="0" shapeId="0" xr:uid="{0DA36BB2-0AD7-43DE-9363-F43497EB06CB}">
      <text>
        <r>
          <rPr>
            <b/>
            <sz val="9"/>
            <color indexed="81"/>
            <rFont val="MS P ゴシック"/>
            <family val="3"/>
            <charset val="128"/>
          </rPr>
          <t>=CIQ($B15, "IQ_CHANGE_NET_WORKING_CAPITAL", $C15)</t>
        </r>
      </text>
    </comment>
    <comment ref="FR15" authorId="0" shapeId="0" xr:uid="{61A11450-676E-4346-9239-78740844F7D4}">
      <text>
        <r>
          <rPr>
            <b/>
            <sz val="9"/>
            <color indexed="81"/>
            <rFont val="MS P ゴシック"/>
            <family val="3"/>
            <charset val="128"/>
          </rPr>
          <t>=CIQ($B15, "IQ_NET_DEBT_ISSUED", $C15)</t>
        </r>
      </text>
    </comment>
    <comment ref="FS15" authorId="0" shapeId="0" xr:uid="{A651D6D0-2E65-41F2-8F46-8CDEE2D73993}">
      <text>
        <r>
          <rPr>
            <b/>
            <sz val="9"/>
            <color indexed="81"/>
            <rFont val="MS P ゴシック"/>
            <family val="3"/>
            <charset val="128"/>
          </rPr>
          <t>=CIQ($B15, "IQ_FILING_CURRENCY", $C15)</t>
        </r>
      </text>
    </comment>
    <comment ref="FT15" authorId="0" shapeId="0" xr:uid="{3CB94410-F6A4-42A4-A998-B4E5C26A1DA1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DATE_IS", $C15)</t>
        </r>
      </text>
    </comment>
    <comment ref="FU15" authorId="0" shapeId="0" xr:uid="{28907B8E-AE58-4969-8418-21CE2496AB1F}">
      <text>
        <r>
          <rPr>
            <b/>
            <sz val="9"/>
            <color indexed="81"/>
            <rFont val="MS P ゴシック"/>
            <family val="3"/>
            <charset val="128"/>
          </rPr>
          <t>=CIQ($B15, "IQ_PERIODLENGTH_IS", $C15)</t>
        </r>
      </text>
    </comment>
    <comment ref="FV15" authorId="0" shapeId="0" xr:uid="{E76DF81E-2D7B-45F5-81AA-E8F077CFC1A4}">
      <text>
        <r>
          <rPr>
            <b/>
            <sz val="9"/>
            <color indexed="81"/>
            <rFont val="MS P ゴシック"/>
            <family val="3"/>
            <charset val="128"/>
          </rPr>
          <t>=CIQ($B15, "IQ_MARKETCAP", $FT15)</t>
        </r>
      </text>
    </comment>
    <comment ref="FW15" authorId="0" shapeId="0" xr:uid="{6A8ADE51-EBFE-4D99-9559-3734764EE935}">
      <text>
        <r>
          <rPr>
            <b/>
            <sz val="9"/>
            <color indexed="81"/>
            <rFont val="MS P ゴシック"/>
            <family val="3"/>
            <charset val="128"/>
          </rPr>
          <t>=CIQ($B15, "IQ_CUSTOM_BETA", $FT15)</t>
        </r>
      </text>
    </comment>
    <comment ref="FX15" authorId="0" shapeId="0" xr:uid="{2184E645-2B10-4FBF-A350-1E2C6D8ADE7C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5YR", $FT15)</t>
        </r>
      </text>
    </comment>
    <comment ref="FY15" authorId="0" shapeId="0" xr:uid="{A12A3BF1-A063-480A-8259-7127F6525E35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2YR", $FT15)</t>
        </r>
      </text>
    </comment>
    <comment ref="FZ15" authorId="0" shapeId="0" xr:uid="{4305FF42-2D65-4D35-B53F-32750A1EFB88}">
      <text>
        <r>
          <rPr>
            <b/>
            <sz val="9"/>
            <color indexed="81"/>
            <rFont val="MS P ゴシック"/>
            <family val="3"/>
            <charset val="128"/>
          </rPr>
          <t>=CIQ($B15, "IQ_BETA_1YR", $FT15)</t>
        </r>
      </text>
    </comment>
    <comment ref="GC15" authorId="0" shapeId="0" xr:uid="{338DF7D5-D52A-4EC9-8E87-B95E60FFF6DA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TOPIX", "JPY", "H")</t>
        </r>
      </text>
    </comment>
    <comment ref="GD15" authorId="0" shapeId="0" xr:uid="{4349E691-404D-481B-A226-BAE18E349402}">
      <text>
        <r>
          <rPr>
            <b/>
            <sz val="9"/>
            <color indexed="81"/>
            <rFont val="MS P ゴシック"/>
            <family val="3"/>
            <charset val="128"/>
          </rPr>
          <t>=CIQ(B15, "IQ_CUSTOM_BETA", "-104W", FT15, , "^N225", "JPY", "H")</t>
        </r>
      </text>
    </comment>
    <comment ref="E16" authorId="0" shapeId="0" xr:uid="{F05E7B05-A85B-4B19-9D97-9FAD4B3A1A45}">
      <text>
        <r>
          <rPr>
            <b/>
            <sz val="9"/>
            <color indexed="81"/>
            <rFont val="MS P ゴシック"/>
            <family val="3"/>
            <charset val="128"/>
          </rPr>
          <t>=CIQ($B16, "IQ_REV", $C16)</t>
        </r>
      </text>
    </comment>
    <comment ref="F16" authorId="0" shapeId="0" xr:uid="{94EEDB77-B5C5-4FA6-B7EB-E02023F7272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REV", $C16)</t>
        </r>
      </text>
    </comment>
    <comment ref="G16" authorId="0" shapeId="0" xr:uid="{7A4CB09A-0D2A-4823-9ABF-30DABB255999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V", $C16)</t>
        </r>
      </text>
    </comment>
    <comment ref="H16" authorId="0" shapeId="0" xr:uid="{96B3CC51-6464-4526-900D-484A55D36B88}">
      <text>
        <r>
          <rPr>
            <b/>
            <sz val="9"/>
            <color indexed="81"/>
            <rFont val="MS P ゴシック"/>
            <family val="3"/>
            <charset val="128"/>
          </rPr>
          <t>=CIQ($B16, "IQ_COGS", $C16)</t>
        </r>
      </text>
    </comment>
    <comment ref="I16" authorId="0" shapeId="0" xr:uid="{963D5BAA-78B3-4F2E-8381-B85D74000A72}">
      <text>
        <r>
          <rPr>
            <b/>
            <sz val="9"/>
            <color indexed="81"/>
            <rFont val="MS P ゴシック"/>
            <family val="3"/>
            <charset val="128"/>
          </rPr>
          <t>=CIQ($B16, "IQ_GP", $C16)</t>
        </r>
      </text>
    </comment>
    <comment ref="J16" authorId="0" shapeId="0" xr:uid="{0EC410F6-AB9E-4EDA-8D14-FAFB5D71F996}">
      <text>
        <r>
          <rPr>
            <b/>
            <sz val="9"/>
            <color indexed="81"/>
            <rFont val="MS P ゴシック"/>
            <family val="3"/>
            <charset val="128"/>
          </rPr>
          <t>=CIQ($B16, "IQ_SGA_SUPPL", $C16)</t>
        </r>
      </text>
    </comment>
    <comment ref="K16" authorId="0" shapeId="0" xr:uid="{BC58924D-5D32-4378-A1E7-F49DCBE36A29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", $C16)</t>
        </r>
      </text>
    </comment>
    <comment ref="L16" authorId="0" shapeId="0" xr:uid="{44E832D6-9117-48F9-9C6F-B51A83EEE2CD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", $C16)</t>
        </r>
      </text>
    </comment>
    <comment ref="M16" authorId="0" shapeId="0" xr:uid="{01DD3BBC-E000-4512-8D0B-E15A589F1753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", $C16)</t>
        </r>
      </text>
    </comment>
    <comment ref="N16" authorId="0" shapeId="0" xr:uid="{C44BB87E-C6BB-408E-9EAD-F72E7BA50B54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", $C16)</t>
        </r>
      </text>
    </comment>
    <comment ref="O16" authorId="0" shapeId="0" xr:uid="{3C747575-B41B-4DA5-AB05-D3AB7C61199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", $C16)</t>
        </r>
      </text>
    </comment>
    <comment ref="P16" authorId="0" shapeId="0" xr:uid="{38E23945-ADB1-4FE0-A946-9AF20A43B35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THER_OPER", $C16)</t>
        </r>
      </text>
    </comment>
    <comment ref="Q16" authorId="0" shapeId="0" xr:uid="{C0D6A0E6-C5BE-421D-9041-41F47DC3A9A4}">
      <text>
        <r>
          <rPr>
            <b/>
            <sz val="9"/>
            <color indexed="81"/>
            <rFont val="MS P ゴシック"/>
            <family val="3"/>
            <charset val="128"/>
          </rPr>
          <t>=CIQ($B16, "IQ_OPER_INC", $C16)</t>
        </r>
      </text>
    </comment>
    <comment ref="R16" authorId="0" shapeId="0" xr:uid="{3BB71956-4DC5-46FF-84E5-E758268CBEAD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EXP", $C16)</t>
        </r>
      </text>
    </comment>
    <comment ref="S16" authorId="0" shapeId="0" xr:uid="{7A34BB2B-B958-4BE4-82C4-F3C14BD4DB29}">
      <text>
        <r>
          <rPr>
            <b/>
            <sz val="9"/>
            <color indexed="81"/>
            <rFont val="MS P ゴシック"/>
            <family val="3"/>
            <charset val="128"/>
          </rPr>
          <t>=CIQ($B16, "IQ_INTEREST_INVEST_INC", $C16)</t>
        </r>
      </text>
    </comment>
    <comment ref="T16" authorId="0" shapeId="0" xr:uid="{5FF12290-86D8-4941-8364-808E20417CAA}">
      <text>
        <r>
          <rPr>
            <b/>
            <sz val="9"/>
            <color indexed="81"/>
            <rFont val="MS P ゴシック"/>
            <family val="3"/>
            <charset val="128"/>
          </rPr>
          <t>=CIQ($B16, "IQ_NET_INTEREST_EXP", $C16)</t>
        </r>
      </text>
    </comment>
    <comment ref="U16" authorId="0" shapeId="0" xr:uid="{69F52806-15A3-4079-8B62-A51DAC1D43D4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", $C16)</t>
        </r>
      </text>
    </comment>
    <comment ref="V16" authorId="0" shapeId="0" xr:uid="{4C3CCF2C-0CA6-4A47-82AC-A83AD1B916F5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CY_GAIN", $C16)</t>
        </r>
      </text>
    </comment>
    <comment ref="W16" authorId="0" shapeId="0" xr:uid="{A0F7F9B5-7117-40AC-8E79-4556E3FBBB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NON_OPER_EXP_SUPPL", $C16)</t>
        </r>
      </text>
    </comment>
    <comment ref="X16" authorId="0" shapeId="0" xr:uid="{F5915BEA-9EDC-4A6D-9B4B-32D8B9076EB2}">
      <text>
        <r>
          <rPr>
            <b/>
            <sz val="9"/>
            <color indexed="81"/>
            <rFont val="MS P ゴシック"/>
            <family val="3"/>
            <charset val="128"/>
          </rPr>
          <t>=CIQ($B16, "IQ_EBT_EXCL", $C16)</t>
        </r>
      </text>
    </comment>
    <comment ref="Y16" authorId="0" shapeId="0" xr:uid="{800D8402-B214-49B7-8E02-FEF83FEAFAF6}">
      <text>
        <r>
          <rPr>
            <b/>
            <sz val="9"/>
            <color indexed="81"/>
            <rFont val="MS P ゴシック"/>
            <family val="3"/>
            <charset val="128"/>
          </rPr>
          <t>=CIQ($B16, "IQ_IMPAIRMENT_GW", $C16)</t>
        </r>
      </text>
    </comment>
    <comment ref="Z16" authorId="0" shapeId="0" xr:uid="{BCB4CBFC-C244-4C92-AABE-55BAFE7FC096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", $C16)</t>
        </r>
      </text>
    </comment>
    <comment ref="AA16" authorId="0" shapeId="0" xr:uid="{3D67FF39-55D9-4C94-8C35-F3931AAE0C58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", $C16)</t>
        </r>
      </text>
    </comment>
    <comment ref="AB16" authorId="0" shapeId="0" xr:uid="{9AFD4410-94B9-4EC1-9687-E671CD6B90F8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", $C16)</t>
        </r>
      </text>
    </comment>
    <comment ref="AC16" authorId="0" shapeId="0" xr:uid="{97718236-BCF9-4B6E-B341-107C8ED7C1D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UNUSUAL_SUPPL", $C16)</t>
        </r>
      </text>
    </comment>
    <comment ref="AD16" authorId="0" shapeId="0" xr:uid="{40441BFB-E8BD-4665-A265-1AAD0B79A9C6}">
      <text>
        <r>
          <rPr>
            <b/>
            <sz val="9"/>
            <color indexed="81"/>
            <rFont val="MS P ゴシック"/>
            <family val="3"/>
            <charset val="128"/>
          </rPr>
          <t>=CIQ($B16, "IQ_EBT", $C16)</t>
        </r>
      </text>
    </comment>
    <comment ref="AE16" authorId="0" shapeId="0" xr:uid="{912A05AB-783C-4ECC-ACF4-76B833F7CD4D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", $C16)</t>
        </r>
      </text>
    </comment>
    <comment ref="AF16" authorId="0" shapeId="0" xr:uid="{13256370-7871-4459-AE61-F7704FCBD884}">
      <text>
        <r>
          <rPr>
            <b/>
            <sz val="9"/>
            <color indexed="81"/>
            <rFont val="MS P ゴシック"/>
            <family val="3"/>
            <charset val="128"/>
          </rPr>
          <t>=CIQ($B16, "IQ_EARNING_CO", $C16)</t>
        </r>
      </text>
    </comment>
    <comment ref="AG16" authorId="0" shapeId="0" xr:uid="{684BBE1D-E389-46B5-9161-F6C3BE394A45}">
      <text>
        <r>
          <rPr>
            <b/>
            <sz val="9"/>
            <color indexed="81"/>
            <rFont val="MS P ゴシック"/>
            <family val="3"/>
            <charset val="128"/>
          </rPr>
          <t>=CIQ($B16, "IQ_DO", $C16)</t>
        </r>
      </text>
    </comment>
    <comment ref="AH16" authorId="0" shapeId="0" xr:uid="{CC16FB28-0E27-4982-9335-135A52B63255}">
      <text>
        <r>
          <rPr>
            <b/>
            <sz val="9"/>
            <color indexed="81"/>
            <rFont val="MS P ゴシック"/>
            <family val="3"/>
            <charset val="128"/>
          </rPr>
          <t>=CIQ($B16, "IQ_EXTRA_ACC_ITEMS", $C16)</t>
        </r>
      </text>
    </comment>
    <comment ref="AI16" authorId="0" shapeId="0" xr:uid="{866783D5-7EBA-4A30-B740-2A4DDD934939}">
      <text>
        <r>
          <rPr>
            <b/>
            <sz val="9"/>
            <color indexed="81"/>
            <rFont val="MS P ゴシック"/>
            <family val="3"/>
            <charset val="128"/>
          </rPr>
          <t>=CIQ($B16, "IQ_NI_COMPANY", $C16)</t>
        </r>
      </text>
    </comment>
    <comment ref="AJ16" authorId="0" shapeId="0" xr:uid="{7A94D5C1-05D0-4867-BCB1-EE76F1659F95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IS", $C16)</t>
        </r>
      </text>
    </comment>
    <comment ref="AK16" authorId="0" shapeId="0" xr:uid="{2804927C-12F2-4035-BBCA-5E3A4A0A93AC}">
      <text>
        <r>
          <rPr>
            <b/>
            <sz val="9"/>
            <color indexed="81"/>
            <rFont val="MS P ゴシック"/>
            <family val="3"/>
            <charset val="128"/>
          </rPr>
          <t>=CIQ($B16, "IQ_NI", $C16)</t>
        </r>
      </text>
    </comment>
    <comment ref="AL16" authorId="0" shapeId="0" xr:uid="{F731AA7C-D5C1-43E9-A95B-EF893965ADDE}">
      <text>
        <r>
          <rPr>
            <b/>
            <sz val="9"/>
            <color indexed="81"/>
            <rFont val="MS P ゴシック"/>
            <family val="3"/>
            <charset val="128"/>
          </rPr>
          <t>=CIQ($B16, "IQ_PREF_DIV_OTHER", $C16)</t>
        </r>
      </text>
    </comment>
    <comment ref="AN16" authorId="0" shapeId="0" xr:uid="{5C99E703-463A-4A4C-8141-4AC541500391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INCL", $C16)</t>
        </r>
      </text>
    </comment>
    <comment ref="AO16" authorId="0" shapeId="0" xr:uid="{725CFA9D-3FCE-4435-9B0C-E6AE2BAB9514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EPS_EXCL", $C16)</t>
        </r>
      </text>
    </comment>
    <comment ref="AP16" authorId="0" shapeId="0" xr:uid="{D6B95B34-42BE-450D-9774-2A609CE02585}">
      <text>
        <r>
          <rPr>
            <b/>
            <sz val="9"/>
            <color indexed="81"/>
            <rFont val="MS P ゴシック"/>
            <family val="3"/>
            <charset val="128"/>
          </rPr>
          <t>=CIQ($B16, "IQ_BASIC_WEIGHT", $C16)</t>
        </r>
      </text>
    </comment>
    <comment ref="AQ16" authorId="0" shapeId="0" xr:uid="{8DF06A9E-72EB-49A5-B43E-FF5865EAEF13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INCL", $C16)</t>
        </r>
      </text>
    </comment>
    <comment ref="AR16" authorId="0" shapeId="0" xr:uid="{E64ACBC5-AF89-4571-995C-CA580DA3E1BC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EPS_EXCL", $C16)</t>
        </r>
      </text>
    </comment>
    <comment ref="AS16" authorId="0" shapeId="0" xr:uid="{8AF46C76-1089-49E1-82D0-B9736632CD66}">
      <text>
        <r>
          <rPr>
            <b/>
            <sz val="9"/>
            <color indexed="81"/>
            <rFont val="MS P ゴシック"/>
            <family val="3"/>
            <charset val="128"/>
          </rPr>
          <t>=CIQ($B16, "IQ_DILUT_WEIGHT", $C16)</t>
        </r>
      </text>
    </comment>
    <comment ref="AT16" authorId="0" shapeId="0" xr:uid="{11F34294-4357-4214-B6D9-848D3863BE3C}">
      <text>
        <r>
          <rPr>
            <b/>
            <sz val="9"/>
            <color indexed="81"/>
            <rFont val="MS P ゴシック"/>
            <family val="3"/>
            <charset val="128"/>
          </rPr>
          <t>=CIQ($B16, "IQ_DIV_SHARE", $C16)</t>
        </r>
      </text>
    </comment>
    <comment ref="AU16" authorId="0" shapeId="0" xr:uid="{6CC80FB9-3371-4E3A-B225-951D2CCC7939}">
      <text>
        <r>
          <rPr>
            <b/>
            <sz val="9"/>
            <color indexed="81"/>
            <rFont val="MS P ゴシック"/>
            <family val="3"/>
            <charset val="128"/>
          </rPr>
          <t>=-CIQ($B16, "IQ_TOTAL_DIV_PAID_CF", $C16)/CIQ($B16, "IQ_NI", $C16)</t>
        </r>
      </text>
    </comment>
    <comment ref="AW16" authorId="0" shapeId="0" xr:uid="{C621C3C9-077E-4E93-BBA7-75A621CE33FB}">
      <text>
        <r>
          <rPr>
            <b/>
            <sz val="9"/>
            <color indexed="81"/>
            <rFont val="MS P ゴシック"/>
            <family val="3"/>
            <charset val="128"/>
          </rPr>
          <t>=CIQ($B16, "IQ_EBITDA", $C16)</t>
        </r>
      </text>
    </comment>
    <comment ref="AX16" authorId="0" shapeId="0" xr:uid="{12353C77-B439-43F3-9692-6EBE4E2BED7F}">
      <text>
        <r>
          <rPr>
            <b/>
            <sz val="9"/>
            <color indexed="81"/>
            <rFont val="MS P ゴシック"/>
            <family val="3"/>
            <charset val="128"/>
          </rPr>
          <t>=CIQ($B16, "IQ_EBITA", $C16)</t>
        </r>
      </text>
    </comment>
    <comment ref="AY16" authorId="0" shapeId="0" xr:uid="{EF511813-AD6F-4977-BCF6-CE9A55EA7488}">
      <text>
        <r>
          <rPr>
            <b/>
            <sz val="9"/>
            <color indexed="81"/>
            <rFont val="MS P ゴシック"/>
            <family val="3"/>
            <charset val="128"/>
          </rPr>
          <t>=CIQ($B16, "IQ_EBIT", $C16)</t>
        </r>
      </text>
    </comment>
    <comment ref="AZ16" authorId="0" shapeId="0" xr:uid="{3E77B850-1B42-4E1F-8D81-34C63C0FD91A}">
      <text>
        <r>
          <rPr>
            <b/>
            <sz val="9"/>
            <color indexed="81"/>
            <rFont val="MS P ゴシック"/>
            <family val="3"/>
            <charset val="128"/>
          </rPr>
          <t>=CIQ($B16, "IQ_EFFECT_TAX_RATE", $C16)/100</t>
        </r>
      </text>
    </comment>
    <comment ref="BA16" authorId="0" shapeId="0" xr:uid="{BA2DF315-F4DC-4E8E-A3F8-BDEFC2B2C7BC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BC16" authorId="0" shapeId="0" xr:uid="{B6A063E6-2BCB-40B5-AE07-CCEA64DA1E84}">
      <text>
        <r>
          <rPr>
            <b/>
            <sz val="9"/>
            <color indexed="81"/>
            <rFont val="MS P ゴシック"/>
            <family val="3"/>
            <charset val="128"/>
          </rPr>
          <t>=CIQ($B16, "IQ_ADVERTISING", $C16)</t>
        </r>
      </text>
    </comment>
    <comment ref="BD16" authorId="0" shapeId="0" xr:uid="{5CCF98E1-413C-4451-A5FD-A853C7BF85FC}">
      <text>
        <r>
          <rPr>
            <b/>
            <sz val="9"/>
            <color indexed="81"/>
            <rFont val="MS P ゴシック"/>
            <family val="3"/>
            <charset val="128"/>
          </rPr>
          <t>=CIQ($B16, "IQ_SALES_MARKETING", $C16)</t>
        </r>
      </text>
    </comment>
    <comment ref="BE16" authorId="0" shapeId="0" xr:uid="{6F2E617F-1A2D-4373-B3B5-F0628427FAB8}">
      <text>
        <r>
          <rPr>
            <b/>
            <sz val="9"/>
            <color indexed="81"/>
            <rFont val="MS P ゴシック"/>
            <family val="3"/>
            <charset val="128"/>
          </rPr>
          <t>=CIQ($B16, "IQ_GA_EXP", $C16)</t>
        </r>
      </text>
    </comment>
    <comment ref="BF16" authorId="0" shapeId="0" xr:uid="{0E705086-A2A3-4D3A-ACCC-24DCF48A0169}">
      <text>
        <r>
          <rPr>
            <b/>
            <sz val="9"/>
            <color indexed="81"/>
            <rFont val="MS P ゴシック"/>
            <family val="3"/>
            <charset val="128"/>
          </rPr>
          <t>=CIQ($B16, "IQ_RD_EXP_FN", $C16)</t>
        </r>
      </text>
    </comment>
    <comment ref="BG16" authorId="0" shapeId="0" xr:uid="{0EC38845-3F52-4F83-89AF-29E5BB0EF62F}">
      <text>
        <r>
          <rPr>
            <b/>
            <sz val="9"/>
            <color indexed="81"/>
            <rFont val="MS P ゴシック"/>
            <family val="3"/>
            <charset val="128"/>
          </rPr>
          <t>=CIQ($B16, "IQ_NET_RENTAL_EXP", $C16)</t>
        </r>
      </text>
    </comment>
    <comment ref="BH16" authorId="0" shapeId="0" xr:uid="{8CBDA695-7683-4B8E-96EA-923E012CB6AE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INT_EXP", $C16)</t>
        </r>
      </text>
    </comment>
    <comment ref="BI16" authorId="0" shapeId="0" xr:uid="{D36BAE75-23F0-4896-A7E9-72F737C4F922}">
      <text>
        <r>
          <rPr>
            <b/>
            <sz val="9"/>
            <color indexed="81"/>
            <rFont val="MS P ゴシック"/>
            <family val="3"/>
            <charset val="128"/>
          </rPr>
          <t>=CIQ($B16, "IQ_IMPUT_OPER_LEASE_DEPR", $C16)</t>
        </r>
      </text>
    </comment>
    <comment ref="BL16" authorId="0" shapeId="0" xr:uid="{7C05E9DF-9B9B-4CFF-B043-38D1497C076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EQUIV", $C16)</t>
        </r>
      </text>
    </comment>
    <comment ref="BM16" authorId="0" shapeId="0" xr:uid="{F89CF1B9-EFE8-4616-8CE6-D6E6725ECF5D}">
      <text>
        <r>
          <rPr>
            <b/>
            <sz val="9"/>
            <color indexed="81"/>
            <rFont val="MS P ゴシック"/>
            <family val="3"/>
            <charset val="128"/>
          </rPr>
          <t>=CIQ($B16, "IQ_ST_INVEST", $C16)</t>
        </r>
      </text>
    </comment>
    <comment ref="BN16" authorId="0" shapeId="0" xr:uid="{71826E25-249F-4DFE-8AFC-2CB67DEC635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ST_INVEST", $C16)</t>
        </r>
      </text>
    </comment>
    <comment ref="BO16" authorId="0" shapeId="0" xr:uid="{51466B62-2D9A-4724-9521-C236CC2571D0}">
      <text>
        <r>
          <rPr>
            <b/>
            <sz val="9"/>
            <color indexed="81"/>
            <rFont val="MS P ゴシック"/>
            <family val="3"/>
            <charset val="128"/>
          </rPr>
          <t>=CIQ($B16, "IQ_AR", $C16)</t>
        </r>
      </text>
    </comment>
    <comment ref="BP16" authorId="0" shapeId="0" xr:uid="{DE084A41-69FB-40B4-8388-01BC7654190C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RECEIV", $C16)</t>
        </r>
      </text>
    </comment>
    <comment ref="BQ16" authorId="0" shapeId="0" xr:uid="{E4F60546-FBE1-4C7E-A6BF-3EFB3406F9DE}">
      <text>
        <r>
          <rPr>
            <b/>
            <sz val="9"/>
            <color indexed="81"/>
            <rFont val="MS P ゴシック"/>
            <family val="3"/>
            <charset val="128"/>
          </rPr>
          <t>=CIQ($B16, "IQ_INVENTORY", $C16)</t>
        </r>
      </text>
    </comment>
    <comment ref="BR16" authorId="0" shapeId="0" xr:uid="{ABFAEAD5-FBB7-4704-AA7C-749739F0EB5F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CURRENT", $C16)</t>
        </r>
      </text>
    </comment>
    <comment ref="BS16" authorId="0" shapeId="0" xr:uid="{6A88AF10-58A9-4A48-88BA-30EA24C6AF68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A_SUPPL", $C16)</t>
        </r>
      </text>
    </comment>
    <comment ref="BT16" authorId="0" shapeId="0" xr:uid="{8C9FFFF0-DD27-44B5-890E-9C59C382C1C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A", $C16)</t>
        </r>
      </text>
    </comment>
    <comment ref="BU16" authorId="0" shapeId="0" xr:uid="{F5DCE969-F8E8-48C1-BEB4-A7C8AB7F1918}">
      <text>
        <r>
          <rPr>
            <b/>
            <sz val="9"/>
            <color indexed="81"/>
            <rFont val="MS P ゴシック"/>
            <family val="3"/>
            <charset val="128"/>
          </rPr>
          <t>=CIQ($B16, "IQ_GPPE", $C16)</t>
        </r>
      </text>
    </comment>
    <comment ref="BV16" authorId="0" shapeId="0" xr:uid="{605D1965-D394-418A-91EF-D8CBC75887C0}">
      <text>
        <r>
          <rPr>
            <b/>
            <sz val="9"/>
            <color indexed="81"/>
            <rFont val="MS P ゴシック"/>
            <family val="3"/>
            <charset val="128"/>
          </rPr>
          <t>=CIQ($B16, "IQ_AD", $C16)</t>
        </r>
      </text>
    </comment>
    <comment ref="BW16" authorId="0" shapeId="0" xr:uid="{EE17E2F7-FE5D-44C8-89FF-2BE18186AD69}">
      <text>
        <r>
          <rPr>
            <b/>
            <sz val="9"/>
            <color indexed="81"/>
            <rFont val="MS P ゴシック"/>
            <family val="3"/>
            <charset val="128"/>
          </rPr>
          <t>=CIQ($B16, "IQ_NPPE", $C16)</t>
        </r>
      </text>
    </comment>
    <comment ref="BX16" authorId="0" shapeId="0" xr:uid="{47BE255F-F81C-479E-B512-D914606B0ADE}">
      <text>
        <r>
          <rPr>
            <b/>
            <sz val="9"/>
            <color indexed="81"/>
            <rFont val="MS P ゴシック"/>
            <family val="3"/>
            <charset val="128"/>
          </rPr>
          <t>=CIQ($B16, "IQ_LT_INVEST", $C16)</t>
        </r>
      </text>
    </comment>
    <comment ref="BY16" authorId="0" shapeId="0" xr:uid="{644736C8-4ABE-4077-B3AE-10A679B15443}">
      <text>
        <r>
          <rPr>
            <b/>
            <sz val="9"/>
            <color indexed="81"/>
            <rFont val="MS P ゴシック"/>
            <family val="3"/>
            <charset val="128"/>
          </rPr>
          <t>=CIQ($B16, "IQ_GW", $C16)</t>
        </r>
      </text>
    </comment>
    <comment ref="BZ16" authorId="0" shapeId="0" xr:uid="{9897C4D0-709B-4C3E-9CA3-8A443CFA2D2D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TAN", $C16)</t>
        </r>
      </text>
    </comment>
    <comment ref="CA16" authorId="0" shapeId="0" xr:uid="{80B889E1-4E77-47FE-B0E1-F654976620EF}">
      <text>
        <r>
          <rPr>
            <b/>
            <sz val="9"/>
            <color indexed="81"/>
            <rFont val="MS P ゴシック"/>
            <family val="3"/>
            <charset val="128"/>
          </rPr>
          <t>=CIQ($B16, "IQ_LOANS_RECEIV_LT", $C16)</t>
        </r>
      </text>
    </comment>
    <comment ref="CB16" authorId="0" shapeId="0" xr:uid="{32D50576-8E12-4EF9-A2E1-12452427CCC7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ASSETS_LT", $C16)</t>
        </r>
      </text>
    </comment>
    <comment ref="CC16" authorId="0" shapeId="0" xr:uid="{FE1F2871-F1D8-445A-8E84-092059E46A01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T_ASSETS", $C16)</t>
        </r>
      </text>
    </comment>
    <comment ref="CD16" authorId="0" shapeId="0" xr:uid="{DD57DE77-77E5-4DF5-AFBD-D19849A8B240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ASSETS", $C16)</t>
        </r>
      </text>
    </comment>
    <comment ref="CF16" authorId="0" shapeId="0" xr:uid="{9C7B6749-4B7A-430C-89EA-5E4705A187E9}">
      <text>
        <r>
          <rPr>
            <b/>
            <sz val="9"/>
            <color indexed="81"/>
            <rFont val="MS P ゴシック"/>
            <family val="3"/>
            <charset val="128"/>
          </rPr>
          <t>=CIQ($B16, "IQ_AP", $C16)</t>
        </r>
      </text>
    </comment>
    <comment ref="CG16" authorId="0" shapeId="0" xr:uid="{7C6DE664-3796-41CE-B321-A5460DB7C772}">
      <text>
        <r>
          <rPr>
            <b/>
            <sz val="9"/>
            <color indexed="81"/>
            <rFont val="MS P ゴシック"/>
            <family val="3"/>
            <charset val="128"/>
          </rPr>
          <t>=CIQ($B16, "IQ_AE", $C16)</t>
        </r>
      </text>
    </comment>
    <comment ref="CH16" authorId="0" shapeId="0" xr:uid="{59805EC1-49FE-4318-8404-C65EDF17AD60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", $C16)</t>
        </r>
      </text>
    </comment>
    <comment ref="CI16" authorId="0" shapeId="0" xr:uid="{98DFBE75-C485-4605-A172-B36542CCE2C7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DEBT", $C16)</t>
        </r>
      </text>
    </comment>
    <comment ref="CJ16" authorId="0" shapeId="0" xr:uid="{142EB673-762E-4D34-8821-593368F98C11}">
      <text>
        <r>
          <rPr>
            <b/>
            <sz val="9"/>
            <color indexed="81"/>
            <rFont val="MS P ゴシック"/>
            <family val="3"/>
            <charset val="128"/>
          </rPr>
          <t>=CIQ($B16, "IQ_CURRENT_PORT_LEASES", $C16)</t>
        </r>
      </text>
    </comment>
    <comment ref="CK16" authorId="0" shapeId="0" xr:uid="{16DB1A61-1A1B-4E0C-9C89-AA10E01B895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TAX_PAY_CURRENT", $C16)</t>
        </r>
      </text>
    </comment>
    <comment ref="CL16" authorId="0" shapeId="0" xr:uid="{35C6CA6E-3F9C-406F-8EEB-FC23D9B0CA93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CL_SUPPL", $C16)</t>
        </r>
      </text>
    </comment>
    <comment ref="CM16" authorId="0" shapeId="0" xr:uid="{E3A6C4F0-07AC-4C7B-A3A8-EE24B78D926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L", $C16)</t>
        </r>
      </text>
    </comment>
    <comment ref="CN16" authorId="0" shapeId="0" xr:uid="{97CF74AF-3149-40FE-BA25-4FE8A7924E0E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", $C16)</t>
        </r>
      </text>
    </comment>
    <comment ref="CO16" authorId="0" shapeId="0" xr:uid="{CB50533E-C2BF-48F3-9804-4CBB020A7E79}">
      <text>
        <r>
          <rPr>
            <b/>
            <sz val="9"/>
            <color indexed="81"/>
            <rFont val="MS P ゴシック"/>
            <family val="3"/>
            <charset val="128"/>
          </rPr>
          <t>=CIQ($B16, "IQ_CAPITAL_LEASES", $C16)</t>
        </r>
      </text>
    </comment>
    <comment ref="CP16" authorId="0" shapeId="0" xr:uid="{B2E07434-F04D-4950-B4D3-318C50AAFD8E}">
      <text>
        <r>
          <rPr>
            <b/>
            <sz val="9"/>
            <color indexed="81"/>
            <rFont val="MS P ゴシック"/>
            <family val="3"/>
            <charset val="128"/>
          </rPr>
          <t>=CIQ($B16, "IQ_PENSION", $C16)</t>
        </r>
      </text>
    </comment>
    <comment ref="CQ16" authorId="0" shapeId="0" xr:uid="{4480C57E-FAF1-465D-99BE-444A0A5629E0}">
      <text>
        <r>
          <rPr>
            <b/>
            <sz val="9"/>
            <color indexed="81"/>
            <rFont val="MS P ゴシック"/>
            <family val="3"/>
            <charset val="128"/>
          </rPr>
          <t>=CIQ($B16, "IQ_DEF_TAX_LIAB_LT", $C16)</t>
        </r>
      </text>
    </comment>
    <comment ref="CR16" authorId="0" shapeId="0" xr:uid="{B277AA2B-60BE-4924-BA48-DE4CE30F49F7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LIAB_LT", $C16)</t>
        </r>
      </text>
    </comment>
    <comment ref="CS16" authorId="0" shapeId="0" xr:uid="{2953EB92-056F-460E-9C78-B19A1510B7EF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", $C16)</t>
        </r>
      </text>
    </comment>
    <comment ref="CT16" authorId="0" shapeId="0" xr:uid="{177CED6A-1927-492E-B661-FFFCD33B3499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", $C16)</t>
        </r>
      </text>
    </comment>
    <comment ref="CU16" authorId="0" shapeId="0" xr:uid="{F486365E-B431-41E3-9438-41F690663A5C}">
      <text>
        <r>
          <rPr>
            <b/>
            <sz val="9"/>
            <color indexed="81"/>
            <rFont val="MS P ゴシック"/>
            <family val="3"/>
            <charset val="128"/>
          </rPr>
          <t>=CIQ($B16, "IQ_APIC", $C16)</t>
        </r>
      </text>
    </comment>
    <comment ref="CV16" authorId="0" shapeId="0" xr:uid="{6313445B-E951-40CF-AA56-E72C9FA04983}">
      <text>
        <r>
          <rPr>
            <b/>
            <sz val="9"/>
            <color indexed="81"/>
            <rFont val="MS P ゴシック"/>
            <family val="3"/>
            <charset val="128"/>
          </rPr>
          <t>=CIQ($B16, "IQ_RE", $C16)</t>
        </r>
      </text>
    </comment>
    <comment ref="CW16" authorId="0" shapeId="0" xr:uid="{39AA022E-23B3-4840-8F19-01442E7F269E}">
      <text>
        <r>
          <rPr>
            <b/>
            <sz val="9"/>
            <color indexed="81"/>
            <rFont val="MS P ゴシック"/>
            <family val="3"/>
            <charset val="128"/>
          </rPr>
          <t>=CIQ($B16, "IQ_TREASURY", $C16)</t>
        </r>
      </text>
    </comment>
    <comment ref="CX16" authorId="0" shapeId="0" xr:uid="{574509E3-F443-4732-8353-19F43FB94FEE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EQUITY", $C16)</t>
        </r>
      </text>
    </comment>
    <comment ref="CY16" authorId="0" shapeId="0" xr:uid="{1714A53A-237C-47C9-9C3B-5815393FA3A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COMMON_EQUITY", $C16)</t>
        </r>
      </text>
    </comment>
    <comment ref="CZ16" authorId="0" shapeId="0" xr:uid="{3CCCAFCE-3BCC-4566-964B-BAC65A9F0661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", $C16)</t>
        </r>
      </text>
    </comment>
    <comment ref="DA16" authorId="0" shapeId="0" xr:uid="{9BBD0507-13E0-44B8-9FA6-C7B5430B128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EQUITY", $C16)</t>
        </r>
      </text>
    </comment>
    <comment ref="DB16" authorId="0" shapeId="0" xr:uid="{D07609B2-296E-4FC0-ABF8-163B833E6E26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LIAB_EQUITY", $C16)</t>
        </r>
      </text>
    </comment>
    <comment ref="DD16" authorId="0" shapeId="0" xr:uid="{04AF63A8-DD94-4332-B6CA-E09108C47A8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FILING_DATE", $C16)</t>
        </r>
      </text>
    </comment>
    <comment ref="DE16" authorId="0" shapeId="0" xr:uid="{77514E2E-F887-4E58-9380-355F94549A4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OUTSTANDING_BS_DATE", $C16)</t>
        </r>
      </text>
    </comment>
    <comment ref="DF16" authorId="0" shapeId="0" xr:uid="{0B6AF113-C146-4713-916D-4D5FDE47529A}">
      <text>
        <r>
          <rPr>
            <b/>
            <sz val="9"/>
            <color indexed="81"/>
            <rFont val="MS P ゴシック"/>
            <family val="3"/>
            <charset val="128"/>
          </rPr>
          <t>=CIQ($B16, "IQ_BV_SHARE", $C16)</t>
        </r>
      </text>
    </comment>
    <comment ref="DG16" authorId="0" shapeId="0" xr:uid="{162AF159-2EF5-4C64-90A1-3E0672228458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", $C16)</t>
        </r>
      </text>
    </comment>
    <comment ref="DH16" authorId="0" shapeId="0" xr:uid="{040F82E4-CD4A-49FE-B58B-E6687E63D6B4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", $C16)</t>
        </r>
      </text>
    </comment>
    <comment ref="DI16" authorId="0" shapeId="0" xr:uid="{AE5BE4FC-737D-4149-918E-B48449C4C87C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NET_PBO", $C16)</t>
        </r>
      </text>
    </comment>
    <comment ref="DJ16" authorId="0" shapeId="0" xr:uid="{C17AD0A3-EE84-4BD3-897E-F89B4082F1A1}">
      <text>
        <r>
          <rPr>
            <b/>
            <sz val="9"/>
            <color indexed="81"/>
            <rFont val="MS P ゴシック"/>
            <family val="3"/>
            <charset val="128"/>
          </rPr>
          <t>=CIQ($B16, "IQ_DEBT_EQUIV_OPER_LEASE", $C16)</t>
        </r>
      </text>
    </comment>
    <comment ref="DK16" authorId="0" shapeId="0" xr:uid="{8AAC8FD7-0684-49B2-9EF8-79DF044002AA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TOTAL", $C16)</t>
        </r>
      </text>
    </comment>
    <comment ref="DL16" authorId="0" shapeId="0" xr:uid="{1DD296B8-319D-41EC-924F-D31F0E1D330B}">
      <text>
        <r>
          <rPr>
            <b/>
            <sz val="9"/>
            <color indexed="81"/>
            <rFont val="MS P ゴシック"/>
            <family val="3"/>
            <charset val="128"/>
          </rPr>
          <t>=CIQ($B16, "IQ_EQUITY_METHOD", $C16)</t>
        </r>
      </text>
    </comment>
    <comment ref="DM16" authorId="0" shapeId="0" xr:uid="{D15257FA-5CD8-4C9E-9F50-9245F7472DDC}">
      <text>
        <r>
          <rPr>
            <b/>
            <sz val="9"/>
            <color indexed="81"/>
            <rFont val="MS P ゴシック"/>
            <family val="3"/>
            <charset val="128"/>
          </rPr>
          <t>=CIQ($B16, "IQ_RAW_INV", $C16)</t>
        </r>
      </text>
    </comment>
    <comment ref="DN16" authorId="0" shapeId="0" xr:uid="{9416A1EA-B9C7-40C2-850B-64F2674C93EC}">
      <text>
        <r>
          <rPr>
            <b/>
            <sz val="9"/>
            <color indexed="81"/>
            <rFont val="MS P ゴシック"/>
            <family val="3"/>
            <charset val="128"/>
          </rPr>
          <t>=CIQ($B16, "IQ_WIP_INV", $C16)</t>
        </r>
      </text>
    </comment>
    <comment ref="DO16" authorId="0" shapeId="0" xr:uid="{544239F1-D17B-4B00-B015-CDC513609BD2}">
      <text>
        <r>
          <rPr>
            <b/>
            <sz val="9"/>
            <color indexed="81"/>
            <rFont val="MS P ゴシック"/>
            <family val="3"/>
            <charset val="128"/>
          </rPr>
          <t>=CIQ($B16, "IQ_FINISHED_INV", $C16)</t>
        </r>
      </text>
    </comment>
    <comment ref="DP16" authorId="0" shapeId="0" xr:uid="{CC3160E9-A22A-46D6-BF42-602D135CD947}">
      <text>
        <r>
          <rPr>
            <b/>
            <sz val="9"/>
            <color indexed="81"/>
            <rFont val="MS P ゴシック"/>
            <family val="3"/>
            <charset val="128"/>
          </rPr>
          <t>=CIQ($B16, "IQ_LAND", $C16)</t>
        </r>
      </text>
    </comment>
    <comment ref="DQ16" authorId="0" shapeId="0" xr:uid="{ADF912D4-D6A7-4BC4-AA45-3299C297D70A}">
      <text>
        <r>
          <rPr>
            <b/>
            <sz val="9"/>
            <color indexed="81"/>
            <rFont val="MS P ゴシック"/>
            <family val="3"/>
            <charset val="128"/>
          </rPr>
          <t>=CIQ($B16, "IQ_BUILDINGS", $C16)</t>
        </r>
      </text>
    </comment>
    <comment ref="DR16" authorId="0" shapeId="0" xr:uid="{2901F7D2-53EB-4BD7-86C8-E3D114219D25}">
      <text>
        <r>
          <rPr>
            <b/>
            <sz val="9"/>
            <color indexed="81"/>
            <rFont val="MS P ゴシック"/>
            <family val="3"/>
            <charset val="128"/>
          </rPr>
          <t>=CIQ($B16, "IQ_MACHINERY", $C16)</t>
        </r>
      </text>
    </comment>
    <comment ref="DS16" authorId="0" shapeId="0" xr:uid="{FF236088-1A6A-4DE4-B8B0-46B524155C2C}">
      <text>
        <r>
          <rPr>
            <b/>
            <sz val="9"/>
            <color indexed="81"/>
            <rFont val="MS P ゴシック"/>
            <family val="3"/>
            <charset val="128"/>
          </rPr>
          <t>=CIQ($B16, "IQ_CIP", $C16)</t>
        </r>
      </text>
    </comment>
    <comment ref="DT16" authorId="0" shapeId="0" xr:uid="{6B60F338-0A84-4FEC-AE42-38666BB70D7C}">
      <text>
        <r>
          <rPr>
            <b/>
            <sz val="9"/>
            <color indexed="81"/>
            <rFont val="MS P ゴシック"/>
            <family val="3"/>
            <charset val="128"/>
          </rPr>
          <t>=CIQ($B16, "IQ_FULL_TIME", $C16)</t>
        </r>
      </text>
    </comment>
    <comment ref="DU16" authorId="0" shapeId="0" xr:uid="{A320CADA-EC63-4A27-9010-A4307B43C9CC}">
      <text>
        <r>
          <rPr>
            <b/>
            <sz val="9"/>
            <color indexed="81"/>
            <rFont val="MS P ゴシック"/>
            <family val="3"/>
            <charset val="128"/>
          </rPr>
          <t>=CIQ($B16, "IQ_PART_TIME", $C16)</t>
        </r>
      </text>
    </comment>
    <comment ref="DW16" authorId="0" shapeId="0" xr:uid="{6986ED6B-5E91-481D-9ABD-DC3B5BF44123}">
      <text>
        <r>
          <rPr>
            <b/>
            <sz val="9"/>
            <color indexed="81"/>
            <rFont val="MS P ゴシック"/>
            <family val="3"/>
            <charset val="128"/>
          </rPr>
          <t>=CIQ($B16, "IQ_NI_CF", $C16)</t>
        </r>
      </text>
    </comment>
    <comment ref="DX16" authorId="0" shapeId="0" xr:uid="{8F6DDDF0-6DB2-4305-BE80-DE21E10C74FB}">
      <text>
        <r>
          <rPr>
            <b/>
            <sz val="9"/>
            <color indexed="81"/>
            <rFont val="MS P ゴシック"/>
            <family val="3"/>
            <charset val="128"/>
          </rPr>
          <t>=CIQ($B16, "IQ_DA_SUPPL_CF", $C16)</t>
        </r>
      </text>
    </comment>
    <comment ref="DY16" authorId="0" shapeId="0" xr:uid="{3CC12141-6374-4C0C-861F-A8BC5F1F9D7D}">
      <text>
        <r>
          <rPr>
            <b/>
            <sz val="9"/>
            <color indexed="81"/>
            <rFont val="MS P ゴシック"/>
            <family val="3"/>
            <charset val="128"/>
          </rPr>
          <t>=CIQ($B16, "IQ_GW_INTAN_AMORT_CF", $C16)</t>
        </r>
      </text>
    </comment>
    <comment ref="DZ16" authorId="0" shapeId="0" xr:uid="{C0341364-D867-4057-BA7F-AEE77C19A9AD}">
      <text>
        <r>
          <rPr>
            <b/>
            <sz val="9"/>
            <color indexed="81"/>
            <rFont val="MS P ゴシック"/>
            <family val="3"/>
            <charset val="128"/>
          </rPr>
          <t>=CIQ($B16, "IQ_DA_CF", $C16)</t>
        </r>
      </text>
    </comment>
    <comment ref="EA16" authorId="0" shapeId="0" xr:uid="{D2A04CBA-20D0-49CE-B071-E252FBDEBA22}">
      <text>
        <r>
          <rPr>
            <b/>
            <sz val="9"/>
            <color indexed="81"/>
            <rFont val="MS P ゴシック"/>
            <family val="3"/>
            <charset val="128"/>
          </rPr>
          <t>=CIQ($B16, "IQ_MINORITY_INTEREST_CF", $C16)</t>
        </r>
      </text>
    </comment>
    <comment ref="EB16" authorId="0" shapeId="0" xr:uid="{565E4C7F-A3D4-4360-8E5F-48F0A4E1A50C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ASSETS_CF", $C16)</t>
        </r>
      </text>
    </comment>
    <comment ref="EC16" authorId="0" shapeId="0" xr:uid="{CF4BEF17-8DBB-4741-A7FF-98746661F5B3}">
      <text>
        <r>
          <rPr>
            <b/>
            <sz val="9"/>
            <color indexed="81"/>
            <rFont val="MS P ゴシック"/>
            <family val="3"/>
            <charset val="128"/>
          </rPr>
          <t>=CIQ($B16, "IQ_GAIN_INVEST_CF", $C16)</t>
        </r>
      </text>
    </comment>
    <comment ref="ED16" authorId="0" shapeId="0" xr:uid="{4A3F8CC1-7666-4219-8C82-679156CB66F7}">
      <text>
        <r>
          <rPr>
            <b/>
            <sz val="9"/>
            <color indexed="81"/>
            <rFont val="MS P ゴシック"/>
            <family val="3"/>
            <charset val="128"/>
          </rPr>
          <t>=CIQ($B16, "IQ_ASSET_WRITEDOWN_CF", $C16)</t>
        </r>
      </text>
    </comment>
    <comment ref="EE16" authorId="0" shapeId="0" xr:uid="{E8D7A93B-1169-4A3A-AAFB-375C37B03A58}">
      <text>
        <r>
          <rPr>
            <b/>
            <sz val="9"/>
            <color indexed="81"/>
            <rFont val="MS P ゴシック"/>
            <family val="3"/>
            <charset val="128"/>
          </rPr>
          <t>=CIQ($B16, "IQ_INC_EQUITY_CF", $C16)</t>
        </r>
      </text>
    </comment>
    <comment ref="EF16" authorId="0" shapeId="0" xr:uid="{816552CA-8C25-4D1C-AF29-7E4130B42E0E}">
      <text>
        <r>
          <rPr>
            <b/>
            <sz val="9"/>
            <color indexed="81"/>
            <rFont val="MS P ゴシック"/>
            <family val="3"/>
            <charset val="128"/>
          </rPr>
          <t>=CIQ($B16, "IQ_PROV_BAD_DEBTS_CF", $C16)</t>
        </r>
      </text>
    </comment>
    <comment ref="EG16" authorId="0" shapeId="0" xr:uid="{CDF2BFDE-9BF2-4F52-A7A6-071388ECA65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OPER_ACT", $C16)</t>
        </r>
      </text>
    </comment>
    <comment ref="EH16" authorId="0" shapeId="0" xr:uid="{B51550C9-4EC7-499D-9867-6C89419DCB9A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R", $C16)</t>
        </r>
      </text>
    </comment>
    <comment ref="EI16" authorId="0" shapeId="0" xr:uid="{CD8CD37F-67B5-4E4A-A7A8-8F339C463827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INVENTORY", $C16)</t>
        </r>
      </text>
    </comment>
    <comment ref="EJ16" authorId="0" shapeId="0" xr:uid="{59606724-6326-4FC4-8762-F66CCF9B1C8E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AP", $C16)</t>
        </r>
      </text>
    </comment>
    <comment ref="EK16" authorId="0" shapeId="0" xr:uid="{A13A5208-DB1B-4C1A-A5FB-F03964FEBD2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OTHER_NET_OPER_ASSETS", $C16)</t>
        </r>
      </text>
    </comment>
    <comment ref="EL16" authorId="0" shapeId="0" xr:uid="{F672BF2D-02D4-4275-9FCB-2720FCE7C916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OPER", $C16)</t>
        </r>
      </text>
    </comment>
    <comment ref="EM16" authorId="0" shapeId="0" xr:uid="{7715D793-712A-4D48-8D8C-B084A65B7A51}">
      <text>
        <r>
          <rPr>
            <b/>
            <sz val="9"/>
            <color indexed="81"/>
            <rFont val="MS P ゴシック"/>
            <family val="3"/>
            <charset val="128"/>
          </rPr>
          <t>=CIQ($B16, "IQ_CAPEX", $C16)</t>
        </r>
      </text>
    </comment>
    <comment ref="EN16" authorId="0" shapeId="0" xr:uid="{05834D44-B76B-4C21-A536-C013FB606F7D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PPE_CF", $C16)</t>
        </r>
      </text>
    </comment>
    <comment ref="EO16" authorId="0" shapeId="0" xr:uid="{0C724C06-B840-4C65-BBFC-45509260F5B9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ACQUIRE_CF", $C16)</t>
        </r>
      </text>
    </comment>
    <comment ref="EP16" authorId="0" shapeId="0" xr:uid="{F93BE64A-F680-4B0E-B17C-AEA904184831}">
      <text>
        <r>
          <rPr>
            <b/>
            <sz val="9"/>
            <color indexed="81"/>
            <rFont val="MS P ゴシック"/>
            <family val="3"/>
            <charset val="128"/>
          </rPr>
          <t>=CIQ($B16, "IQ_DIVEST_CF", $C16)</t>
        </r>
      </text>
    </comment>
    <comment ref="EQ16" authorId="0" shapeId="0" xr:uid="{46CCB6A5-9E12-4D7C-A874-811B0424B1FF}">
      <text>
        <r>
          <rPr>
            <b/>
            <sz val="9"/>
            <color indexed="81"/>
            <rFont val="MS P ゴシック"/>
            <family val="3"/>
            <charset val="128"/>
          </rPr>
          <t>=CIQ($B16, "IQ_SALE_INTAN_CF", $C16)</t>
        </r>
      </text>
    </comment>
    <comment ref="ER16" authorId="0" shapeId="0" xr:uid="{894989E1-AC3C-4669-AE1C-2F26BC4041E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SECURITY_CF", $C16)</t>
        </r>
      </text>
    </comment>
    <comment ref="ES16" authorId="0" shapeId="0" xr:uid="{84574476-DD9D-4104-9CF2-D76D6FBC8C17}">
      <text>
        <r>
          <rPr>
            <b/>
            <sz val="9"/>
            <color indexed="81"/>
            <rFont val="MS P ゴシック"/>
            <family val="3"/>
            <charset val="128"/>
          </rPr>
          <t>=CIQ($B16, "IQ_INVEST_LOANS_CF", $C16)</t>
        </r>
      </text>
    </comment>
    <comment ref="ET16" authorId="0" shapeId="0" xr:uid="{6F642085-3342-45FA-A993-EF70CEB07315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INVEST_ACT_SUPPL", $C16)</t>
        </r>
      </text>
    </comment>
    <comment ref="EU16" authorId="0" shapeId="0" xr:uid="{91E6F77A-6AC1-405E-BDC8-2CB70C95AFDD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VEST", $C16)</t>
        </r>
      </text>
    </comment>
    <comment ref="EV16" authorId="0" shapeId="0" xr:uid="{E3F2102C-0D5E-4CCA-B744-5E1572B0B6A3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ISSUED", $C16)</t>
        </r>
      </text>
    </comment>
    <comment ref="EW16" authorId="0" shapeId="0" xr:uid="{4058BDA7-8D3D-4B9B-AD2A-864ACE98CC95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ISSUED", $C16)</t>
        </r>
      </text>
    </comment>
    <comment ref="EX16" authorId="0" shapeId="0" xr:uid="{41368D91-19B5-4641-82FC-55FEA28F2AD3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ISSUED", $C16)</t>
        </r>
      </text>
    </comment>
    <comment ref="EY16" authorId="0" shapeId="0" xr:uid="{F7691EC5-142E-4B2D-A321-3FF9F510FFB6}">
      <text>
        <r>
          <rPr>
            <b/>
            <sz val="9"/>
            <color indexed="81"/>
            <rFont val="MS P ゴシック"/>
            <family val="3"/>
            <charset val="128"/>
          </rPr>
          <t>=CIQ($B16, "IQ_ST_DEBT_REPAID", $C16)</t>
        </r>
      </text>
    </comment>
    <comment ref="EZ16" authorId="0" shapeId="0" xr:uid="{46E33654-E41C-41E0-9F2A-BB0B9DE302BD}">
      <text>
        <r>
          <rPr>
            <b/>
            <sz val="9"/>
            <color indexed="81"/>
            <rFont val="MS P ゴシック"/>
            <family val="3"/>
            <charset val="128"/>
          </rPr>
          <t>=CIQ($B16, "IQ_LT_DEBT_REPAID", $C16)</t>
        </r>
      </text>
    </comment>
    <comment ref="FA16" authorId="0" shapeId="0" xr:uid="{9FB0B090-092F-406B-B551-4273E109A09B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EBT_REPAID", $C16)</t>
        </r>
      </text>
    </comment>
    <comment ref="FB16" authorId="0" shapeId="0" xr:uid="{5244AB53-F175-4769-B5C4-4FE2C52194AD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ISSUED", $C16)</t>
        </r>
      </text>
    </comment>
    <comment ref="FC16" authorId="0" shapeId="0" xr:uid="{EF5B7B39-18B4-4D88-8297-6B6C88C4009F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REP", $C16)</t>
        </r>
      </text>
    </comment>
    <comment ref="FD16" authorId="0" shapeId="0" xr:uid="{BA3D4658-24AC-4FD6-9AA5-3A840A2E2E5C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DIV_CF", $C16)</t>
        </r>
      </text>
    </comment>
    <comment ref="FE16" authorId="0" shapeId="0" xr:uid="{2E127FCB-8BC8-42F9-86F1-9F6E198B7F61}">
      <text>
        <r>
          <rPr>
            <b/>
            <sz val="9"/>
            <color indexed="81"/>
            <rFont val="MS P ゴシック"/>
            <family val="3"/>
            <charset val="128"/>
          </rPr>
          <t>=CIQ($B16, "IQ_COMMON_PREF_DIV_CF", $C16)</t>
        </r>
      </text>
    </comment>
    <comment ref="FF16" authorId="0" shapeId="0" xr:uid="{953E8B2A-F7A6-4365-9369-963848982BF5}">
      <text>
        <r>
          <rPr>
            <b/>
            <sz val="9"/>
            <color indexed="81"/>
            <rFont val="MS P ゴシック"/>
            <family val="3"/>
            <charset val="128"/>
          </rPr>
          <t>=CIQ($B16, "IQ_TOTAL_DIV_PAID_CF", $C16)</t>
        </r>
      </text>
    </comment>
    <comment ref="FG16" authorId="0" shapeId="0" xr:uid="{172A0406-69F4-454B-80B5-B45B98456FE2}">
      <text>
        <r>
          <rPr>
            <b/>
            <sz val="9"/>
            <color indexed="81"/>
            <rFont val="MS P ゴシック"/>
            <family val="3"/>
            <charset val="128"/>
          </rPr>
          <t>=CIQ($B16, "IQ_SPECIAL_DIV_CF", $C16)</t>
        </r>
      </text>
    </comment>
    <comment ref="FH16" authorId="0" shapeId="0" xr:uid="{FFC21D23-D135-486F-B738-DE43D401BD02}">
      <text>
        <r>
          <rPr>
            <b/>
            <sz val="9"/>
            <color indexed="81"/>
            <rFont val="MS P ゴシック"/>
            <family val="3"/>
            <charset val="128"/>
          </rPr>
          <t>=CIQ($B16, "IQ_OTHER_FINANCE_ACT_SUPPL", $C16)</t>
        </r>
      </text>
    </comment>
    <comment ref="FI16" authorId="0" shapeId="0" xr:uid="{326BC3E0-B189-4456-B5C2-F83CC9D4460F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FINAN", $C16)</t>
        </r>
      </text>
    </comment>
    <comment ref="FJ16" authorId="0" shapeId="0" xr:uid="{E186FE8C-A3BD-4D73-ABC0-02869A12A809}">
      <text>
        <r>
          <rPr>
            <b/>
            <sz val="9"/>
            <color indexed="81"/>
            <rFont val="MS P ゴシック"/>
            <family val="3"/>
            <charset val="128"/>
          </rPr>
          <t>=CIQ($B16, "IQ_FX", $C16)</t>
        </r>
      </text>
    </comment>
    <comment ref="FK16" authorId="0" shapeId="0" xr:uid="{227B22E8-C8D4-4114-884A-3A59300A537E}">
      <text>
        <r>
          <rPr>
            <b/>
            <sz val="9"/>
            <color indexed="81"/>
            <rFont val="MS P ゴシック"/>
            <family val="3"/>
            <charset val="128"/>
          </rPr>
          <t>=CIQ($B16, "IQ_NET_CHANGE", $C16)</t>
        </r>
      </text>
    </comment>
    <comment ref="FM16" authorId="0" shapeId="0" xr:uid="{9BCF5227-7363-42C1-B15A-666F76F20C13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INTEREST", $C16)</t>
        </r>
      </text>
    </comment>
    <comment ref="FN16" authorId="0" shapeId="0" xr:uid="{F9D9A126-1603-4CB9-B85B-89C21B3E0C12}">
      <text>
        <r>
          <rPr>
            <b/>
            <sz val="9"/>
            <color indexed="81"/>
            <rFont val="MS P ゴシック"/>
            <family val="3"/>
            <charset val="128"/>
          </rPr>
          <t>=CIQ($B16, "IQ_CASH_TAXES", $C16)</t>
        </r>
      </text>
    </comment>
    <comment ref="FO16" authorId="0" shapeId="0" xr:uid="{F7E63A35-7DA6-453B-B6C0-A7232F38D89B}">
      <text>
        <r>
          <rPr>
            <b/>
            <sz val="9"/>
            <color indexed="81"/>
            <rFont val="MS P ゴシック"/>
            <family val="3"/>
            <charset val="128"/>
          </rPr>
          <t>=CIQ($B16, "IQ_LEVERED_FCF", $C16)</t>
        </r>
      </text>
    </comment>
    <comment ref="FP16" authorId="0" shapeId="0" xr:uid="{374DB7CB-1762-4301-A78D-795614BD2128}">
      <text>
        <r>
          <rPr>
            <b/>
            <sz val="9"/>
            <color indexed="81"/>
            <rFont val="MS P ゴシック"/>
            <family val="3"/>
            <charset val="128"/>
          </rPr>
          <t>=CIQ($B16, "IQ_UNLEVERED_FCF", $C16)</t>
        </r>
      </text>
    </comment>
    <comment ref="FQ16" authorId="0" shapeId="0" xr:uid="{59099D73-E710-4E1E-A4AD-F60A180477B3}">
      <text>
        <r>
          <rPr>
            <b/>
            <sz val="9"/>
            <color indexed="81"/>
            <rFont val="MS P ゴシック"/>
            <family val="3"/>
            <charset val="128"/>
          </rPr>
          <t>=CIQ($B16, "IQ_CHANGE_NET_WORKING_CAPITAL", $C16)</t>
        </r>
      </text>
    </comment>
    <comment ref="FR16" authorId="0" shapeId="0" xr:uid="{50D696CE-333B-4927-AA76-83114A904D92}">
      <text>
        <r>
          <rPr>
            <b/>
            <sz val="9"/>
            <color indexed="81"/>
            <rFont val="MS P ゴシック"/>
            <family val="3"/>
            <charset val="128"/>
          </rPr>
          <t>=CIQ($B16, "IQ_NET_DEBT_ISSUED", $C16)</t>
        </r>
      </text>
    </comment>
    <comment ref="FS16" authorId="0" shapeId="0" xr:uid="{8A161282-3D24-4693-96D1-6EE71D8A6E7A}">
      <text>
        <r>
          <rPr>
            <b/>
            <sz val="9"/>
            <color indexed="81"/>
            <rFont val="MS P ゴシック"/>
            <family val="3"/>
            <charset val="128"/>
          </rPr>
          <t>=CIQ($B16, "IQ_FILING_CURRENCY", $C16)</t>
        </r>
      </text>
    </comment>
    <comment ref="FT16" authorId="0" shapeId="0" xr:uid="{C519099F-0731-411E-A4E3-10A7B3AD4DB3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DATE_IS", $C16)</t>
        </r>
      </text>
    </comment>
    <comment ref="FU16" authorId="0" shapeId="0" xr:uid="{12A6CF24-3742-41F4-ABA7-5D2A1F9E4818}">
      <text>
        <r>
          <rPr>
            <b/>
            <sz val="9"/>
            <color indexed="81"/>
            <rFont val="MS P ゴシック"/>
            <family val="3"/>
            <charset val="128"/>
          </rPr>
          <t>=CIQ($B16, "IQ_PERIODLENGTH_IS", $C16)</t>
        </r>
      </text>
    </comment>
    <comment ref="FV16" authorId="0" shapeId="0" xr:uid="{E8D461CD-FAFF-4B6C-B1AA-ABCEE38DD681}">
      <text>
        <r>
          <rPr>
            <b/>
            <sz val="9"/>
            <color indexed="81"/>
            <rFont val="MS P ゴシック"/>
            <family val="3"/>
            <charset val="128"/>
          </rPr>
          <t>=CIQ($B16, "IQ_MARKETCAP", $FT16)</t>
        </r>
      </text>
    </comment>
    <comment ref="FW16" authorId="0" shapeId="0" xr:uid="{97411BA1-3165-4318-9F40-960658E03934}">
      <text>
        <r>
          <rPr>
            <b/>
            <sz val="9"/>
            <color indexed="81"/>
            <rFont val="MS P ゴシック"/>
            <family val="3"/>
            <charset val="128"/>
          </rPr>
          <t>=CIQ($B16, "IQ_CUSTOM_BETA", $FT16)</t>
        </r>
      </text>
    </comment>
    <comment ref="FX16" authorId="0" shapeId="0" xr:uid="{02B3B11B-E13C-4A9C-B624-0627B2A1D6F0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5YR", $FT16)</t>
        </r>
      </text>
    </comment>
    <comment ref="FY16" authorId="0" shapeId="0" xr:uid="{73A79CE3-7501-406D-AA23-5BEEDEBCD4F9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2YR", $FT16)</t>
        </r>
      </text>
    </comment>
    <comment ref="FZ16" authorId="0" shapeId="0" xr:uid="{7B9ACA92-FC40-4839-AEBA-9321BB9BD293}">
      <text>
        <r>
          <rPr>
            <b/>
            <sz val="9"/>
            <color indexed="81"/>
            <rFont val="MS P ゴシック"/>
            <family val="3"/>
            <charset val="128"/>
          </rPr>
          <t>=CIQ($B16, "IQ_BETA_1YR", $FT16)</t>
        </r>
      </text>
    </comment>
    <comment ref="GC16" authorId="0" shapeId="0" xr:uid="{FFA64584-030E-412B-8F3C-1A079E00487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TOPIX", "JPY", "H")</t>
        </r>
      </text>
    </comment>
    <comment ref="GD16" authorId="0" shapeId="0" xr:uid="{5E3227E5-383C-42BD-AB87-E3D03EE2856D}">
      <text>
        <r>
          <rPr>
            <b/>
            <sz val="9"/>
            <color indexed="81"/>
            <rFont val="MS P ゴシック"/>
            <family val="3"/>
            <charset val="128"/>
          </rPr>
          <t>=CIQ(B16, "IQ_CUSTOM_BETA", "-104W", FT16, , "^N225", "JPY", "H")</t>
        </r>
      </text>
    </comment>
    <comment ref="E17" authorId="0" shapeId="0" xr:uid="{0D81D450-8A6A-4C14-A5E2-507403588331}">
      <text>
        <r>
          <rPr>
            <b/>
            <sz val="9"/>
            <color indexed="81"/>
            <rFont val="MS P ゴシック"/>
            <family val="3"/>
            <charset val="128"/>
          </rPr>
          <t>=CIQ($B17, "IQ_REV", $C17)</t>
        </r>
      </text>
    </comment>
    <comment ref="F17" authorId="0" shapeId="0" xr:uid="{6DE0B1BC-B76C-4EB8-9F3E-AF3315AF2ADF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REV", $C17)</t>
        </r>
      </text>
    </comment>
    <comment ref="G17" authorId="0" shapeId="0" xr:uid="{F6AD8777-F33D-428C-BBDB-33689EC28BD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V", $C17)</t>
        </r>
      </text>
    </comment>
    <comment ref="H17" authorId="0" shapeId="0" xr:uid="{DBDB42E5-ED88-4DED-9DC1-7590A79E06BB}">
      <text>
        <r>
          <rPr>
            <b/>
            <sz val="9"/>
            <color indexed="81"/>
            <rFont val="MS P ゴシック"/>
            <family val="3"/>
            <charset val="128"/>
          </rPr>
          <t>=CIQ($B17, "IQ_COGS", $C17)</t>
        </r>
      </text>
    </comment>
    <comment ref="I17" authorId="0" shapeId="0" xr:uid="{916301A9-F0C3-49B7-8D23-A55624D507EF}">
      <text>
        <r>
          <rPr>
            <b/>
            <sz val="9"/>
            <color indexed="81"/>
            <rFont val="MS P ゴシック"/>
            <family val="3"/>
            <charset val="128"/>
          </rPr>
          <t>=CIQ($B17, "IQ_GP", $C17)</t>
        </r>
      </text>
    </comment>
    <comment ref="J17" authorId="0" shapeId="0" xr:uid="{59982B91-B319-4782-BF90-1534EDF6CCED}">
      <text>
        <r>
          <rPr>
            <b/>
            <sz val="9"/>
            <color indexed="81"/>
            <rFont val="MS P ゴシック"/>
            <family val="3"/>
            <charset val="128"/>
          </rPr>
          <t>=CIQ($B17, "IQ_SGA_SUPPL", $C17)</t>
        </r>
      </text>
    </comment>
    <comment ref="K17" authorId="0" shapeId="0" xr:uid="{1552BBFA-C708-419F-8D95-A099C92E14A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", $C17)</t>
        </r>
      </text>
    </comment>
    <comment ref="L17" authorId="0" shapeId="0" xr:uid="{B27BCD73-496E-4905-BC9E-5D1CFFB57AE6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", $C17)</t>
        </r>
      </text>
    </comment>
    <comment ref="M17" authorId="0" shapeId="0" xr:uid="{390903AC-D730-470F-AB4B-7C9E14BDE9A3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", $C17)</t>
        </r>
      </text>
    </comment>
    <comment ref="N17" authorId="0" shapeId="0" xr:uid="{88DBB7CE-7B2B-464C-A0DC-46E37D0D7A76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", $C17)</t>
        </r>
      </text>
    </comment>
    <comment ref="O17" authorId="0" shapeId="0" xr:uid="{72B1EB0C-86DF-46D8-A7C5-51E55B0E5D43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", $C17)</t>
        </r>
      </text>
    </comment>
    <comment ref="P17" authorId="0" shapeId="0" xr:uid="{39D6589E-5C94-4EBC-8E18-5F1DE2B0CFB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THER_OPER", $C17)</t>
        </r>
      </text>
    </comment>
    <comment ref="Q17" authorId="0" shapeId="0" xr:uid="{1DA88AA2-0D25-4347-8A4C-CB7C499C7217}">
      <text>
        <r>
          <rPr>
            <b/>
            <sz val="9"/>
            <color indexed="81"/>
            <rFont val="MS P ゴシック"/>
            <family val="3"/>
            <charset val="128"/>
          </rPr>
          <t>=CIQ($B17, "IQ_OPER_INC", $C17)</t>
        </r>
      </text>
    </comment>
    <comment ref="R17" authorId="0" shapeId="0" xr:uid="{97E7007B-BA12-4197-AAB0-898F4736745A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EXP", $C17)</t>
        </r>
      </text>
    </comment>
    <comment ref="S17" authorId="0" shapeId="0" xr:uid="{D66D2A4C-1DF4-4E16-9535-A1C5626FA238}">
      <text>
        <r>
          <rPr>
            <b/>
            <sz val="9"/>
            <color indexed="81"/>
            <rFont val="MS P ゴシック"/>
            <family val="3"/>
            <charset val="128"/>
          </rPr>
          <t>=CIQ($B17, "IQ_INTEREST_INVEST_INC", $C17)</t>
        </r>
      </text>
    </comment>
    <comment ref="T17" authorId="0" shapeId="0" xr:uid="{1490EE29-3F7D-469C-B7AC-E1F3DE7A486A}">
      <text>
        <r>
          <rPr>
            <b/>
            <sz val="9"/>
            <color indexed="81"/>
            <rFont val="MS P ゴシック"/>
            <family val="3"/>
            <charset val="128"/>
          </rPr>
          <t>=CIQ($B17, "IQ_NET_INTEREST_EXP", $C17)</t>
        </r>
      </text>
    </comment>
    <comment ref="U17" authorId="0" shapeId="0" xr:uid="{E422FB90-E0DA-4B5C-8A71-A4EB910859DC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", $C17)</t>
        </r>
      </text>
    </comment>
    <comment ref="V17" authorId="0" shapeId="0" xr:uid="{EA9FA037-2191-4C88-975A-EF1F02A7D403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CY_GAIN", $C17)</t>
        </r>
      </text>
    </comment>
    <comment ref="W17" authorId="0" shapeId="0" xr:uid="{42A3C3EA-AED0-48AE-962D-444F4BF53602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NON_OPER_EXP_SUPPL", $C17)</t>
        </r>
      </text>
    </comment>
    <comment ref="X17" authorId="0" shapeId="0" xr:uid="{759610B0-08A5-4273-9F8A-99D9A3DE445D}">
      <text>
        <r>
          <rPr>
            <b/>
            <sz val="9"/>
            <color indexed="81"/>
            <rFont val="MS P ゴシック"/>
            <family val="3"/>
            <charset val="128"/>
          </rPr>
          <t>=CIQ($B17, "IQ_EBT_EXCL", $C17)</t>
        </r>
      </text>
    </comment>
    <comment ref="Y17" authorId="0" shapeId="0" xr:uid="{C763F58C-5ED5-4D84-AEB6-B012A5825C11}">
      <text>
        <r>
          <rPr>
            <b/>
            <sz val="9"/>
            <color indexed="81"/>
            <rFont val="MS P ゴシック"/>
            <family val="3"/>
            <charset val="128"/>
          </rPr>
          <t>=CIQ($B17, "IQ_IMPAIRMENT_GW", $C17)</t>
        </r>
      </text>
    </comment>
    <comment ref="Z17" authorId="0" shapeId="0" xr:uid="{CE3B756B-71E9-483A-A522-41EC7959EFE1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", $C17)</t>
        </r>
      </text>
    </comment>
    <comment ref="AA17" authorId="0" shapeId="0" xr:uid="{6FFB909E-A45E-4F06-B453-7E7F9FC80C8F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", $C17)</t>
        </r>
      </text>
    </comment>
    <comment ref="AB17" authorId="0" shapeId="0" xr:uid="{5FB30B45-8641-4F6D-A9DD-31209FA0CD41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", $C17)</t>
        </r>
      </text>
    </comment>
    <comment ref="AC17" authorId="0" shapeId="0" xr:uid="{3E3FAA6A-4230-4D87-B468-2D27E7659527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UNUSUAL_SUPPL", $C17)</t>
        </r>
      </text>
    </comment>
    <comment ref="AD17" authorId="0" shapeId="0" xr:uid="{2E61AC0A-ED35-416C-A691-4E35ECC4430B}">
      <text>
        <r>
          <rPr>
            <b/>
            <sz val="9"/>
            <color indexed="81"/>
            <rFont val="MS P ゴシック"/>
            <family val="3"/>
            <charset val="128"/>
          </rPr>
          <t>=CIQ($B17, "IQ_EBT", $C17)</t>
        </r>
      </text>
    </comment>
    <comment ref="AE17" authorId="0" shapeId="0" xr:uid="{59D812EB-0B64-444D-B047-6BDA11961199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", $C17)</t>
        </r>
      </text>
    </comment>
    <comment ref="AF17" authorId="0" shapeId="0" xr:uid="{72E853BC-F229-499E-90D0-AE639A29FFBA}">
      <text>
        <r>
          <rPr>
            <b/>
            <sz val="9"/>
            <color indexed="81"/>
            <rFont val="MS P ゴシック"/>
            <family val="3"/>
            <charset val="128"/>
          </rPr>
          <t>=CIQ($B17, "IQ_EARNING_CO", $C17)</t>
        </r>
      </text>
    </comment>
    <comment ref="AG17" authorId="0" shapeId="0" xr:uid="{0C55098B-6222-4312-976B-3A67690C7F32}">
      <text>
        <r>
          <rPr>
            <b/>
            <sz val="9"/>
            <color indexed="81"/>
            <rFont val="MS P ゴシック"/>
            <family val="3"/>
            <charset val="128"/>
          </rPr>
          <t>=CIQ($B17, "IQ_DO", $C17)</t>
        </r>
      </text>
    </comment>
    <comment ref="AH17" authorId="0" shapeId="0" xr:uid="{0002D63D-8642-469B-AD66-B36687E80550}">
      <text>
        <r>
          <rPr>
            <b/>
            <sz val="9"/>
            <color indexed="81"/>
            <rFont val="MS P ゴシック"/>
            <family val="3"/>
            <charset val="128"/>
          </rPr>
          <t>=CIQ($B17, "IQ_EXTRA_ACC_ITEMS", $C17)</t>
        </r>
      </text>
    </comment>
    <comment ref="AI17" authorId="0" shapeId="0" xr:uid="{0503056D-7A21-41EF-965F-B392C0CBF2F8}">
      <text>
        <r>
          <rPr>
            <b/>
            <sz val="9"/>
            <color indexed="81"/>
            <rFont val="MS P ゴシック"/>
            <family val="3"/>
            <charset val="128"/>
          </rPr>
          <t>=CIQ($B17, "IQ_NI_COMPANY", $C17)</t>
        </r>
      </text>
    </comment>
    <comment ref="AJ17" authorId="0" shapeId="0" xr:uid="{EFA1B1D7-A243-4B56-A3DA-FA34EE1D88E5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IS", $C17)</t>
        </r>
      </text>
    </comment>
    <comment ref="AK17" authorId="0" shapeId="0" xr:uid="{46A63C54-CD56-46BB-9D74-C37F930E3E0B}">
      <text>
        <r>
          <rPr>
            <b/>
            <sz val="9"/>
            <color indexed="81"/>
            <rFont val="MS P ゴシック"/>
            <family val="3"/>
            <charset val="128"/>
          </rPr>
          <t>=CIQ($B17, "IQ_NI", $C17)</t>
        </r>
      </text>
    </comment>
    <comment ref="AL17" authorId="0" shapeId="0" xr:uid="{E8372730-3725-457A-8205-E9130615E25F}">
      <text>
        <r>
          <rPr>
            <b/>
            <sz val="9"/>
            <color indexed="81"/>
            <rFont val="MS P ゴシック"/>
            <family val="3"/>
            <charset val="128"/>
          </rPr>
          <t>=CIQ($B17, "IQ_PREF_DIV_OTHER", $C17)</t>
        </r>
      </text>
    </comment>
    <comment ref="AN17" authorId="0" shapeId="0" xr:uid="{B41C5C21-FBB3-45C2-A0B0-D71386558575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INCL", $C17)</t>
        </r>
      </text>
    </comment>
    <comment ref="AO17" authorId="0" shapeId="0" xr:uid="{5850D90B-9B99-433E-8D8D-5FF323A5B690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EPS_EXCL", $C17)</t>
        </r>
      </text>
    </comment>
    <comment ref="AP17" authorId="0" shapeId="0" xr:uid="{CEF3C5F4-3BA3-443F-955F-069356F5DB28}">
      <text>
        <r>
          <rPr>
            <b/>
            <sz val="9"/>
            <color indexed="81"/>
            <rFont val="MS P ゴシック"/>
            <family val="3"/>
            <charset val="128"/>
          </rPr>
          <t>=CIQ($B17, "IQ_BASIC_WEIGHT", $C17)</t>
        </r>
      </text>
    </comment>
    <comment ref="AQ17" authorId="0" shapeId="0" xr:uid="{B68A4EAA-DEEB-486E-8A51-90452A868001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INCL", $C17)</t>
        </r>
      </text>
    </comment>
    <comment ref="AR17" authorId="0" shapeId="0" xr:uid="{E41D20DA-6640-43E5-8085-8035F158C83C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EPS_EXCL", $C17)</t>
        </r>
      </text>
    </comment>
    <comment ref="AS17" authorId="0" shapeId="0" xr:uid="{7D947D32-011A-4167-AA6F-E1A2358DC09B}">
      <text>
        <r>
          <rPr>
            <b/>
            <sz val="9"/>
            <color indexed="81"/>
            <rFont val="MS P ゴシック"/>
            <family val="3"/>
            <charset val="128"/>
          </rPr>
          <t>=CIQ($B17, "IQ_DILUT_WEIGHT", $C17)</t>
        </r>
      </text>
    </comment>
    <comment ref="AT17" authorId="0" shapeId="0" xr:uid="{B9B6EB62-6449-4E41-BA00-06541A65E26C}">
      <text>
        <r>
          <rPr>
            <b/>
            <sz val="9"/>
            <color indexed="81"/>
            <rFont val="MS P ゴシック"/>
            <family val="3"/>
            <charset val="128"/>
          </rPr>
          <t>=CIQ($B17, "IQ_DIV_SHARE", $C17)</t>
        </r>
      </text>
    </comment>
    <comment ref="AU17" authorId="0" shapeId="0" xr:uid="{6A8E5697-33EF-42D0-9E8D-0C988E02B128}">
      <text>
        <r>
          <rPr>
            <b/>
            <sz val="9"/>
            <color indexed="81"/>
            <rFont val="MS P ゴシック"/>
            <family val="3"/>
            <charset val="128"/>
          </rPr>
          <t>=-CIQ($B17, "IQ_TOTAL_DIV_PAID_CF", $C17)/CIQ($B17, "IQ_NI", $C17)</t>
        </r>
      </text>
    </comment>
    <comment ref="AW17" authorId="0" shapeId="0" xr:uid="{7E7E740D-D1CF-402E-84FF-4E4F5A1D560C}">
      <text>
        <r>
          <rPr>
            <b/>
            <sz val="9"/>
            <color indexed="81"/>
            <rFont val="MS P ゴシック"/>
            <family val="3"/>
            <charset val="128"/>
          </rPr>
          <t>=CIQ($B17, "IQ_EBITDA", $C17)</t>
        </r>
      </text>
    </comment>
    <comment ref="AX17" authorId="0" shapeId="0" xr:uid="{27D397C0-AB0E-46DB-A4C3-49B2F92F1A5B}">
      <text>
        <r>
          <rPr>
            <b/>
            <sz val="9"/>
            <color indexed="81"/>
            <rFont val="MS P ゴシック"/>
            <family val="3"/>
            <charset val="128"/>
          </rPr>
          <t>=CIQ($B17, "IQ_EBITA", $C17)</t>
        </r>
      </text>
    </comment>
    <comment ref="AY17" authorId="0" shapeId="0" xr:uid="{6DC7F9DF-2FE1-4823-9B2A-C25463CE3D64}">
      <text>
        <r>
          <rPr>
            <b/>
            <sz val="9"/>
            <color indexed="81"/>
            <rFont val="MS P ゴシック"/>
            <family val="3"/>
            <charset val="128"/>
          </rPr>
          <t>=CIQ($B17, "IQ_EBIT", $C17)</t>
        </r>
      </text>
    </comment>
    <comment ref="AZ17" authorId="0" shapeId="0" xr:uid="{0D3489FB-C542-400A-8704-4682827E7C03}">
      <text>
        <r>
          <rPr>
            <b/>
            <sz val="9"/>
            <color indexed="81"/>
            <rFont val="MS P ゴシック"/>
            <family val="3"/>
            <charset val="128"/>
          </rPr>
          <t>=CIQ($B17, "IQ_EFFECT_TAX_RATE", $C17)/100</t>
        </r>
      </text>
    </comment>
    <comment ref="BA17" authorId="0" shapeId="0" xr:uid="{D72D1182-D0B6-4680-8CD1-6C65B6F506F4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BC17" authorId="0" shapeId="0" xr:uid="{CF523EBE-1282-42BC-9144-D0A849C17E73}">
      <text>
        <r>
          <rPr>
            <b/>
            <sz val="9"/>
            <color indexed="81"/>
            <rFont val="MS P ゴシック"/>
            <family val="3"/>
            <charset val="128"/>
          </rPr>
          <t>=CIQ($B17, "IQ_ADVERTISING", $C17)</t>
        </r>
      </text>
    </comment>
    <comment ref="BD17" authorId="0" shapeId="0" xr:uid="{25581B8A-4C2D-4F8C-ADD9-0C766D3EA7C3}">
      <text>
        <r>
          <rPr>
            <b/>
            <sz val="9"/>
            <color indexed="81"/>
            <rFont val="MS P ゴシック"/>
            <family val="3"/>
            <charset val="128"/>
          </rPr>
          <t>=CIQ($B17, "IQ_SALES_MARKETING", $C17)</t>
        </r>
      </text>
    </comment>
    <comment ref="BE17" authorId="0" shapeId="0" xr:uid="{68FBA272-59FF-4D11-908A-88A49D388C4D}">
      <text>
        <r>
          <rPr>
            <b/>
            <sz val="9"/>
            <color indexed="81"/>
            <rFont val="MS P ゴシック"/>
            <family val="3"/>
            <charset val="128"/>
          </rPr>
          <t>=CIQ($B17, "IQ_GA_EXP", $C17)</t>
        </r>
      </text>
    </comment>
    <comment ref="BF17" authorId="0" shapeId="0" xr:uid="{1FAEA3BC-7014-4389-ABE2-4E2A352EF67A}">
      <text>
        <r>
          <rPr>
            <b/>
            <sz val="9"/>
            <color indexed="81"/>
            <rFont val="MS P ゴシック"/>
            <family val="3"/>
            <charset val="128"/>
          </rPr>
          <t>=CIQ($B17, "IQ_RD_EXP_FN", $C17)</t>
        </r>
      </text>
    </comment>
    <comment ref="BG17" authorId="0" shapeId="0" xr:uid="{2581719F-3757-41D8-9051-A51B90260326}">
      <text>
        <r>
          <rPr>
            <b/>
            <sz val="9"/>
            <color indexed="81"/>
            <rFont val="MS P ゴシック"/>
            <family val="3"/>
            <charset val="128"/>
          </rPr>
          <t>=CIQ($B17, "IQ_NET_RENTAL_EXP", $C17)</t>
        </r>
      </text>
    </comment>
    <comment ref="BH17" authorId="0" shapeId="0" xr:uid="{3D9C93BE-C28B-4361-B0F5-54EA79A83C41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INT_EXP", $C17)</t>
        </r>
      </text>
    </comment>
    <comment ref="BI17" authorId="0" shapeId="0" xr:uid="{E020C237-7C7A-46B8-A15D-7DB939816496}">
      <text>
        <r>
          <rPr>
            <b/>
            <sz val="9"/>
            <color indexed="81"/>
            <rFont val="MS P ゴシック"/>
            <family val="3"/>
            <charset val="128"/>
          </rPr>
          <t>=CIQ($B17, "IQ_IMPUT_OPER_LEASE_DEPR", $C17)</t>
        </r>
      </text>
    </comment>
    <comment ref="BL17" authorId="0" shapeId="0" xr:uid="{421BFDDF-646B-4160-A7DF-29EBCA959519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EQUIV", $C17)</t>
        </r>
      </text>
    </comment>
    <comment ref="BM17" authorId="0" shapeId="0" xr:uid="{FB1A6398-3547-4952-9A4B-CA2D6349B6B5}">
      <text>
        <r>
          <rPr>
            <b/>
            <sz val="9"/>
            <color indexed="81"/>
            <rFont val="MS P ゴシック"/>
            <family val="3"/>
            <charset val="128"/>
          </rPr>
          <t>=CIQ($B17, "IQ_ST_INVEST", $C17)</t>
        </r>
      </text>
    </comment>
    <comment ref="BN17" authorId="0" shapeId="0" xr:uid="{7EA21074-19C2-4597-B9DC-A761608F2EDE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ST_INVEST", $C17)</t>
        </r>
      </text>
    </comment>
    <comment ref="BO17" authorId="0" shapeId="0" xr:uid="{12DA9BBF-BAEA-410D-A3A9-18CD9E49A53A}">
      <text>
        <r>
          <rPr>
            <b/>
            <sz val="9"/>
            <color indexed="81"/>
            <rFont val="MS P ゴシック"/>
            <family val="3"/>
            <charset val="128"/>
          </rPr>
          <t>=CIQ($B17, "IQ_AR", $C17)</t>
        </r>
      </text>
    </comment>
    <comment ref="BP17" authorId="0" shapeId="0" xr:uid="{7503DCE5-4DBC-42C9-876B-2F1F37FD8726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RECEIV", $C17)</t>
        </r>
      </text>
    </comment>
    <comment ref="BQ17" authorId="0" shapeId="0" xr:uid="{021C2C4C-A2A2-4011-86B9-6E256E716F34}">
      <text>
        <r>
          <rPr>
            <b/>
            <sz val="9"/>
            <color indexed="81"/>
            <rFont val="MS P ゴシック"/>
            <family val="3"/>
            <charset val="128"/>
          </rPr>
          <t>=CIQ($B17, "IQ_INVENTORY", $C17)</t>
        </r>
      </text>
    </comment>
    <comment ref="BR17" authorId="0" shapeId="0" xr:uid="{769C2D88-0133-415F-9913-F4B0190BF140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CURRENT", $C17)</t>
        </r>
      </text>
    </comment>
    <comment ref="BS17" authorId="0" shapeId="0" xr:uid="{1E9FC30A-5F9F-4E30-B170-C7E600E4AB11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A_SUPPL", $C17)</t>
        </r>
      </text>
    </comment>
    <comment ref="BT17" authorId="0" shapeId="0" xr:uid="{85AF5117-3F6F-44BB-9751-9721DAD4A797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A", $C17)</t>
        </r>
      </text>
    </comment>
    <comment ref="BU17" authorId="0" shapeId="0" xr:uid="{0275BFA5-A59B-4921-8C91-C7B5B0E14641}">
      <text>
        <r>
          <rPr>
            <b/>
            <sz val="9"/>
            <color indexed="81"/>
            <rFont val="MS P ゴシック"/>
            <family val="3"/>
            <charset val="128"/>
          </rPr>
          <t>=CIQ($B17, "IQ_GPPE", $C17)</t>
        </r>
      </text>
    </comment>
    <comment ref="BV17" authorId="0" shapeId="0" xr:uid="{6E9BD0E8-5121-4CB4-A6A0-8055DA57C7A1}">
      <text>
        <r>
          <rPr>
            <b/>
            <sz val="9"/>
            <color indexed="81"/>
            <rFont val="MS P ゴシック"/>
            <family val="3"/>
            <charset val="128"/>
          </rPr>
          <t>=CIQ($B17, "IQ_AD", $C17)</t>
        </r>
      </text>
    </comment>
    <comment ref="BW17" authorId="0" shapeId="0" xr:uid="{067F580E-B276-434D-9FA6-9D4934F1DCB3}">
      <text>
        <r>
          <rPr>
            <b/>
            <sz val="9"/>
            <color indexed="81"/>
            <rFont val="MS P ゴシック"/>
            <family val="3"/>
            <charset val="128"/>
          </rPr>
          <t>=CIQ($B17, "IQ_NPPE", $C17)</t>
        </r>
      </text>
    </comment>
    <comment ref="BX17" authorId="0" shapeId="0" xr:uid="{92D1D393-5D20-4C78-851D-DCB504067B49}">
      <text>
        <r>
          <rPr>
            <b/>
            <sz val="9"/>
            <color indexed="81"/>
            <rFont val="MS P ゴシック"/>
            <family val="3"/>
            <charset val="128"/>
          </rPr>
          <t>=CIQ($B17, "IQ_LT_INVEST", $C17)</t>
        </r>
      </text>
    </comment>
    <comment ref="BY17" authorId="0" shapeId="0" xr:uid="{0C9014F1-CC8D-4290-AE1E-0D026A70EF80}">
      <text>
        <r>
          <rPr>
            <b/>
            <sz val="9"/>
            <color indexed="81"/>
            <rFont val="MS P ゴシック"/>
            <family val="3"/>
            <charset val="128"/>
          </rPr>
          <t>=CIQ($B17, "IQ_GW", $C17)</t>
        </r>
      </text>
    </comment>
    <comment ref="BZ17" authorId="0" shapeId="0" xr:uid="{B99BEA02-ACB5-44E0-B957-1E94081A90F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TAN", $C17)</t>
        </r>
      </text>
    </comment>
    <comment ref="CA17" authorId="0" shapeId="0" xr:uid="{61D8132E-3FC2-4C29-AC33-B9DDFA154EA5}">
      <text>
        <r>
          <rPr>
            <b/>
            <sz val="9"/>
            <color indexed="81"/>
            <rFont val="MS P ゴシック"/>
            <family val="3"/>
            <charset val="128"/>
          </rPr>
          <t>=CIQ($B17, "IQ_LOANS_RECEIV_LT", $C17)</t>
        </r>
      </text>
    </comment>
    <comment ref="CB17" authorId="0" shapeId="0" xr:uid="{B0BD9C6B-8782-4B40-87CA-F0D12BE2D226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ASSETS_LT", $C17)</t>
        </r>
      </text>
    </comment>
    <comment ref="CC17" authorId="0" shapeId="0" xr:uid="{63B6DDA8-7F38-4A7D-A971-05D4B7F40956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T_ASSETS", $C17)</t>
        </r>
      </text>
    </comment>
    <comment ref="CD17" authorId="0" shapeId="0" xr:uid="{DC5B58AE-6E74-4685-A51F-03AB01E4F0C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ASSETS", $C17)</t>
        </r>
      </text>
    </comment>
    <comment ref="CF17" authorId="0" shapeId="0" xr:uid="{9092779F-0C59-476C-BBEE-F2229849C47D}">
      <text>
        <r>
          <rPr>
            <b/>
            <sz val="9"/>
            <color indexed="81"/>
            <rFont val="MS P ゴシック"/>
            <family val="3"/>
            <charset val="128"/>
          </rPr>
          <t>=CIQ($B17, "IQ_AP", $C17)</t>
        </r>
      </text>
    </comment>
    <comment ref="CG17" authorId="0" shapeId="0" xr:uid="{F7EB9245-78B0-4045-8F3B-DC69E2207EAD}">
      <text>
        <r>
          <rPr>
            <b/>
            <sz val="9"/>
            <color indexed="81"/>
            <rFont val="MS P ゴシック"/>
            <family val="3"/>
            <charset val="128"/>
          </rPr>
          <t>=CIQ($B17, "IQ_AE", $C17)</t>
        </r>
      </text>
    </comment>
    <comment ref="CH17" authorId="0" shapeId="0" xr:uid="{B08877B3-B63C-43FA-B667-564A9EBE75CC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", $C17)</t>
        </r>
      </text>
    </comment>
    <comment ref="CI17" authorId="0" shapeId="0" xr:uid="{F0606028-ECB6-4A95-8CBE-9A86CD7A66DC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DEBT", $C17)</t>
        </r>
      </text>
    </comment>
    <comment ref="CJ17" authorId="0" shapeId="0" xr:uid="{A86E7630-8E50-437A-B9F1-D84269162AD1}">
      <text>
        <r>
          <rPr>
            <b/>
            <sz val="9"/>
            <color indexed="81"/>
            <rFont val="MS P ゴシック"/>
            <family val="3"/>
            <charset val="128"/>
          </rPr>
          <t>=CIQ($B17, "IQ_CURRENT_PORT_LEASES", $C17)</t>
        </r>
      </text>
    </comment>
    <comment ref="CK17" authorId="0" shapeId="0" xr:uid="{93EE8898-2517-4BE6-A985-AE5AF653515B}">
      <text>
        <r>
          <rPr>
            <b/>
            <sz val="9"/>
            <color indexed="81"/>
            <rFont val="MS P ゴシック"/>
            <family val="3"/>
            <charset val="128"/>
          </rPr>
          <t>=CIQ($B17, "IQ_INC_TAX_PAY_CURRENT", $C17)</t>
        </r>
      </text>
    </comment>
    <comment ref="CL17" authorId="0" shapeId="0" xr:uid="{47A82687-291C-4379-94B7-B0199CCE7C0E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CL_SUPPL", $C17)</t>
        </r>
      </text>
    </comment>
    <comment ref="CM17" authorId="0" shapeId="0" xr:uid="{69626E34-CBD6-4C40-B704-95F820BD0AB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L", $C17)</t>
        </r>
      </text>
    </comment>
    <comment ref="CN17" authorId="0" shapeId="0" xr:uid="{2465A73F-8DE0-468F-8C4F-1B09BC9ACD50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", $C17)</t>
        </r>
      </text>
    </comment>
    <comment ref="CO17" authorId="0" shapeId="0" xr:uid="{0BB7F674-9A84-4869-B132-7F61F083C623}">
      <text>
        <r>
          <rPr>
            <b/>
            <sz val="9"/>
            <color indexed="81"/>
            <rFont val="MS P ゴシック"/>
            <family val="3"/>
            <charset val="128"/>
          </rPr>
          <t>=CIQ($B17, "IQ_CAPITAL_LEASES", $C17)</t>
        </r>
      </text>
    </comment>
    <comment ref="CP17" authorId="0" shapeId="0" xr:uid="{A100B494-F99C-4303-BA5D-1AA5E81FDF3F}">
      <text>
        <r>
          <rPr>
            <b/>
            <sz val="9"/>
            <color indexed="81"/>
            <rFont val="MS P ゴシック"/>
            <family val="3"/>
            <charset val="128"/>
          </rPr>
          <t>=CIQ($B17, "IQ_PENSION", $C17)</t>
        </r>
      </text>
    </comment>
    <comment ref="CQ17" authorId="0" shapeId="0" xr:uid="{B7D9DDD3-DCE8-4A4D-85F4-7DE7CBB201C8}">
      <text>
        <r>
          <rPr>
            <b/>
            <sz val="9"/>
            <color indexed="81"/>
            <rFont val="MS P ゴシック"/>
            <family val="3"/>
            <charset val="128"/>
          </rPr>
          <t>=CIQ($B17, "IQ_DEF_TAX_LIAB_LT", $C17)</t>
        </r>
      </text>
    </comment>
    <comment ref="CR17" authorId="0" shapeId="0" xr:uid="{65E25B66-E501-43DB-A9D4-E9DEE1044544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LIAB_LT", $C17)</t>
        </r>
      </text>
    </comment>
    <comment ref="CS17" authorId="0" shapeId="0" xr:uid="{D1AC305D-7737-4CBD-88D4-C0D8ED01BE1D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", $C17)</t>
        </r>
      </text>
    </comment>
    <comment ref="CT17" authorId="0" shapeId="0" xr:uid="{595FE736-4CDE-414A-A497-6D689D40D076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", $C17)</t>
        </r>
      </text>
    </comment>
    <comment ref="CU17" authorId="0" shapeId="0" xr:uid="{05787AE8-5D55-4778-847D-98766C917D90}">
      <text>
        <r>
          <rPr>
            <b/>
            <sz val="9"/>
            <color indexed="81"/>
            <rFont val="MS P ゴシック"/>
            <family val="3"/>
            <charset val="128"/>
          </rPr>
          <t>=CIQ($B17, "IQ_APIC", $C17)</t>
        </r>
      </text>
    </comment>
    <comment ref="CV17" authorId="0" shapeId="0" xr:uid="{5CCB2A03-D35B-4423-A605-F9CC55207963}">
      <text>
        <r>
          <rPr>
            <b/>
            <sz val="9"/>
            <color indexed="81"/>
            <rFont val="MS P ゴシック"/>
            <family val="3"/>
            <charset val="128"/>
          </rPr>
          <t>=CIQ($B17, "IQ_RE", $C17)</t>
        </r>
      </text>
    </comment>
    <comment ref="CW17" authorId="0" shapeId="0" xr:uid="{3880274F-8D21-4D65-BCEF-A47B5A77CBCC}">
      <text>
        <r>
          <rPr>
            <b/>
            <sz val="9"/>
            <color indexed="81"/>
            <rFont val="MS P ゴシック"/>
            <family val="3"/>
            <charset val="128"/>
          </rPr>
          <t>=CIQ($B17, "IQ_TREASURY", $C17)</t>
        </r>
      </text>
    </comment>
    <comment ref="CX17" authorId="0" shapeId="0" xr:uid="{AB92FE4D-7083-4F50-8057-49F56BDC18BA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EQUITY", $C17)</t>
        </r>
      </text>
    </comment>
    <comment ref="CY17" authorId="0" shapeId="0" xr:uid="{6D22D4E1-585C-4115-82AE-4809BEA0015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COMMON_EQUITY", $C17)</t>
        </r>
      </text>
    </comment>
    <comment ref="CZ17" authorId="0" shapeId="0" xr:uid="{83646944-0660-4016-AF7C-8FFEB6FD6533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", $C17)</t>
        </r>
      </text>
    </comment>
    <comment ref="DA17" authorId="0" shapeId="0" xr:uid="{26E29967-112A-4D59-8D7C-44BBAA84F984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EQUITY", $C17)</t>
        </r>
      </text>
    </comment>
    <comment ref="DB17" authorId="0" shapeId="0" xr:uid="{BEA76367-F192-487D-87DC-673D28B1581A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LIAB_EQUITY", $C17)</t>
        </r>
      </text>
    </comment>
    <comment ref="DD17" authorId="0" shapeId="0" xr:uid="{6B888823-7356-469E-B360-101C3533C2C8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FILING_DATE", $C17)</t>
        </r>
      </text>
    </comment>
    <comment ref="DE17" authorId="0" shapeId="0" xr:uid="{95F50AE6-445D-4EAA-BCFB-2C61C946DE01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OUTSTANDING_BS_DATE", $C17)</t>
        </r>
      </text>
    </comment>
    <comment ref="DF17" authorId="0" shapeId="0" xr:uid="{21481B42-342A-4C80-8EA3-17EADC2C412F}">
      <text>
        <r>
          <rPr>
            <b/>
            <sz val="9"/>
            <color indexed="81"/>
            <rFont val="MS P ゴシック"/>
            <family val="3"/>
            <charset val="128"/>
          </rPr>
          <t>=CIQ($B17, "IQ_BV_SHARE", $C17)</t>
        </r>
      </text>
    </comment>
    <comment ref="DG17" authorId="0" shapeId="0" xr:uid="{934070DC-6158-496D-B8DC-CDCD0EB150F5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", $C17)</t>
        </r>
      </text>
    </comment>
    <comment ref="DH17" authorId="0" shapeId="0" xr:uid="{346DC45B-23AC-4C69-9B49-856F88EE16CE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", $C17)</t>
        </r>
      </text>
    </comment>
    <comment ref="DI17" authorId="0" shapeId="0" xr:uid="{54DFDD42-6129-4DF5-89D0-B08CA4ADB669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NET_PBO", $C17)</t>
        </r>
      </text>
    </comment>
    <comment ref="DJ17" authorId="0" shapeId="0" xr:uid="{262B76C4-3567-41E8-A383-CE623957310C}">
      <text>
        <r>
          <rPr>
            <b/>
            <sz val="9"/>
            <color indexed="81"/>
            <rFont val="MS P ゴシック"/>
            <family val="3"/>
            <charset val="128"/>
          </rPr>
          <t>=CIQ($B17, "IQ_DEBT_EQUIV_OPER_LEASE", $C17)</t>
        </r>
      </text>
    </comment>
    <comment ref="DK17" authorId="0" shapeId="0" xr:uid="{F9ACA06A-3A87-435D-BB76-F8687C4561A4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TOTAL", $C17)</t>
        </r>
      </text>
    </comment>
    <comment ref="DL17" authorId="0" shapeId="0" xr:uid="{F4ED197E-40B9-47D1-987E-A7536453D60A}">
      <text>
        <r>
          <rPr>
            <b/>
            <sz val="9"/>
            <color indexed="81"/>
            <rFont val="MS P ゴシック"/>
            <family val="3"/>
            <charset val="128"/>
          </rPr>
          <t>=CIQ($B17, "IQ_EQUITY_METHOD", $C17)</t>
        </r>
      </text>
    </comment>
    <comment ref="DM17" authorId="0" shapeId="0" xr:uid="{C29D9550-709D-4B40-B062-3D4292E01485}">
      <text>
        <r>
          <rPr>
            <b/>
            <sz val="9"/>
            <color indexed="81"/>
            <rFont val="MS P ゴシック"/>
            <family val="3"/>
            <charset val="128"/>
          </rPr>
          <t>=CIQ($B17, "IQ_RAW_INV", $C17)</t>
        </r>
      </text>
    </comment>
    <comment ref="DN17" authorId="0" shapeId="0" xr:uid="{3704E5F3-90A9-42B9-9479-5BAF6E982795}">
      <text>
        <r>
          <rPr>
            <b/>
            <sz val="9"/>
            <color indexed="81"/>
            <rFont val="MS P ゴシック"/>
            <family val="3"/>
            <charset val="128"/>
          </rPr>
          <t>=CIQ($B17, "IQ_WIP_INV", $C17)</t>
        </r>
      </text>
    </comment>
    <comment ref="DO17" authorId="0" shapeId="0" xr:uid="{68333F67-B716-4666-B925-EA23EB0AC0BC}">
      <text>
        <r>
          <rPr>
            <b/>
            <sz val="9"/>
            <color indexed="81"/>
            <rFont val="MS P ゴシック"/>
            <family val="3"/>
            <charset val="128"/>
          </rPr>
          <t>=CIQ($B17, "IQ_FINISHED_INV", $C17)</t>
        </r>
      </text>
    </comment>
    <comment ref="DP17" authorId="0" shapeId="0" xr:uid="{21357CE3-F784-4F79-B0CE-F19E47C0AE67}">
      <text>
        <r>
          <rPr>
            <b/>
            <sz val="9"/>
            <color indexed="81"/>
            <rFont val="MS P ゴシック"/>
            <family val="3"/>
            <charset val="128"/>
          </rPr>
          <t>=CIQ($B17, "IQ_LAND", $C17)</t>
        </r>
      </text>
    </comment>
    <comment ref="DQ17" authorId="0" shapeId="0" xr:uid="{583B3441-FC1B-49EE-8365-E24A43ABCBB2}">
      <text>
        <r>
          <rPr>
            <b/>
            <sz val="9"/>
            <color indexed="81"/>
            <rFont val="MS P ゴシック"/>
            <family val="3"/>
            <charset val="128"/>
          </rPr>
          <t>=CIQ($B17, "IQ_BUILDINGS", $C17)</t>
        </r>
      </text>
    </comment>
    <comment ref="DR17" authorId="0" shapeId="0" xr:uid="{12B58F14-CDEE-4BE6-81A4-A24B2E2FF773}">
      <text>
        <r>
          <rPr>
            <b/>
            <sz val="9"/>
            <color indexed="81"/>
            <rFont val="MS P ゴシック"/>
            <family val="3"/>
            <charset val="128"/>
          </rPr>
          <t>=CIQ($B17, "IQ_MACHINERY", $C17)</t>
        </r>
      </text>
    </comment>
    <comment ref="DS17" authorId="0" shapeId="0" xr:uid="{D075C913-7AB9-45AD-9BB4-FE034C62D48C}">
      <text>
        <r>
          <rPr>
            <b/>
            <sz val="9"/>
            <color indexed="81"/>
            <rFont val="MS P ゴシック"/>
            <family val="3"/>
            <charset val="128"/>
          </rPr>
          <t>=CIQ($B17, "IQ_CIP", $C17)</t>
        </r>
      </text>
    </comment>
    <comment ref="DT17" authorId="0" shapeId="0" xr:uid="{B3C3F2C4-2F80-4A6B-A08D-3F3629183BD6}">
      <text>
        <r>
          <rPr>
            <b/>
            <sz val="9"/>
            <color indexed="81"/>
            <rFont val="MS P ゴシック"/>
            <family val="3"/>
            <charset val="128"/>
          </rPr>
          <t>=CIQ($B17, "IQ_FULL_TIME", $C17)</t>
        </r>
      </text>
    </comment>
    <comment ref="DU17" authorId="0" shapeId="0" xr:uid="{95B52202-010E-4F9E-B708-FD18462815B6}">
      <text>
        <r>
          <rPr>
            <b/>
            <sz val="9"/>
            <color indexed="81"/>
            <rFont val="MS P ゴシック"/>
            <family val="3"/>
            <charset val="128"/>
          </rPr>
          <t>=CIQ($B17, "IQ_PART_TIME", $C17)</t>
        </r>
      </text>
    </comment>
    <comment ref="DW17" authorId="0" shapeId="0" xr:uid="{A1984B8F-0E4E-4F85-84C7-37D230AD13BC}">
      <text>
        <r>
          <rPr>
            <b/>
            <sz val="9"/>
            <color indexed="81"/>
            <rFont val="MS P ゴシック"/>
            <family val="3"/>
            <charset val="128"/>
          </rPr>
          <t>=CIQ($B17, "IQ_NI_CF", $C17)</t>
        </r>
      </text>
    </comment>
    <comment ref="DX17" authorId="0" shapeId="0" xr:uid="{2BBD0694-67A4-4E9E-9D20-AD6556A76C9F}">
      <text>
        <r>
          <rPr>
            <b/>
            <sz val="9"/>
            <color indexed="81"/>
            <rFont val="MS P ゴシック"/>
            <family val="3"/>
            <charset val="128"/>
          </rPr>
          <t>=CIQ($B17, "IQ_DA_SUPPL_CF", $C17)</t>
        </r>
      </text>
    </comment>
    <comment ref="DY17" authorId="0" shapeId="0" xr:uid="{1226CDE4-9879-40CD-924A-A96C5615F889}">
      <text>
        <r>
          <rPr>
            <b/>
            <sz val="9"/>
            <color indexed="81"/>
            <rFont val="MS P ゴシック"/>
            <family val="3"/>
            <charset val="128"/>
          </rPr>
          <t>=CIQ($B17, "IQ_GW_INTAN_AMORT_CF", $C17)</t>
        </r>
      </text>
    </comment>
    <comment ref="DZ17" authorId="0" shapeId="0" xr:uid="{F8EDE390-8FAE-4710-8185-3F599D19F6F9}">
      <text>
        <r>
          <rPr>
            <b/>
            <sz val="9"/>
            <color indexed="81"/>
            <rFont val="MS P ゴシック"/>
            <family val="3"/>
            <charset val="128"/>
          </rPr>
          <t>=CIQ($B17, "IQ_DA_CF", $C17)</t>
        </r>
      </text>
    </comment>
    <comment ref="EA17" authorId="0" shapeId="0" xr:uid="{A2B03C02-1298-4D8A-A693-8BF9FB8881F1}">
      <text>
        <r>
          <rPr>
            <b/>
            <sz val="9"/>
            <color indexed="81"/>
            <rFont val="MS P ゴシック"/>
            <family val="3"/>
            <charset val="128"/>
          </rPr>
          <t>=CIQ($B17, "IQ_MINORITY_INTEREST_CF", $C17)</t>
        </r>
      </text>
    </comment>
    <comment ref="EB17" authorId="0" shapeId="0" xr:uid="{E9235B5F-904E-41E5-8A41-DD4A2F5DFE2B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ASSETS_CF", $C17)</t>
        </r>
      </text>
    </comment>
    <comment ref="EC17" authorId="0" shapeId="0" xr:uid="{48829A28-7689-4F46-8C29-34B4FAE0DE56}">
      <text>
        <r>
          <rPr>
            <b/>
            <sz val="9"/>
            <color indexed="81"/>
            <rFont val="MS P ゴシック"/>
            <family val="3"/>
            <charset val="128"/>
          </rPr>
          <t>=CIQ($B17, "IQ_GAIN_INVEST_CF", $C17)</t>
        </r>
      </text>
    </comment>
    <comment ref="ED17" authorId="0" shapeId="0" xr:uid="{B1779C50-76F5-4CCE-8CE6-FB3362FD33A9}">
      <text>
        <r>
          <rPr>
            <b/>
            <sz val="9"/>
            <color indexed="81"/>
            <rFont val="MS P ゴシック"/>
            <family val="3"/>
            <charset val="128"/>
          </rPr>
          <t>=CIQ($B17, "IQ_ASSET_WRITEDOWN_CF", $C17)</t>
        </r>
      </text>
    </comment>
    <comment ref="EE17" authorId="0" shapeId="0" xr:uid="{1687751D-47EA-436B-AB7C-97553F2FEAFD}">
      <text>
        <r>
          <rPr>
            <b/>
            <sz val="9"/>
            <color indexed="81"/>
            <rFont val="MS P ゴシック"/>
            <family val="3"/>
            <charset val="128"/>
          </rPr>
          <t>=CIQ($B17, "IQ_INC_EQUITY_CF", $C17)</t>
        </r>
      </text>
    </comment>
    <comment ref="EF17" authorId="0" shapeId="0" xr:uid="{69572E21-5743-41F5-88F5-60E383F51902}">
      <text>
        <r>
          <rPr>
            <b/>
            <sz val="9"/>
            <color indexed="81"/>
            <rFont val="MS P ゴシック"/>
            <family val="3"/>
            <charset val="128"/>
          </rPr>
          <t>=CIQ($B17, "IQ_PROV_BAD_DEBTS_CF", $C17)</t>
        </r>
      </text>
    </comment>
    <comment ref="EG17" authorId="0" shapeId="0" xr:uid="{BD2F8AEE-86F2-437B-97F3-15FC69A5AAF0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OPER_ACT", $C17)</t>
        </r>
      </text>
    </comment>
    <comment ref="EH17" authorId="0" shapeId="0" xr:uid="{6C4B4905-5BDE-4488-BBA6-8E609D6D833F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R", $C17)</t>
        </r>
      </text>
    </comment>
    <comment ref="EI17" authorId="0" shapeId="0" xr:uid="{9489B758-D8FA-4614-A3FB-9ECC24E0728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INVENTORY", $C17)</t>
        </r>
      </text>
    </comment>
    <comment ref="EJ17" authorId="0" shapeId="0" xr:uid="{6E7B8606-55B6-4EE8-BF0C-15BE61E12B9A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AP", $C17)</t>
        </r>
      </text>
    </comment>
    <comment ref="EK17" authorId="0" shapeId="0" xr:uid="{D0C2042D-8AC0-4DB7-B45E-0E8696A23597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OTHER_NET_OPER_ASSETS", $C17)</t>
        </r>
      </text>
    </comment>
    <comment ref="EL17" authorId="0" shapeId="0" xr:uid="{F5154285-B108-4FD2-9157-95C7CE4ED098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OPER", $C17)</t>
        </r>
      </text>
    </comment>
    <comment ref="EM17" authorId="0" shapeId="0" xr:uid="{0CCCC5D0-F8A8-47DE-AC80-ADB58230154D}">
      <text>
        <r>
          <rPr>
            <b/>
            <sz val="9"/>
            <color indexed="81"/>
            <rFont val="MS P ゴシック"/>
            <family val="3"/>
            <charset val="128"/>
          </rPr>
          <t>=CIQ($B17, "IQ_CAPEX", $C17)</t>
        </r>
      </text>
    </comment>
    <comment ref="EN17" authorId="0" shapeId="0" xr:uid="{30F85924-8CBC-4FCF-B093-556E9FAB8E4A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PPE_CF", $C17)</t>
        </r>
      </text>
    </comment>
    <comment ref="EO17" authorId="0" shapeId="0" xr:uid="{2413A2C4-72E2-4EE1-A902-7CD943A3002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ACQUIRE_CF", $C17)</t>
        </r>
      </text>
    </comment>
    <comment ref="EP17" authorId="0" shapeId="0" xr:uid="{AE3CE026-F090-4490-9872-80BF44E4202E}">
      <text>
        <r>
          <rPr>
            <b/>
            <sz val="9"/>
            <color indexed="81"/>
            <rFont val="MS P ゴシック"/>
            <family val="3"/>
            <charset val="128"/>
          </rPr>
          <t>=CIQ($B17, "IQ_DIVEST_CF", $C17)</t>
        </r>
      </text>
    </comment>
    <comment ref="EQ17" authorId="0" shapeId="0" xr:uid="{E4DB3B3B-F6BB-4023-A9FD-43DF97369594}">
      <text>
        <r>
          <rPr>
            <b/>
            <sz val="9"/>
            <color indexed="81"/>
            <rFont val="MS P ゴシック"/>
            <family val="3"/>
            <charset val="128"/>
          </rPr>
          <t>=CIQ($B17, "IQ_SALE_INTAN_CF", $C17)</t>
        </r>
      </text>
    </comment>
    <comment ref="ER17" authorId="0" shapeId="0" xr:uid="{A42233F5-428D-449F-B2B4-5BDAD5E98CD5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SECURITY_CF", $C17)</t>
        </r>
      </text>
    </comment>
    <comment ref="ES17" authorId="0" shapeId="0" xr:uid="{9F2F6771-8B2C-4D7E-ADD9-2164DCA427BB}">
      <text>
        <r>
          <rPr>
            <b/>
            <sz val="9"/>
            <color indexed="81"/>
            <rFont val="MS P ゴシック"/>
            <family val="3"/>
            <charset val="128"/>
          </rPr>
          <t>=CIQ($B17, "IQ_INVEST_LOANS_CF", $C17)</t>
        </r>
      </text>
    </comment>
    <comment ref="ET17" authorId="0" shapeId="0" xr:uid="{B138F932-8D3F-40CB-B40C-7F5E8E6DB29C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INVEST_ACT_SUPPL", $C17)</t>
        </r>
      </text>
    </comment>
    <comment ref="EU17" authorId="0" shapeId="0" xr:uid="{BFFB8685-2D97-4CC0-B90C-A00F2D5276F4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VEST", $C17)</t>
        </r>
      </text>
    </comment>
    <comment ref="EV17" authorId="0" shapeId="0" xr:uid="{F99F61F8-F958-48D7-A932-6F6DA377E8D8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ISSUED", $C17)</t>
        </r>
      </text>
    </comment>
    <comment ref="EW17" authorId="0" shapeId="0" xr:uid="{DD315B2D-3B9D-4056-BC18-E600DE8905DA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ISSUED", $C17)</t>
        </r>
      </text>
    </comment>
    <comment ref="EX17" authorId="0" shapeId="0" xr:uid="{E85BE432-3EEA-4A70-B0F9-58234DC49E4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ISSUED", $C17)</t>
        </r>
      </text>
    </comment>
    <comment ref="EY17" authorId="0" shapeId="0" xr:uid="{D6B3ED5D-B0FB-43D7-903E-42593D39AAAB}">
      <text>
        <r>
          <rPr>
            <b/>
            <sz val="9"/>
            <color indexed="81"/>
            <rFont val="MS P ゴシック"/>
            <family val="3"/>
            <charset val="128"/>
          </rPr>
          <t>=CIQ($B17, "IQ_ST_DEBT_REPAID", $C17)</t>
        </r>
      </text>
    </comment>
    <comment ref="EZ17" authorId="0" shapeId="0" xr:uid="{E5F8A9A0-DA69-4F93-9628-C53653C36D4D}">
      <text>
        <r>
          <rPr>
            <b/>
            <sz val="9"/>
            <color indexed="81"/>
            <rFont val="MS P ゴシック"/>
            <family val="3"/>
            <charset val="128"/>
          </rPr>
          <t>=CIQ($B17, "IQ_LT_DEBT_REPAID", $C17)</t>
        </r>
      </text>
    </comment>
    <comment ref="FA17" authorId="0" shapeId="0" xr:uid="{A20D7B80-1CFC-4695-88AB-5BE117B2124C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EBT_REPAID", $C17)</t>
        </r>
      </text>
    </comment>
    <comment ref="FB17" authorId="0" shapeId="0" xr:uid="{6711ABB1-2F54-47B0-B1E1-8F136A91B0E7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ISSUED", $C17)</t>
        </r>
      </text>
    </comment>
    <comment ref="FC17" authorId="0" shapeId="0" xr:uid="{FFC0FA3E-F590-4C90-85EB-5869D1864DE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REP", $C17)</t>
        </r>
      </text>
    </comment>
    <comment ref="FD17" authorId="0" shapeId="0" xr:uid="{A223E9F3-A6A3-4CE6-9EC5-EAA4E5F69702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DIV_CF", $C17)</t>
        </r>
      </text>
    </comment>
    <comment ref="FE17" authorId="0" shapeId="0" xr:uid="{4F4E094B-CD4D-4472-99AF-959FFAA4CE8F}">
      <text>
        <r>
          <rPr>
            <b/>
            <sz val="9"/>
            <color indexed="81"/>
            <rFont val="MS P ゴシック"/>
            <family val="3"/>
            <charset val="128"/>
          </rPr>
          <t>=CIQ($B17, "IQ_COMMON_PREF_DIV_CF", $C17)</t>
        </r>
      </text>
    </comment>
    <comment ref="FF17" authorId="0" shapeId="0" xr:uid="{9FCA854F-5727-44E2-BD1B-2A41594FFF3B}">
      <text>
        <r>
          <rPr>
            <b/>
            <sz val="9"/>
            <color indexed="81"/>
            <rFont val="MS P ゴシック"/>
            <family val="3"/>
            <charset val="128"/>
          </rPr>
          <t>=CIQ($B17, "IQ_TOTAL_DIV_PAID_CF", $C17)</t>
        </r>
      </text>
    </comment>
    <comment ref="FG17" authorId="0" shapeId="0" xr:uid="{45FA1350-DBED-426C-B58A-4BD9F7258FCE}">
      <text>
        <r>
          <rPr>
            <b/>
            <sz val="9"/>
            <color indexed="81"/>
            <rFont val="MS P ゴシック"/>
            <family val="3"/>
            <charset val="128"/>
          </rPr>
          <t>=CIQ($B17, "IQ_SPECIAL_DIV_CF", $C17)</t>
        </r>
      </text>
    </comment>
    <comment ref="FH17" authorId="0" shapeId="0" xr:uid="{F13F044B-C51D-4225-A5D3-C4E1AE3DE4C5}">
      <text>
        <r>
          <rPr>
            <b/>
            <sz val="9"/>
            <color indexed="81"/>
            <rFont val="MS P ゴシック"/>
            <family val="3"/>
            <charset val="128"/>
          </rPr>
          <t>=CIQ($B17, "IQ_OTHER_FINANCE_ACT_SUPPL", $C17)</t>
        </r>
      </text>
    </comment>
    <comment ref="FI17" authorId="0" shapeId="0" xr:uid="{870A0CAF-E626-4875-BBA0-1B046F59A43F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FINAN", $C17)</t>
        </r>
      </text>
    </comment>
    <comment ref="FJ17" authorId="0" shapeId="0" xr:uid="{A91E8B66-086E-42CC-AEC4-6B729571B227}">
      <text>
        <r>
          <rPr>
            <b/>
            <sz val="9"/>
            <color indexed="81"/>
            <rFont val="MS P ゴシック"/>
            <family val="3"/>
            <charset val="128"/>
          </rPr>
          <t>=CIQ($B17, "IQ_FX", $C17)</t>
        </r>
      </text>
    </comment>
    <comment ref="FK17" authorId="0" shapeId="0" xr:uid="{63914DB7-3FD3-44C0-BCB5-717B05D6DAA0}">
      <text>
        <r>
          <rPr>
            <b/>
            <sz val="9"/>
            <color indexed="81"/>
            <rFont val="MS P ゴシック"/>
            <family val="3"/>
            <charset val="128"/>
          </rPr>
          <t>=CIQ($B17, "IQ_NET_CHANGE", $C17)</t>
        </r>
      </text>
    </comment>
    <comment ref="FM17" authorId="0" shapeId="0" xr:uid="{CC5DFE45-3813-4F46-B868-D645B7DADE32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INTEREST", $C17)</t>
        </r>
      </text>
    </comment>
    <comment ref="FN17" authorId="0" shapeId="0" xr:uid="{A248E7CD-FE3D-4E7C-AA2B-5673B814B943}">
      <text>
        <r>
          <rPr>
            <b/>
            <sz val="9"/>
            <color indexed="81"/>
            <rFont val="MS P ゴシック"/>
            <family val="3"/>
            <charset val="128"/>
          </rPr>
          <t>=CIQ($B17, "IQ_CASH_TAXES", $C17)</t>
        </r>
      </text>
    </comment>
    <comment ref="FO17" authorId="0" shapeId="0" xr:uid="{394F6F5E-63E3-4AD6-927E-BD9C4EA33D95}">
      <text>
        <r>
          <rPr>
            <b/>
            <sz val="9"/>
            <color indexed="81"/>
            <rFont val="MS P ゴシック"/>
            <family val="3"/>
            <charset val="128"/>
          </rPr>
          <t>=CIQ($B17, "IQ_LEVERED_FCF", $C17)</t>
        </r>
      </text>
    </comment>
    <comment ref="FP17" authorId="0" shapeId="0" xr:uid="{0C38F590-78AC-4CEB-BE2C-0B28AE7EDCBE}">
      <text>
        <r>
          <rPr>
            <b/>
            <sz val="9"/>
            <color indexed="81"/>
            <rFont val="MS P ゴシック"/>
            <family val="3"/>
            <charset val="128"/>
          </rPr>
          <t>=CIQ($B17, "IQ_UNLEVERED_FCF", $C17)</t>
        </r>
      </text>
    </comment>
    <comment ref="FQ17" authorId="0" shapeId="0" xr:uid="{83ED99F0-0E4B-49D8-A976-5CD19E0A5564}">
      <text>
        <r>
          <rPr>
            <b/>
            <sz val="9"/>
            <color indexed="81"/>
            <rFont val="MS P ゴシック"/>
            <family val="3"/>
            <charset val="128"/>
          </rPr>
          <t>=CIQ($B17, "IQ_CHANGE_NET_WORKING_CAPITAL", $C17)</t>
        </r>
      </text>
    </comment>
    <comment ref="FR17" authorId="0" shapeId="0" xr:uid="{487A95D8-8294-4EC2-9FFC-87039F073318}">
      <text>
        <r>
          <rPr>
            <b/>
            <sz val="9"/>
            <color indexed="81"/>
            <rFont val="MS P ゴシック"/>
            <family val="3"/>
            <charset val="128"/>
          </rPr>
          <t>=CIQ($B17, "IQ_NET_DEBT_ISSUED", $C17)</t>
        </r>
      </text>
    </comment>
    <comment ref="FS17" authorId="0" shapeId="0" xr:uid="{B8708684-589D-461D-97DF-FE04BEB3C17E}">
      <text>
        <r>
          <rPr>
            <b/>
            <sz val="9"/>
            <color indexed="81"/>
            <rFont val="MS P ゴシック"/>
            <family val="3"/>
            <charset val="128"/>
          </rPr>
          <t>=CIQ($B17, "IQ_FILING_CURRENCY", $C17)</t>
        </r>
      </text>
    </comment>
    <comment ref="FT17" authorId="0" shapeId="0" xr:uid="{E188BE37-51E7-4400-876D-3BE62E8C664F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DATE_IS", $C17)</t>
        </r>
      </text>
    </comment>
    <comment ref="FU17" authorId="0" shapeId="0" xr:uid="{D4C2F8BA-5169-4FDB-AC35-C9FD54269192}">
      <text>
        <r>
          <rPr>
            <b/>
            <sz val="9"/>
            <color indexed="81"/>
            <rFont val="MS P ゴシック"/>
            <family val="3"/>
            <charset val="128"/>
          </rPr>
          <t>=CIQ($B17, "IQ_PERIODLENGTH_IS", $C17)</t>
        </r>
      </text>
    </comment>
    <comment ref="FV17" authorId="0" shapeId="0" xr:uid="{AF3B4146-F949-45AF-8FA2-96BCF05A0C82}">
      <text>
        <r>
          <rPr>
            <b/>
            <sz val="9"/>
            <color indexed="81"/>
            <rFont val="MS P ゴシック"/>
            <family val="3"/>
            <charset val="128"/>
          </rPr>
          <t>=CIQ($B17, "IQ_MARKETCAP", $FT17)</t>
        </r>
      </text>
    </comment>
    <comment ref="FW17" authorId="0" shapeId="0" xr:uid="{943FE538-6E2F-4882-8140-3076701C9749}">
      <text>
        <r>
          <rPr>
            <b/>
            <sz val="9"/>
            <color indexed="81"/>
            <rFont val="MS P ゴシック"/>
            <family val="3"/>
            <charset val="128"/>
          </rPr>
          <t>=CIQ($B17, "IQ_CUSTOM_BETA", $FT17)</t>
        </r>
      </text>
    </comment>
    <comment ref="FX17" authorId="0" shapeId="0" xr:uid="{2D584191-924F-42D3-A401-9E73C9634979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5YR", $FT17)</t>
        </r>
      </text>
    </comment>
    <comment ref="FY17" authorId="0" shapeId="0" xr:uid="{E83906CB-7E47-4790-A669-2109DBF10FA6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2YR", $FT17)</t>
        </r>
      </text>
    </comment>
    <comment ref="FZ17" authorId="0" shapeId="0" xr:uid="{0AD2B907-788A-4BC4-8F78-095272ABCFF5}">
      <text>
        <r>
          <rPr>
            <b/>
            <sz val="9"/>
            <color indexed="81"/>
            <rFont val="MS P ゴシック"/>
            <family val="3"/>
            <charset val="128"/>
          </rPr>
          <t>=CIQ($B17, "IQ_BETA_1YR", $FT17)</t>
        </r>
      </text>
    </comment>
    <comment ref="GC17" authorId="0" shapeId="0" xr:uid="{7A89A207-8102-408E-BBEF-B1A6F628713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TOPIX", "JPY", "H")</t>
        </r>
      </text>
    </comment>
    <comment ref="GD17" authorId="0" shapeId="0" xr:uid="{591822CC-904E-422C-9D8F-ECBFB18A3054}">
      <text>
        <r>
          <rPr>
            <b/>
            <sz val="9"/>
            <color indexed="81"/>
            <rFont val="MS P ゴシック"/>
            <family val="3"/>
            <charset val="128"/>
          </rPr>
          <t>=CIQ(B17, "IQ_CUSTOM_BETA", "-104W", FT17, , "^N225", "JPY", "H")</t>
        </r>
      </text>
    </comment>
    <comment ref="E18" authorId="0" shapeId="0" xr:uid="{9643C363-8504-4065-A207-11CEA4237AFD}">
      <text>
        <r>
          <rPr>
            <b/>
            <sz val="9"/>
            <color indexed="81"/>
            <rFont val="MS P ゴシック"/>
            <family val="3"/>
            <charset val="128"/>
          </rPr>
          <t>=CIQ($B18, "IQ_REV", $C18)</t>
        </r>
      </text>
    </comment>
    <comment ref="F18" authorId="0" shapeId="0" xr:uid="{945733A5-23CF-4DF0-8A82-762662F45BBA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REV", $C18)</t>
        </r>
      </text>
    </comment>
    <comment ref="G18" authorId="0" shapeId="0" xr:uid="{3405DC50-B341-4CCC-8EB9-7F93D3FFC0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V", $C18)</t>
        </r>
      </text>
    </comment>
    <comment ref="H18" authorId="0" shapeId="0" xr:uid="{FCE93B78-71DE-404E-B571-4DEC9E636423}">
      <text>
        <r>
          <rPr>
            <b/>
            <sz val="9"/>
            <color indexed="81"/>
            <rFont val="MS P ゴシック"/>
            <family val="3"/>
            <charset val="128"/>
          </rPr>
          <t>=CIQ($B18, "IQ_COGS", $C18)</t>
        </r>
      </text>
    </comment>
    <comment ref="I18" authorId="0" shapeId="0" xr:uid="{16897A68-03DD-47DE-8E8F-1CCA4E3EAA71}">
      <text>
        <r>
          <rPr>
            <b/>
            <sz val="9"/>
            <color indexed="81"/>
            <rFont val="MS P ゴシック"/>
            <family val="3"/>
            <charset val="128"/>
          </rPr>
          <t>=CIQ($B18, "IQ_GP", $C18)</t>
        </r>
      </text>
    </comment>
    <comment ref="J18" authorId="0" shapeId="0" xr:uid="{88E46DD7-B263-4A6D-873C-2F7B8FE43205}">
      <text>
        <r>
          <rPr>
            <b/>
            <sz val="9"/>
            <color indexed="81"/>
            <rFont val="MS P ゴシック"/>
            <family val="3"/>
            <charset val="128"/>
          </rPr>
          <t>=CIQ($B18, "IQ_SGA_SUPPL", $C18)</t>
        </r>
      </text>
    </comment>
    <comment ref="K18" authorId="0" shapeId="0" xr:uid="{5E4F9508-BFE8-4E62-BAD9-C4B9BC1D7D6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", $C18)</t>
        </r>
      </text>
    </comment>
    <comment ref="L18" authorId="0" shapeId="0" xr:uid="{F07F2A57-C638-4257-B4F3-4AD922CEEF4F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", $C18)</t>
        </r>
      </text>
    </comment>
    <comment ref="M18" authorId="0" shapeId="0" xr:uid="{C7EF97D0-507D-4080-8C97-1CFD955F4A01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", $C18)</t>
        </r>
      </text>
    </comment>
    <comment ref="N18" authorId="0" shapeId="0" xr:uid="{91886079-11B7-4C0B-BA1A-52837F2D3E7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", $C18)</t>
        </r>
      </text>
    </comment>
    <comment ref="O18" authorId="0" shapeId="0" xr:uid="{167E62ED-D3C4-46FD-BDFA-6C1687302738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", $C18)</t>
        </r>
      </text>
    </comment>
    <comment ref="P18" authorId="0" shapeId="0" xr:uid="{2EEEBDC7-DA09-4AF3-9BAC-42AABA37C67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THER_OPER", $C18)</t>
        </r>
      </text>
    </comment>
    <comment ref="Q18" authorId="0" shapeId="0" xr:uid="{6CC469A0-73D2-42D9-8F89-3C84951D944F}">
      <text>
        <r>
          <rPr>
            <b/>
            <sz val="9"/>
            <color indexed="81"/>
            <rFont val="MS P ゴシック"/>
            <family val="3"/>
            <charset val="128"/>
          </rPr>
          <t>=CIQ($B18, "IQ_OPER_INC", $C18)</t>
        </r>
      </text>
    </comment>
    <comment ref="R18" authorId="0" shapeId="0" xr:uid="{743FD193-B130-4F18-9B97-96DD0549EA18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EXP", $C18)</t>
        </r>
      </text>
    </comment>
    <comment ref="S18" authorId="0" shapeId="0" xr:uid="{9EDEA518-EDD0-4C12-B161-C35DCC68DF1C}">
      <text>
        <r>
          <rPr>
            <b/>
            <sz val="9"/>
            <color indexed="81"/>
            <rFont val="MS P ゴシック"/>
            <family val="3"/>
            <charset val="128"/>
          </rPr>
          <t>=CIQ($B18, "IQ_INTEREST_INVEST_INC", $C18)</t>
        </r>
      </text>
    </comment>
    <comment ref="T18" authorId="0" shapeId="0" xr:uid="{5E403CBF-FA0B-46E9-9E5B-4317668467D9}">
      <text>
        <r>
          <rPr>
            <b/>
            <sz val="9"/>
            <color indexed="81"/>
            <rFont val="MS P ゴシック"/>
            <family val="3"/>
            <charset val="128"/>
          </rPr>
          <t>=CIQ($B18, "IQ_NET_INTEREST_EXP", $C18)</t>
        </r>
      </text>
    </comment>
    <comment ref="U18" authorId="0" shapeId="0" xr:uid="{32FEFD2D-AEA5-445A-8F61-319784772E5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", $C18)</t>
        </r>
      </text>
    </comment>
    <comment ref="V18" authorId="0" shapeId="0" xr:uid="{136AD469-4428-4366-BD7C-A598CF928E9C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CY_GAIN", $C18)</t>
        </r>
      </text>
    </comment>
    <comment ref="W18" authorId="0" shapeId="0" xr:uid="{9AA44493-AF92-439A-ACB0-186B548A8E53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NON_OPER_EXP_SUPPL", $C18)</t>
        </r>
      </text>
    </comment>
    <comment ref="X18" authorId="0" shapeId="0" xr:uid="{797EE7F2-2FCE-4B08-92AA-030E8EDB272F}">
      <text>
        <r>
          <rPr>
            <b/>
            <sz val="9"/>
            <color indexed="81"/>
            <rFont val="MS P ゴシック"/>
            <family val="3"/>
            <charset val="128"/>
          </rPr>
          <t>=CIQ($B18, "IQ_EBT_EXCL", $C18)</t>
        </r>
      </text>
    </comment>
    <comment ref="Y18" authorId="0" shapeId="0" xr:uid="{E6CEFBD3-C45F-455D-A1CB-73F2FF5DDDA0}">
      <text>
        <r>
          <rPr>
            <b/>
            <sz val="9"/>
            <color indexed="81"/>
            <rFont val="MS P ゴシック"/>
            <family val="3"/>
            <charset val="128"/>
          </rPr>
          <t>=CIQ($B18, "IQ_IMPAIRMENT_GW", $C18)</t>
        </r>
      </text>
    </comment>
    <comment ref="Z18" authorId="0" shapeId="0" xr:uid="{71BBE71E-263F-48DD-9FB3-FE14AD70EC62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", $C18)</t>
        </r>
      </text>
    </comment>
    <comment ref="AA18" authorId="0" shapeId="0" xr:uid="{546A6ED7-047D-4072-ADE8-B6BBD9C0ADA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", $C18)</t>
        </r>
      </text>
    </comment>
    <comment ref="AB18" authorId="0" shapeId="0" xr:uid="{EF53A192-3FC2-4D9D-B16D-88F8959A63A6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", $C18)</t>
        </r>
      </text>
    </comment>
    <comment ref="AC18" authorId="0" shapeId="0" xr:uid="{E36DF069-2A2C-482C-AF0A-DE5DECFB6B7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UNUSUAL_SUPPL", $C18)</t>
        </r>
      </text>
    </comment>
    <comment ref="AD18" authorId="0" shapeId="0" xr:uid="{525533AE-78AD-4225-92E4-880A37B9A4BF}">
      <text>
        <r>
          <rPr>
            <b/>
            <sz val="9"/>
            <color indexed="81"/>
            <rFont val="MS P ゴシック"/>
            <family val="3"/>
            <charset val="128"/>
          </rPr>
          <t>=CIQ($B18, "IQ_EBT", $C18)</t>
        </r>
      </text>
    </comment>
    <comment ref="AE18" authorId="0" shapeId="0" xr:uid="{CF43592C-8B6C-4EDB-AEEA-8853FBDD6BF9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", $C18)</t>
        </r>
      </text>
    </comment>
    <comment ref="AF18" authorId="0" shapeId="0" xr:uid="{CA437C7C-3015-4A16-B395-109D13333F88}">
      <text>
        <r>
          <rPr>
            <b/>
            <sz val="9"/>
            <color indexed="81"/>
            <rFont val="MS P ゴシック"/>
            <family val="3"/>
            <charset val="128"/>
          </rPr>
          <t>=CIQ($B18, "IQ_EARNING_CO", $C18)</t>
        </r>
      </text>
    </comment>
    <comment ref="AG18" authorId="0" shapeId="0" xr:uid="{CF9FD21E-820B-41F8-B1C6-C08AB69DECEF}">
      <text>
        <r>
          <rPr>
            <b/>
            <sz val="9"/>
            <color indexed="81"/>
            <rFont val="MS P ゴシック"/>
            <family val="3"/>
            <charset val="128"/>
          </rPr>
          <t>=CIQ($B18, "IQ_DO", $C18)</t>
        </r>
      </text>
    </comment>
    <comment ref="AH18" authorId="0" shapeId="0" xr:uid="{E3A5F163-9EED-4DA4-8C4A-8A744312727A}">
      <text>
        <r>
          <rPr>
            <b/>
            <sz val="9"/>
            <color indexed="81"/>
            <rFont val="MS P ゴシック"/>
            <family val="3"/>
            <charset val="128"/>
          </rPr>
          <t>=CIQ($B18, "IQ_EXTRA_ACC_ITEMS", $C18)</t>
        </r>
      </text>
    </comment>
    <comment ref="AI18" authorId="0" shapeId="0" xr:uid="{FB2F6E0F-3522-40E2-87D4-2452225B3C9D}">
      <text>
        <r>
          <rPr>
            <b/>
            <sz val="9"/>
            <color indexed="81"/>
            <rFont val="MS P ゴシック"/>
            <family val="3"/>
            <charset val="128"/>
          </rPr>
          <t>=CIQ($B18, "IQ_NI_COMPANY", $C18)</t>
        </r>
      </text>
    </comment>
    <comment ref="AJ18" authorId="0" shapeId="0" xr:uid="{16652A1E-85E6-4412-A48B-9B45DBEFEE48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IS", $C18)</t>
        </r>
      </text>
    </comment>
    <comment ref="AK18" authorId="0" shapeId="0" xr:uid="{F4019F9B-CE37-4B73-BD6F-BBA84A3E93A7}">
      <text>
        <r>
          <rPr>
            <b/>
            <sz val="9"/>
            <color indexed="81"/>
            <rFont val="MS P ゴシック"/>
            <family val="3"/>
            <charset val="128"/>
          </rPr>
          <t>=CIQ($B18, "IQ_NI", $C18)</t>
        </r>
      </text>
    </comment>
    <comment ref="AL18" authorId="0" shapeId="0" xr:uid="{DC749B9F-5416-46A9-9D32-B69C3030DC7D}">
      <text>
        <r>
          <rPr>
            <b/>
            <sz val="9"/>
            <color indexed="81"/>
            <rFont val="MS P ゴシック"/>
            <family val="3"/>
            <charset val="128"/>
          </rPr>
          <t>=CIQ($B18, "IQ_PREF_DIV_OTHER", $C18)</t>
        </r>
      </text>
    </comment>
    <comment ref="AN18" authorId="0" shapeId="0" xr:uid="{0AB123AA-321A-4243-BFEC-A9DDA66AE9B2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INCL", $C18)</t>
        </r>
      </text>
    </comment>
    <comment ref="AO18" authorId="0" shapeId="0" xr:uid="{FDDF13C9-856C-4CEA-B810-106F6D2B9D7A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EPS_EXCL", $C18)</t>
        </r>
      </text>
    </comment>
    <comment ref="AP18" authorId="0" shapeId="0" xr:uid="{F91C485D-0C02-4BC8-AE93-5493006F9066}">
      <text>
        <r>
          <rPr>
            <b/>
            <sz val="9"/>
            <color indexed="81"/>
            <rFont val="MS P ゴシック"/>
            <family val="3"/>
            <charset val="128"/>
          </rPr>
          <t>=CIQ($B18, "IQ_BASIC_WEIGHT", $C18)</t>
        </r>
      </text>
    </comment>
    <comment ref="AQ18" authorId="0" shapeId="0" xr:uid="{1B5E241A-CF73-4A04-B304-C1E2AC8469E8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INCL", $C18)</t>
        </r>
      </text>
    </comment>
    <comment ref="AR18" authorId="0" shapeId="0" xr:uid="{65A13C06-975A-4248-ADF9-5E9411092593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EPS_EXCL", $C18)</t>
        </r>
      </text>
    </comment>
    <comment ref="AS18" authorId="0" shapeId="0" xr:uid="{FF34A73C-D0F9-4C84-966E-2704B6BEC75C}">
      <text>
        <r>
          <rPr>
            <b/>
            <sz val="9"/>
            <color indexed="81"/>
            <rFont val="MS P ゴシック"/>
            <family val="3"/>
            <charset val="128"/>
          </rPr>
          <t>=CIQ($B18, "IQ_DILUT_WEIGHT", $C18)</t>
        </r>
      </text>
    </comment>
    <comment ref="AT18" authorId="0" shapeId="0" xr:uid="{D6CC5475-A459-4954-B974-DEE436C35F58}">
      <text>
        <r>
          <rPr>
            <b/>
            <sz val="9"/>
            <color indexed="81"/>
            <rFont val="MS P ゴシック"/>
            <family val="3"/>
            <charset val="128"/>
          </rPr>
          <t>=CIQ($B18, "IQ_DIV_SHARE", $C18)</t>
        </r>
      </text>
    </comment>
    <comment ref="AU18" authorId="0" shapeId="0" xr:uid="{69F8FC4C-C8AF-457E-B0B2-7613969CA86D}">
      <text>
        <r>
          <rPr>
            <b/>
            <sz val="9"/>
            <color indexed="81"/>
            <rFont val="MS P ゴシック"/>
            <family val="3"/>
            <charset val="128"/>
          </rPr>
          <t>=-CIQ($B18, "IQ_TOTAL_DIV_PAID_CF", $C18)/CIQ($B18, "IQ_NI", $C18)</t>
        </r>
      </text>
    </comment>
    <comment ref="AW18" authorId="0" shapeId="0" xr:uid="{BE02A53E-EDB5-4FBA-81E9-E7793C9930C7}">
      <text>
        <r>
          <rPr>
            <b/>
            <sz val="9"/>
            <color indexed="81"/>
            <rFont val="MS P ゴシック"/>
            <family val="3"/>
            <charset val="128"/>
          </rPr>
          <t>=CIQ($B18, "IQ_EBITDA", $C18)</t>
        </r>
      </text>
    </comment>
    <comment ref="AX18" authorId="0" shapeId="0" xr:uid="{55C683B4-B73F-4F13-A683-E6B37DBAA8EC}">
      <text>
        <r>
          <rPr>
            <b/>
            <sz val="9"/>
            <color indexed="81"/>
            <rFont val="MS P ゴシック"/>
            <family val="3"/>
            <charset val="128"/>
          </rPr>
          <t>=CIQ($B18, "IQ_EBITA", $C18)</t>
        </r>
      </text>
    </comment>
    <comment ref="AY18" authorId="0" shapeId="0" xr:uid="{ABA7A5F1-32C3-430A-ABB3-9465EC19807D}">
      <text>
        <r>
          <rPr>
            <b/>
            <sz val="9"/>
            <color indexed="81"/>
            <rFont val="MS P ゴシック"/>
            <family val="3"/>
            <charset val="128"/>
          </rPr>
          <t>=CIQ($B18, "IQ_EBIT", $C18)</t>
        </r>
      </text>
    </comment>
    <comment ref="AZ18" authorId="0" shapeId="0" xr:uid="{9D60B48D-A028-4C43-9FDD-DC766A37F796}">
      <text>
        <r>
          <rPr>
            <b/>
            <sz val="9"/>
            <color indexed="81"/>
            <rFont val="MS P ゴシック"/>
            <family val="3"/>
            <charset val="128"/>
          </rPr>
          <t>=CIQ($B18, "IQ_EFFECT_TAX_RATE", $C18)/100</t>
        </r>
      </text>
    </comment>
    <comment ref="BA18" authorId="0" shapeId="0" xr:uid="{5C70849C-D4C8-4A2D-AAB7-534105761C55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BC18" authorId="0" shapeId="0" xr:uid="{8A9059B0-6D16-4241-85A2-8355F2C085EB}">
      <text>
        <r>
          <rPr>
            <b/>
            <sz val="9"/>
            <color indexed="81"/>
            <rFont val="MS P ゴシック"/>
            <family val="3"/>
            <charset val="128"/>
          </rPr>
          <t>=CIQ($B18, "IQ_ADVERTISING", $C18)</t>
        </r>
      </text>
    </comment>
    <comment ref="BD18" authorId="0" shapeId="0" xr:uid="{9FA6B15C-F735-4F29-8364-22390F61453F}">
      <text>
        <r>
          <rPr>
            <b/>
            <sz val="9"/>
            <color indexed="81"/>
            <rFont val="MS P ゴシック"/>
            <family val="3"/>
            <charset val="128"/>
          </rPr>
          <t>=CIQ($B18, "IQ_SALES_MARKETING", $C18)</t>
        </r>
      </text>
    </comment>
    <comment ref="BE18" authorId="0" shapeId="0" xr:uid="{086D73D9-CCDE-49D7-8B71-F4364F078D6C}">
      <text>
        <r>
          <rPr>
            <b/>
            <sz val="9"/>
            <color indexed="81"/>
            <rFont val="MS P ゴシック"/>
            <family val="3"/>
            <charset val="128"/>
          </rPr>
          <t>=CIQ($B18, "IQ_GA_EXP", $C18)</t>
        </r>
      </text>
    </comment>
    <comment ref="BF18" authorId="0" shapeId="0" xr:uid="{B3F11BED-18F6-48C3-825E-450D005A535E}">
      <text>
        <r>
          <rPr>
            <b/>
            <sz val="9"/>
            <color indexed="81"/>
            <rFont val="MS P ゴシック"/>
            <family val="3"/>
            <charset val="128"/>
          </rPr>
          <t>=CIQ($B18, "IQ_RD_EXP_FN", $C18)</t>
        </r>
      </text>
    </comment>
    <comment ref="BG18" authorId="0" shapeId="0" xr:uid="{38C5313A-25A7-4B0F-ACE9-B9CC15B06CD8}">
      <text>
        <r>
          <rPr>
            <b/>
            <sz val="9"/>
            <color indexed="81"/>
            <rFont val="MS P ゴシック"/>
            <family val="3"/>
            <charset val="128"/>
          </rPr>
          <t>=CIQ($B18, "IQ_NET_RENTAL_EXP", $C18)</t>
        </r>
      </text>
    </comment>
    <comment ref="BH18" authorId="0" shapeId="0" xr:uid="{87AD8709-8BC9-4BD6-9105-3DC5EB2BB74F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INT_EXP", $C18)</t>
        </r>
      </text>
    </comment>
    <comment ref="BI18" authorId="0" shapeId="0" xr:uid="{60B6F440-FDC4-466B-A4A6-3545BDB1B4DC}">
      <text>
        <r>
          <rPr>
            <b/>
            <sz val="9"/>
            <color indexed="81"/>
            <rFont val="MS P ゴシック"/>
            <family val="3"/>
            <charset val="128"/>
          </rPr>
          <t>=CIQ($B18, "IQ_IMPUT_OPER_LEASE_DEPR", $C18)</t>
        </r>
      </text>
    </comment>
    <comment ref="BL18" authorId="0" shapeId="0" xr:uid="{68DCCFC2-F5BC-413D-AA45-C706F825226B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EQUIV", $C18)</t>
        </r>
      </text>
    </comment>
    <comment ref="BM18" authorId="0" shapeId="0" xr:uid="{961C2ED9-EAA5-4C03-A53D-A4CA3C12D3F4}">
      <text>
        <r>
          <rPr>
            <b/>
            <sz val="9"/>
            <color indexed="81"/>
            <rFont val="MS P ゴシック"/>
            <family val="3"/>
            <charset val="128"/>
          </rPr>
          <t>=CIQ($B18, "IQ_ST_INVEST", $C18)</t>
        </r>
      </text>
    </comment>
    <comment ref="BN18" authorId="0" shapeId="0" xr:uid="{CDA8AC05-D933-49CB-B1D9-C60A55B569E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ST_INVEST", $C18)</t>
        </r>
      </text>
    </comment>
    <comment ref="BO18" authorId="0" shapeId="0" xr:uid="{B6FB5A26-E13B-4DFC-9703-01C3E2AAA5F4}">
      <text>
        <r>
          <rPr>
            <b/>
            <sz val="9"/>
            <color indexed="81"/>
            <rFont val="MS P ゴシック"/>
            <family val="3"/>
            <charset val="128"/>
          </rPr>
          <t>=CIQ($B18, "IQ_AR", $C18)</t>
        </r>
      </text>
    </comment>
    <comment ref="BP18" authorId="0" shapeId="0" xr:uid="{37D5B7B2-520E-436F-9661-E2F172972AE4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RECEIV", $C18)</t>
        </r>
      </text>
    </comment>
    <comment ref="BQ18" authorId="0" shapeId="0" xr:uid="{23C46930-60B3-44CB-B954-AB2A33DA3D2D}">
      <text>
        <r>
          <rPr>
            <b/>
            <sz val="9"/>
            <color indexed="81"/>
            <rFont val="MS P ゴシック"/>
            <family val="3"/>
            <charset val="128"/>
          </rPr>
          <t>=CIQ($B18, "IQ_INVENTORY", $C18)</t>
        </r>
      </text>
    </comment>
    <comment ref="BR18" authorId="0" shapeId="0" xr:uid="{5C154D47-BD2E-42F2-8739-2E9C82E9DAEF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CURRENT", $C18)</t>
        </r>
      </text>
    </comment>
    <comment ref="BS18" authorId="0" shapeId="0" xr:uid="{8BCAA593-AA14-49B0-8509-177824AB2FA6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A_SUPPL", $C18)</t>
        </r>
      </text>
    </comment>
    <comment ref="BT18" authorId="0" shapeId="0" xr:uid="{43BF208D-5CB0-46C8-8AF7-EDA0424C28F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A", $C18)</t>
        </r>
      </text>
    </comment>
    <comment ref="BU18" authorId="0" shapeId="0" xr:uid="{0F108BF7-2415-4F7B-B8DC-47DD95A79B82}">
      <text>
        <r>
          <rPr>
            <b/>
            <sz val="9"/>
            <color indexed="81"/>
            <rFont val="MS P ゴシック"/>
            <family val="3"/>
            <charset val="128"/>
          </rPr>
          <t>=CIQ($B18, "IQ_GPPE", $C18)</t>
        </r>
      </text>
    </comment>
    <comment ref="BV18" authorId="0" shapeId="0" xr:uid="{350933D4-140C-4862-AFFF-1C17988E16E1}">
      <text>
        <r>
          <rPr>
            <b/>
            <sz val="9"/>
            <color indexed="81"/>
            <rFont val="MS P ゴシック"/>
            <family val="3"/>
            <charset val="128"/>
          </rPr>
          <t>=CIQ($B18, "IQ_AD", $C18)</t>
        </r>
      </text>
    </comment>
    <comment ref="BW18" authorId="0" shapeId="0" xr:uid="{54C96FA7-0EF4-4921-B6D0-18B4EFD18B0E}">
      <text>
        <r>
          <rPr>
            <b/>
            <sz val="9"/>
            <color indexed="81"/>
            <rFont val="MS P ゴシック"/>
            <family val="3"/>
            <charset val="128"/>
          </rPr>
          <t>=CIQ($B18, "IQ_NPPE", $C18)</t>
        </r>
      </text>
    </comment>
    <comment ref="BX18" authorId="0" shapeId="0" xr:uid="{EE111D01-4363-4396-A88C-2D9F3DEECC04}">
      <text>
        <r>
          <rPr>
            <b/>
            <sz val="9"/>
            <color indexed="81"/>
            <rFont val="MS P ゴシック"/>
            <family val="3"/>
            <charset val="128"/>
          </rPr>
          <t>=CIQ($B18, "IQ_LT_INVEST", $C18)</t>
        </r>
      </text>
    </comment>
    <comment ref="BY18" authorId="0" shapeId="0" xr:uid="{0690A3C8-2C3C-4976-91A4-494780551882}">
      <text>
        <r>
          <rPr>
            <b/>
            <sz val="9"/>
            <color indexed="81"/>
            <rFont val="MS P ゴシック"/>
            <family val="3"/>
            <charset val="128"/>
          </rPr>
          <t>=CIQ($B18, "IQ_GW", $C18)</t>
        </r>
      </text>
    </comment>
    <comment ref="BZ18" authorId="0" shapeId="0" xr:uid="{9211549D-212D-4726-A4CF-A79997F005E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TAN", $C18)</t>
        </r>
      </text>
    </comment>
    <comment ref="CA18" authorId="0" shapeId="0" xr:uid="{8B580095-699A-4B8B-9226-B4F9FC2DBC19}">
      <text>
        <r>
          <rPr>
            <b/>
            <sz val="9"/>
            <color indexed="81"/>
            <rFont val="MS P ゴシック"/>
            <family val="3"/>
            <charset val="128"/>
          </rPr>
          <t>=CIQ($B18, "IQ_LOANS_RECEIV_LT", $C18)</t>
        </r>
      </text>
    </comment>
    <comment ref="CB18" authorId="0" shapeId="0" xr:uid="{A5889CB8-57FF-4497-8A23-58B126376D84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ASSETS_LT", $C18)</t>
        </r>
      </text>
    </comment>
    <comment ref="CC18" authorId="0" shapeId="0" xr:uid="{1DD0AF36-2652-4EA0-B49A-C20A3A59AC5D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T_ASSETS", $C18)</t>
        </r>
      </text>
    </comment>
    <comment ref="CD18" authorId="0" shapeId="0" xr:uid="{BC6A20CA-3F3F-41B3-BCA5-3596D8DCE36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ASSETS", $C18)</t>
        </r>
      </text>
    </comment>
    <comment ref="CF18" authorId="0" shapeId="0" xr:uid="{C0206FD0-3404-47C6-BC5F-B1F338688BC7}">
      <text>
        <r>
          <rPr>
            <b/>
            <sz val="9"/>
            <color indexed="81"/>
            <rFont val="MS P ゴシック"/>
            <family val="3"/>
            <charset val="128"/>
          </rPr>
          <t>=CIQ($B18, "IQ_AP", $C18)</t>
        </r>
      </text>
    </comment>
    <comment ref="CG18" authorId="0" shapeId="0" xr:uid="{A8A50548-A245-4BB1-8BF5-218B8251A3FB}">
      <text>
        <r>
          <rPr>
            <b/>
            <sz val="9"/>
            <color indexed="81"/>
            <rFont val="MS P ゴシック"/>
            <family val="3"/>
            <charset val="128"/>
          </rPr>
          <t>=CIQ($B18, "IQ_AE", $C18)</t>
        </r>
      </text>
    </comment>
    <comment ref="CH18" authorId="0" shapeId="0" xr:uid="{E35A63A0-5410-4EB3-9031-D9D93415A3BE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", $C18)</t>
        </r>
      </text>
    </comment>
    <comment ref="CI18" authorId="0" shapeId="0" xr:uid="{1781334D-FA3D-4EB9-9B27-64638EC85C2D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DEBT", $C18)</t>
        </r>
      </text>
    </comment>
    <comment ref="CJ18" authorId="0" shapeId="0" xr:uid="{669AA8A4-FFB7-4772-82D5-D7D03CC5D874}">
      <text>
        <r>
          <rPr>
            <b/>
            <sz val="9"/>
            <color indexed="81"/>
            <rFont val="MS P ゴシック"/>
            <family val="3"/>
            <charset val="128"/>
          </rPr>
          <t>=CIQ($B18, "IQ_CURRENT_PORT_LEASES", $C18)</t>
        </r>
      </text>
    </comment>
    <comment ref="CK18" authorId="0" shapeId="0" xr:uid="{FC4A352C-222D-4189-BEEC-F66F37F938DC}">
      <text>
        <r>
          <rPr>
            <b/>
            <sz val="9"/>
            <color indexed="81"/>
            <rFont val="MS P ゴシック"/>
            <family val="3"/>
            <charset val="128"/>
          </rPr>
          <t>=CIQ($B18, "IQ_INC_TAX_PAY_CURRENT", $C18)</t>
        </r>
      </text>
    </comment>
    <comment ref="CL18" authorId="0" shapeId="0" xr:uid="{D3CC7390-017E-4751-9584-746FBF177154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CL_SUPPL", $C18)</t>
        </r>
      </text>
    </comment>
    <comment ref="CM18" authorId="0" shapeId="0" xr:uid="{C4073905-2420-43AD-8A12-650B9BF32FB3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L", $C18)</t>
        </r>
      </text>
    </comment>
    <comment ref="CN18" authorId="0" shapeId="0" xr:uid="{C9B80A06-A3AD-4662-9BB1-E4D95BEC3466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", $C18)</t>
        </r>
      </text>
    </comment>
    <comment ref="CO18" authorId="0" shapeId="0" xr:uid="{AF87CC38-E960-4DC8-A7D8-1EA51E395F17}">
      <text>
        <r>
          <rPr>
            <b/>
            <sz val="9"/>
            <color indexed="81"/>
            <rFont val="MS P ゴシック"/>
            <family val="3"/>
            <charset val="128"/>
          </rPr>
          <t>=CIQ($B18, "IQ_CAPITAL_LEASES", $C18)</t>
        </r>
      </text>
    </comment>
    <comment ref="CP18" authorId="0" shapeId="0" xr:uid="{839C3BF7-C706-427F-A1E8-964DEEB11626}">
      <text>
        <r>
          <rPr>
            <b/>
            <sz val="9"/>
            <color indexed="81"/>
            <rFont val="MS P ゴシック"/>
            <family val="3"/>
            <charset val="128"/>
          </rPr>
          <t>=CIQ($B18, "IQ_PENSION", $C18)</t>
        </r>
      </text>
    </comment>
    <comment ref="CQ18" authorId="0" shapeId="0" xr:uid="{A0CCD7A5-FED7-4BA8-BC20-FD0FE34268CE}">
      <text>
        <r>
          <rPr>
            <b/>
            <sz val="9"/>
            <color indexed="81"/>
            <rFont val="MS P ゴシック"/>
            <family val="3"/>
            <charset val="128"/>
          </rPr>
          <t>=CIQ($B18, "IQ_DEF_TAX_LIAB_LT", $C18)</t>
        </r>
      </text>
    </comment>
    <comment ref="CR18" authorId="0" shapeId="0" xr:uid="{6AE511A2-0C6C-47B1-B813-0331B6DC7E7F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LIAB_LT", $C18)</t>
        </r>
      </text>
    </comment>
    <comment ref="CS18" authorId="0" shapeId="0" xr:uid="{1543A7B6-4CE8-44D8-BA48-E57B6333344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", $C18)</t>
        </r>
      </text>
    </comment>
    <comment ref="CT18" authorId="0" shapeId="0" xr:uid="{B5FA227B-E0BC-40A8-A671-E1854CBA3521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", $C18)</t>
        </r>
      </text>
    </comment>
    <comment ref="CU18" authorId="0" shapeId="0" xr:uid="{AD4A1399-EDEB-480C-8BC1-08C270C80C01}">
      <text>
        <r>
          <rPr>
            <b/>
            <sz val="9"/>
            <color indexed="81"/>
            <rFont val="MS P ゴシック"/>
            <family val="3"/>
            <charset val="128"/>
          </rPr>
          <t>=CIQ($B18, "IQ_APIC", $C18)</t>
        </r>
      </text>
    </comment>
    <comment ref="CV18" authorId="0" shapeId="0" xr:uid="{B973647D-5DAD-46E0-81E6-6435596393D9}">
      <text>
        <r>
          <rPr>
            <b/>
            <sz val="9"/>
            <color indexed="81"/>
            <rFont val="MS P ゴシック"/>
            <family val="3"/>
            <charset val="128"/>
          </rPr>
          <t>=CIQ($B18, "IQ_RE", $C18)</t>
        </r>
      </text>
    </comment>
    <comment ref="CW18" authorId="0" shapeId="0" xr:uid="{F1EB9498-0FE6-491B-99B1-363F2B4F9340}">
      <text>
        <r>
          <rPr>
            <b/>
            <sz val="9"/>
            <color indexed="81"/>
            <rFont val="MS P ゴシック"/>
            <family val="3"/>
            <charset val="128"/>
          </rPr>
          <t>=CIQ($B18, "IQ_TREASURY", $C18)</t>
        </r>
      </text>
    </comment>
    <comment ref="CX18" authorId="0" shapeId="0" xr:uid="{B65304BA-151C-4769-9592-FAD7E0C2ADDC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EQUITY", $C18)</t>
        </r>
      </text>
    </comment>
    <comment ref="CY18" authorId="0" shapeId="0" xr:uid="{9E45D2E4-E51B-4C38-B828-7E8EE0D2E586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COMMON_EQUITY", $C18)</t>
        </r>
      </text>
    </comment>
    <comment ref="CZ18" authorId="0" shapeId="0" xr:uid="{BC2A6E74-4A2C-4ACF-B2AA-D2B5FFC21E2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", $C18)</t>
        </r>
      </text>
    </comment>
    <comment ref="DA18" authorId="0" shapeId="0" xr:uid="{0E7DBC9A-990A-434D-B19D-819823440C8A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EQUITY", $C18)</t>
        </r>
      </text>
    </comment>
    <comment ref="DB18" authorId="0" shapeId="0" xr:uid="{379715C7-2159-44A7-A2D9-42F3B64EB1A0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LIAB_EQUITY", $C18)</t>
        </r>
      </text>
    </comment>
    <comment ref="DD18" authorId="0" shapeId="0" xr:uid="{F25E1B0F-042E-4522-8D87-09503E80904E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FILING_DATE", $C18)</t>
        </r>
      </text>
    </comment>
    <comment ref="DE18" authorId="0" shapeId="0" xr:uid="{2BE3BFA5-DB23-40C9-BECF-F3A0100B853F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OUTSTANDING_BS_DATE", $C18)</t>
        </r>
      </text>
    </comment>
    <comment ref="DF18" authorId="0" shapeId="0" xr:uid="{CB612C7A-B869-4A34-9CB2-037050C2950F}">
      <text>
        <r>
          <rPr>
            <b/>
            <sz val="9"/>
            <color indexed="81"/>
            <rFont val="MS P ゴシック"/>
            <family val="3"/>
            <charset val="128"/>
          </rPr>
          <t>=CIQ($B18, "IQ_BV_SHARE", $C18)</t>
        </r>
      </text>
    </comment>
    <comment ref="DG18" authorId="0" shapeId="0" xr:uid="{BF4F3A12-D61F-4B39-AD66-CC92634AE63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", $C18)</t>
        </r>
      </text>
    </comment>
    <comment ref="DH18" authorId="0" shapeId="0" xr:uid="{09EB034C-6C0E-455E-960D-8D5119EC2D57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", $C18)</t>
        </r>
      </text>
    </comment>
    <comment ref="DI18" authorId="0" shapeId="0" xr:uid="{6DB47133-4EC9-41CE-BC7A-49A343E585A8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NET_PBO", $C18)</t>
        </r>
      </text>
    </comment>
    <comment ref="DJ18" authorId="0" shapeId="0" xr:uid="{CE7AA022-DB33-4CE9-A6B5-FE8114E7C58B}">
      <text>
        <r>
          <rPr>
            <b/>
            <sz val="9"/>
            <color indexed="81"/>
            <rFont val="MS P ゴシック"/>
            <family val="3"/>
            <charset val="128"/>
          </rPr>
          <t>=CIQ($B18, "IQ_DEBT_EQUIV_OPER_LEASE", $C18)</t>
        </r>
      </text>
    </comment>
    <comment ref="DK18" authorId="0" shapeId="0" xr:uid="{FEA4ED8C-7B73-443E-9A36-4D9083BDDCC0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TOTAL", $C18)</t>
        </r>
      </text>
    </comment>
    <comment ref="DL18" authorId="0" shapeId="0" xr:uid="{099BE608-396E-409B-BFEA-0734B6F142C1}">
      <text>
        <r>
          <rPr>
            <b/>
            <sz val="9"/>
            <color indexed="81"/>
            <rFont val="MS P ゴシック"/>
            <family val="3"/>
            <charset val="128"/>
          </rPr>
          <t>=CIQ($B18, "IQ_EQUITY_METHOD", $C18)</t>
        </r>
      </text>
    </comment>
    <comment ref="DM18" authorId="0" shapeId="0" xr:uid="{94101CA1-D820-4E5A-84F3-32767308D87E}">
      <text>
        <r>
          <rPr>
            <b/>
            <sz val="9"/>
            <color indexed="81"/>
            <rFont val="MS P ゴシック"/>
            <family val="3"/>
            <charset val="128"/>
          </rPr>
          <t>=CIQ($B18, "IQ_RAW_INV", $C18)</t>
        </r>
      </text>
    </comment>
    <comment ref="DN18" authorId="0" shapeId="0" xr:uid="{BE14EE3A-1E7A-4740-9539-7B5673F3BEAD}">
      <text>
        <r>
          <rPr>
            <b/>
            <sz val="9"/>
            <color indexed="81"/>
            <rFont val="MS P ゴシック"/>
            <family val="3"/>
            <charset val="128"/>
          </rPr>
          <t>=CIQ($B18, "IQ_WIP_INV", $C18)</t>
        </r>
      </text>
    </comment>
    <comment ref="DO18" authorId="0" shapeId="0" xr:uid="{2B42D512-E81A-408C-8C61-E29B7B2707DF}">
      <text>
        <r>
          <rPr>
            <b/>
            <sz val="9"/>
            <color indexed="81"/>
            <rFont val="MS P ゴシック"/>
            <family val="3"/>
            <charset val="128"/>
          </rPr>
          <t>=CIQ($B18, "IQ_FINISHED_INV", $C18)</t>
        </r>
      </text>
    </comment>
    <comment ref="DP18" authorId="0" shapeId="0" xr:uid="{4D22C6D6-6FD7-4635-8E08-C26063B292E8}">
      <text>
        <r>
          <rPr>
            <b/>
            <sz val="9"/>
            <color indexed="81"/>
            <rFont val="MS P ゴシック"/>
            <family val="3"/>
            <charset val="128"/>
          </rPr>
          <t>=CIQ($B18, "IQ_LAND", $C18)</t>
        </r>
      </text>
    </comment>
    <comment ref="DQ18" authorId="0" shapeId="0" xr:uid="{141FC309-D478-4CD1-BBD4-704DC51CE13D}">
      <text>
        <r>
          <rPr>
            <b/>
            <sz val="9"/>
            <color indexed="81"/>
            <rFont val="MS P ゴシック"/>
            <family val="3"/>
            <charset val="128"/>
          </rPr>
          <t>=CIQ($B18, "IQ_BUILDINGS", $C18)</t>
        </r>
      </text>
    </comment>
    <comment ref="DR18" authorId="0" shapeId="0" xr:uid="{F8FCEDFC-0F40-4E04-BBCA-E93C347475D3}">
      <text>
        <r>
          <rPr>
            <b/>
            <sz val="9"/>
            <color indexed="81"/>
            <rFont val="MS P ゴシック"/>
            <family val="3"/>
            <charset val="128"/>
          </rPr>
          <t>=CIQ($B18, "IQ_MACHINERY", $C18)</t>
        </r>
      </text>
    </comment>
    <comment ref="DS18" authorId="0" shapeId="0" xr:uid="{D2ACA9EB-FC70-4CEA-AAF7-14DD8C83FF44}">
      <text>
        <r>
          <rPr>
            <b/>
            <sz val="9"/>
            <color indexed="81"/>
            <rFont val="MS P ゴシック"/>
            <family val="3"/>
            <charset val="128"/>
          </rPr>
          <t>=CIQ($B18, "IQ_CIP", $C18)</t>
        </r>
      </text>
    </comment>
    <comment ref="DT18" authorId="0" shapeId="0" xr:uid="{43B4036A-94AE-4837-AD40-41A32A5AFC19}">
      <text>
        <r>
          <rPr>
            <b/>
            <sz val="9"/>
            <color indexed="81"/>
            <rFont val="MS P ゴシック"/>
            <family val="3"/>
            <charset val="128"/>
          </rPr>
          <t>=CIQ($B18, "IQ_FULL_TIME", $C18)</t>
        </r>
      </text>
    </comment>
    <comment ref="DU18" authorId="0" shapeId="0" xr:uid="{76587A32-176B-4E77-96AC-5095CF493995}">
      <text>
        <r>
          <rPr>
            <b/>
            <sz val="9"/>
            <color indexed="81"/>
            <rFont val="MS P ゴシック"/>
            <family val="3"/>
            <charset val="128"/>
          </rPr>
          <t>=CIQ($B18, "IQ_PART_TIME", $C18)</t>
        </r>
      </text>
    </comment>
    <comment ref="DW18" authorId="0" shapeId="0" xr:uid="{9CDC39B2-83BC-4CBB-BE23-A0811CC90CCF}">
      <text>
        <r>
          <rPr>
            <b/>
            <sz val="9"/>
            <color indexed="81"/>
            <rFont val="MS P ゴシック"/>
            <family val="3"/>
            <charset val="128"/>
          </rPr>
          <t>=CIQ($B18, "IQ_NI_CF", $C18)</t>
        </r>
      </text>
    </comment>
    <comment ref="DX18" authorId="0" shapeId="0" xr:uid="{EA4A2CAC-3DBC-422F-A6C4-2C7A3CA2C57E}">
      <text>
        <r>
          <rPr>
            <b/>
            <sz val="9"/>
            <color indexed="81"/>
            <rFont val="MS P ゴシック"/>
            <family val="3"/>
            <charset val="128"/>
          </rPr>
          <t>=CIQ($B18, "IQ_DA_SUPPL_CF", $C18)</t>
        </r>
      </text>
    </comment>
    <comment ref="DY18" authorId="0" shapeId="0" xr:uid="{713EE7B3-679C-4FBF-8008-735FF0148092}">
      <text>
        <r>
          <rPr>
            <b/>
            <sz val="9"/>
            <color indexed="81"/>
            <rFont val="MS P ゴシック"/>
            <family val="3"/>
            <charset val="128"/>
          </rPr>
          <t>=CIQ($B18, "IQ_GW_INTAN_AMORT_CF", $C18)</t>
        </r>
      </text>
    </comment>
    <comment ref="DZ18" authorId="0" shapeId="0" xr:uid="{8DE0DC6A-ECFC-4519-B03B-966FB6F2381A}">
      <text>
        <r>
          <rPr>
            <b/>
            <sz val="9"/>
            <color indexed="81"/>
            <rFont val="MS P ゴシック"/>
            <family val="3"/>
            <charset val="128"/>
          </rPr>
          <t>=CIQ($B18, "IQ_DA_CF", $C18)</t>
        </r>
      </text>
    </comment>
    <comment ref="EA18" authorId="0" shapeId="0" xr:uid="{D5EAD068-B0D6-469B-90EA-41A19463D324}">
      <text>
        <r>
          <rPr>
            <b/>
            <sz val="9"/>
            <color indexed="81"/>
            <rFont val="MS P ゴシック"/>
            <family val="3"/>
            <charset val="128"/>
          </rPr>
          <t>=CIQ($B18, "IQ_MINORITY_INTEREST_CF", $C18)</t>
        </r>
      </text>
    </comment>
    <comment ref="EB18" authorId="0" shapeId="0" xr:uid="{8BD496F1-76CB-4EFB-BD73-8D3BDFD7844D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ASSETS_CF", $C18)</t>
        </r>
      </text>
    </comment>
    <comment ref="EC18" authorId="0" shapeId="0" xr:uid="{4AB29702-CA1D-453C-B3E5-AEFF3094499B}">
      <text>
        <r>
          <rPr>
            <b/>
            <sz val="9"/>
            <color indexed="81"/>
            <rFont val="MS P ゴシック"/>
            <family val="3"/>
            <charset val="128"/>
          </rPr>
          <t>=CIQ($B18, "IQ_GAIN_INVEST_CF", $C18)</t>
        </r>
      </text>
    </comment>
    <comment ref="ED18" authorId="0" shapeId="0" xr:uid="{107F2E07-E423-460E-B13C-BD7BE08B6E1D}">
      <text>
        <r>
          <rPr>
            <b/>
            <sz val="9"/>
            <color indexed="81"/>
            <rFont val="MS P ゴシック"/>
            <family val="3"/>
            <charset val="128"/>
          </rPr>
          <t>=CIQ($B18, "IQ_ASSET_WRITEDOWN_CF", $C18)</t>
        </r>
      </text>
    </comment>
    <comment ref="EE18" authorId="0" shapeId="0" xr:uid="{D1924CB6-C837-4A39-83B8-44DE02BA3273}">
      <text>
        <r>
          <rPr>
            <b/>
            <sz val="9"/>
            <color indexed="81"/>
            <rFont val="MS P ゴシック"/>
            <family val="3"/>
            <charset val="128"/>
          </rPr>
          <t>=CIQ($B18, "IQ_INC_EQUITY_CF", $C18)</t>
        </r>
      </text>
    </comment>
    <comment ref="EF18" authorId="0" shapeId="0" xr:uid="{4F684B76-06D8-4637-A590-AED4E0460413}">
      <text>
        <r>
          <rPr>
            <b/>
            <sz val="9"/>
            <color indexed="81"/>
            <rFont val="MS P ゴシック"/>
            <family val="3"/>
            <charset val="128"/>
          </rPr>
          <t>=CIQ($B18, "IQ_PROV_BAD_DEBTS_CF", $C18)</t>
        </r>
      </text>
    </comment>
    <comment ref="EG18" authorId="0" shapeId="0" xr:uid="{5EECC163-7ECB-4A2E-84ED-04E4DF87217B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OPER_ACT", $C18)</t>
        </r>
      </text>
    </comment>
    <comment ref="EH18" authorId="0" shapeId="0" xr:uid="{9B5884B5-FEC0-49CF-AAC3-AFCEEBFAF6E2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R", $C18)</t>
        </r>
      </text>
    </comment>
    <comment ref="EI18" authorId="0" shapeId="0" xr:uid="{9307CF4A-0DC2-4FA7-8AC9-6015FF01342E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INVENTORY", $C18)</t>
        </r>
      </text>
    </comment>
    <comment ref="EJ18" authorId="0" shapeId="0" xr:uid="{CD9592E7-C50B-43A6-B850-F1E3A446C979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AP", $C18)</t>
        </r>
      </text>
    </comment>
    <comment ref="EK18" authorId="0" shapeId="0" xr:uid="{4F995C08-DD83-4C98-AAE5-42458AAE279F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OTHER_NET_OPER_ASSETS", $C18)</t>
        </r>
      </text>
    </comment>
    <comment ref="EL18" authorId="0" shapeId="0" xr:uid="{C9093779-71F1-468A-84EF-915E7772934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OPER", $C18)</t>
        </r>
      </text>
    </comment>
    <comment ref="EM18" authorId="0" shapeId="0" xr:uid="{C1C9F892-D77D-42AD-B085-79C1413B6344}">
      <text>
        <r>
          <rPr>
            <b/>
            <sz val="9"/>
            <color indexed="81"/>
            <rFont val="MS P ゴシック"/>
            <family val="3"/>
            <charset val="128"/>
          </rPr>
          <t>=CIQ($B18, "IQ_CAPEX", $C18)</t>
        </r>
      </text>
    </comment>
    <comment ref="EN18" authorId="0" shapeId="0" xr:uid="{551C7141-AF50-40D5-A4BA-0C3621E8D487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PPE_CF", $C18)</t>
        </r>
      </text>
    </comment>
    <comment ref="EO18" authorId="0" shapeId="0" xr:uid="{1117EA23-4ED9-4B1A-977B-1D4E81B0AE82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ACQUIRE_CF", $C18)</t>
        </r>
      </text>
    </comment>
    <comment ref="EP18" authorId="0" shapeId="0" xr:uid="{AE2BCCD4-98A5-46DB-B11F-34D6EC5CCC54}">
      <text>
        <r>
          <rPr>
            <b/>
            <sz val="9"/>
            <color indexed="81"/>
            <rFont val="MS P ゴシック"/>
            <family val="3"/>
            <charset val="128"/>
          </rPr>
          <t>=CIQ($B18, "IQ_DIVEST_CF", $C18)</t>
        </r>
      </text>
    </comment>
    <comment ref="EQ18" authorId="0" shapeId="0" xr:uid="{12A2DBF4-C3FF-493E-86A4-63E737F67C63}">
      <text>
        <r>
          <rPr>
            <b/>
            <sz val="9"/>
            <color indexed="81"/>
            <rFont val="MS P ゴシック"/>
            <family val="3"/>
            <charset val="128"/>
          </rPr>
          <t>=CIQ($B18, "IQ_SALE_INTAN_CF", $C18)</t>
        </r>
      </text>
    </comment>
    <comment ref="ER18" authorId="0" shapeId="0" xr:uid="{D9A6D4AD-D6FA-4C09-9801-F01EF981413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SECURITY_CF", $C18)</t>
        </r>
      </text>
    </comment>
    <comment ref="ES18" authorId="0" shapeId="0" xr:uid="{6130C864-9AC0-4DAC-948F-FE7AEE541AB7}">
      <text>
        <r>
          <rPr>
            <b/>
            <sz val="9"/>
            <color indexed="81"/>
            <rFont val="MS P ゴシック"/>
            <family val="3"/>
            <charset val="128"/>
          </rPr>
          <t>=CIQ($B18, "IQ_INVEST_LOANS_CF", $C18)</t>
        </r>
      </text>
    </comment>
    <comment ref="ET18" authorId="0" shapeId="0" xr:uid="{E4000013-96F1-43D2-BED3-047BF588DB80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INVEST_ACT_SUPPL", $C18)</t>
        </r>
      </text>
    </comment>
    <comment ref="EU18" authorId="0" shapeId="0" xr:uid="{D2D09D65-7977-479C-993D-C0FAA313F3B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VEST", $C18)</t>
        </r>
      </text>
    </comment>
    <comment ref="EV18" authorId="0" shapeId="0" xr:uid="{A09D8C3E-573C-473A-ADD2-A808179E22CD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ISSUED", $C18)</t>
        </r>
      </text>
    </comment>
    <comment ref="EW18" authorId="0" shapeId="0" xr:uid="{ACE53FA6-6350-42DA-90CC-C209F134D96E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ISSUED", $C18)</t>
        </r>
      </text>
    </comment>
    <comment ref="EX18" authorId="0" shapeId="0" xr:uid="{B44E0E3A-68A7-44D8-87A7-0B98399E9217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ISSUED", $C18)</t>
        </r>
      </text>
    </comment>
    <comment ref="EY18" authorId="0" shapeId="0" xr:uid="{8211AC62-E099-4E98-B24A-225E869D67EA}">
      <text>
        <r>
          <rPr>
            <b/>
            <sz val="9"/>
            <color indexed="81"/>
            <rFont val="MS P ゴシック"/>
            <family val="3"/>
            <charset val="128"/>
          </rPr>
          <t>=CIQ($B18, "IQ_ST_DEBT_REPAID", $C18)</t>
        </r>
      </text>
    </comment>
    <comment ref="EZ18" authorId="0" shapeId="0" xr:uid="{11746D85-4FF9-437F-836D-6595435CC58A}">
      <text>
        <r>
          <rPr>
            <b/>
            <sz val="9"/>
            <color indexed="81"/>
            <rFont val="MS P ゴシック"/>
            <family val="3"/>
            <charset val="128"/>
          </rPr>
          <t>=CIQ($B18, "IQ_LT_DEBT_REPAID", $C18)</t>
        </r>
      </text>
    </comment>
    <comment ref="FA18" authorId="0" shapeId="0" xr:uid="{68AB8EF8-33FA-4ED0-95CF-EB519A6990F5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EBT_REPAID", $C18)</t>
        </r>
      </text>
    </comment>
    <comment ref="FB18" authorId="0" shapeId="0" xr:uid="{B1289C0F-2581-494E-8EF7-E2FD983D91DE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ISSUED", $C18)</t>
        </r>
      </text>
    </comment>
    <comment ref="FC18" authorId="0" shapeId="0" xr:uid="{65E51340-1222-4393-BDA7-57459B655C79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REP", $C18)</t>
        </r>
      </text>
    </comment>
    <comment ref="FD18" authorId="0" shapeId="0" xr:uid="{5B184A81-71E0-4516-A788-68ACE287C8E3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DIV_CF", $C18)</t>
        </r>
      </text>
    </comment>
    <comment ref="FE18" authorId="0" shapeId="0" xr:uid="{F12935DD-E702-4661-A623-4A6DAF5E899B}">
      <text>
        <r>
          <rPr>
            <b/>
            <sz val="9"/>
            <color indexed="81"/>
            <rFont val="MS P ゴシック"/>
            <family val="3"/>
            <charset val="128"/>
          </rPr>
          <t>=CIQ($B18, "IQ_COMMON_PREF_DIV_CF", $C18)</t>
        </r>
      </text>
    </comment>
    <comment ref="FF18" authorId="0" shapeId="0" xr:uid="{5232BBB8-1896-455E-A3D5-190070967491}">
      <text>
        <r>
          <rPr>
            <b/>
            <sz val="9"/>
            <color indexed="81"/>
            <rFont val="MS P ゴシック"/>
            <family val="3"/>
            <charset val="128"/>
          </rPr>
          <t>=CIQ($B18, "IQ_TOTAL_DIV_PAID_CF", $C18)</t>
        </r>
      </text>
    </comment>
    <comment ref="FG18" authorId="0" shapeId="0" xr:uid="{AFD48F03-11FC-4115-ABD7-249A945D0A2B}">
      <text>
        <r>
          <rPr>
            <b/>
            <sz val="9"/>
            <color indexed="81"/>
            <rFont val="MS P ゴシック"/>
            <family val="3"/>
            <charset val="128"/>
          </rPr>
          <t>=CIQ($B18, "IQ_SPECIAL_DIV_CF", $C18)</t>
        </r>
      </text>
    </comment>
    <comment ref="FH18" authorId="0" shapeId="0" xr:uid="{0202DFAD-EDFF-4E27-9AD7-49CEBD440875}">
      <text>
        <r>
          <rPr>
            <b/>
            <sz val="9"/>
            <color indexed="81"/>
            <rFont val="MS P ゴシック"/>
            <family val="3"/>
            <charset val="128"/>
          </rPr>
          <t>=CIQ($B18, "IQ_OTHER_FINANCE_ACT_SUPPL", $C18)</t>
        </r>
      </text>
    </comment>
    <comment ref="FI18" authorId="0" shapeId="0" xr:uid="{45345431-35AB-4417-B504-6DF65307064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FINAN", $C18)</t>
        </r>
      </text>
    </comment>
    <comment ref="FJ18" authorId="0" shapeId="0" xr:uid="{B2A55D4A-53EF-4BA2-A32A-C969AECA070C}">
      <text>
        <r>
          <rPr>
            <b/>
            <sz val="9"/>
            <color indexed="81"/>
            <rFont val="MS P ゴシック"/>
            <family val="3"/>
            <charset val="128"/>
          </rPr>
          <t>=CIQ($B18, "IQ_FX", $C18)</t>
        </r>
      </text>
    </comment>
    <comment ref="FK18" authorId="0" shapeId="0" xr:uid="{9DE81F1E-E9CB-47DB-A2A8-B768091BD1BB}">
      <text>
        <r>
          <rPr>
            <b/>
            <sz val="9"/>
            <color indexed="81"/>
            <rFont val="MS P ゴシック"/>
            <family val="3"/>
            <charset val="128"/>
          </rPr>
          <t>=CIQ($B18, "IQ_NET_CHANGE", $C18)</t>
        </r>
      </text>
    </comment>
    <comment ref="FM18" authorId="0" shapeId="0" xr:uid="{9EBA0F16-F0AD-49D3-BB5C-36074D0268EC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INTEREST", $C18)</t>
        </r>
      </text>
    </comment>
    <comment ref="FN18" authorId="0" shapeId="0" xr:uid="{FC67DD4E-1AA1-44F2-9DBB-0008A32ADF84}">
      <text>
        <r>
          <rPr>
            <b/>
            <sz val="9"/>
            <color indexed="81"/>
            <rFont val="MS P ゴシック"/>
            <family val="3"/>
            <charset val="128"/>
          </rPr>
          <t>=CIQ($B18, "IQ_CASH_TAXES", $C18)</t>
        </r>
      </text>
    </comment>
    <comment ref="FO18" authorId="0" shapeId="0" xr:uid="{BD767F3A-7944-4836-9273-BC1937467044}">
      <text>
        <r>
          <rPr>
            <b/>
            <sz val="9"/>
            <color indexed="81"/>
            <rFont val="MS P ゴシック"/>
            <family val="3"/>
            <charset val="128"/>
          </rPr>
          <t>=CIQ($B18, "IQ_LEVERED_FCF", $C18)</t>
        </r>
      </text>
    </comment>
    <comment ref="FP18" authorId="0" shapeId="0" xr:uid="{471BD1E2-56C6-4EC8-AC16-80158F1D55A1}">
      <text>
        <r>
          <rPr>
            <b/>
            <sz val="9"/>
            <color indexed="81"/>
            <rFont val="MS P ゴシック"/>
            <family val="3"/>
            <charset val="128"/>
          </rPr>
          <t>=CIQ($B18, "IQ_UNLEVERED_FCF", $C18)</t>
        </r>
      </text>
    </comment>
    <comment ref="FQ18" authorId="0" shapeId="0" xr:uid="{5E6699B8-488B-4CA0-A23D-B5D0AB96582B}">
      <text>
        <r>
          <rPr>
            <b/>
            <sz val="9"/>
            <color indexed="81"/>
            <rFont val="MS P ゴシック"/>
            <family val="3"/>
            <charset val="128"/>
          </rPr>
          <t>=CIQ($B18, "IQ_CHANGE_NET_WORKING_CAPITAL", $C18)</t>
        </r>
      </text>
    </comment>
    <comment ref="FR18" authorId="0" shapeId="0" xr:uid="{CCFD155E-830C-4738-9808-5393FA0C93F6}">
      <text>
        <r>
          <rPr>
            <b/>
            <sz val="9"/>
            <color indexed="81"/>
            <rFont val="MS P ゴシック"/>
            <family val="3"/>
            <charset val="128"/>
          </rPr>
          <t>=CIQ($B18, "IQ_NET_DEBT_ISSUED", $C18)</t>
        </r>
      </text>
    </comment>
    <comment ref="FS18" authorId="0" shapeId="0" xr:uid="{9EA3DAA4-8F34-4416-81CA-FF51EF423DE8}">
      <text>
        <r>
          <rPr>
            <b/>
            <sz val="9"/>
            <color indexed="81"/>
            <rFont val="MS P ゴシック"/>
            <family val="3"/>
            <charset val="128"/>
          </rPr>
          <t>=CIQ($B18, "IQ_FILING_CURRENCY", $C18)</t>
        </r>
      </text>
    </comment>
    <comment ref="FT18" authorId="0" shapeId="0" xr:uid="{09A97BE0-8963-4E6D-8ED6-9801B4738A51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DATE_IS", $C18)</t>
        </r>
      </text>
    </comment>
    <comment ref="FU18" authorId="0" shapeId="0" xr:uid="{E28ED77E-01CC-4E43-819D-B4FA7D1E1E3A}">
      <text>
        <r>
          <rPr>
            <b/>
            <sz val="9"/>
            <color indexed="81"/>
            <rFont val="MS P ゴシック"/>
            <family val="3"/>
            <charset val="128"/>
          </rPr>
          <t>=CIQ($B18, "IQ_PERIODLENGTH_IS", $C18)</t>
        </r>
      </text>
    </comment>
    <comment ref="FV18" authorId="0" shapeId="0" xr:uid="{65990F47-96D9-4657-B99F-BB4335BD7861}">
      <text>
        <r>
          <rPr>
            <b/>
            <sz val="9"/>
            <color indexed="81"/>
            <rFont val="MS P ゴシック"/>
            <family val="3"/>
            <charset val="128"/>
          </rPr>
          <t>=CIQ($B18, "IQ_MARKETCAP", $FT18)</t>
        </r>
      </text>
    </comment>
    <comment ref="FW18" authorId="0" shapeId="0" xr:uid="{FA453891-B6E2-48A4-AD02-37BDD8D113E0}">
      <text>
        <r>
          <rPr>
            <b/>
            <sz val="9"/>
            <color indexed="81"/>
            <rFont val="MS P ゴシック"/>
            <family val="3"/>
            <charset val="128"/>
          </rPr>
          <t>=CIQ($B18, "IQ_CUSTOM_BETA", $FT18)</t>
        </r>
      </text>
    </comment>
    <comment ref="FX18" authorId="0" shapeId="0" xr:uid="{0EACF2C0-3A91-407D-8D85-5288B3CFFE93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5YR", $FT18)</t>
        </r>
      </text>
    </comment>
    <comment ref="FY18" authorId="0" shapeId="0" xr:uid="{1DE54C17-ED94-42BE-BD35-22BE8619F528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2YR", $FT18)</t>
        </r>
      </text>
    </comment>
    <comment ref="FZ18" authorId="0" shapeId="0" xr:uid="{7BEC7AED-4DEA-4EFC-B085-3D9C39488E0C}">
      <text>
        <r>
          <rPr>
            <b/>
            <sz val="9"/>
            <color indexed="81"/>
            <rFont val="MS P ゴシック"/>
            <family val="3"/>
            <charset val="128"/>
          </rPr>
          <t>=CIQ($B18, "IQ_BETA_1YR", $FT18)</t>
        </r>
      </text>
    </comment>
    <comment ref="GC18" authorId="0" shapeId="0" xr:uid="{78902DB9-E666-47E1-BC19-3DF2CD3DF3A1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TOPIX", "JPY", "H")</t>
        </r>
      </text>
    </comment>
    <comment ref="GD18" authorId="0" shapeId="0" xr:uid="{D1900D57-FE9E-4258-B11D-26D46280E1E5}">
      <text>
        <r>
          <rPr>
            <b/>
            <sz val="9"/>
            <color indexed="81"/>
            <rFont val="MS P ゴシック"/>
            <family val="3"/>
            <charset val="128"/>
          </rPr>
          <t>=CIQ(B18, "IQ_CUSTOM_BETA", "-104W", FT18, , "^N225", "JPY", "H")</t>
        </r>
      </text>
    </comment>
    <comment ref="E19" authorId="0" shapeId="0" xr:uid="{456F5423-3D23-4006-8606-E5C3A8FB1CDE}">
      <text>
        <r>
          <rPr>
            <b/>
            <sz val="9"/>
            <color indexed="81"/>
            <rFont val="MS P ゴシック"/>
            <family val="3"/>
            <charset val="128"/>
          </rPr>
          <t>=CIQ($B19, "IQ_REV", $C19)</t>
        </r>
      </text>
    </comment>
    <comment ref="F19" authorId="0" shapeId="0" xr:uid="{FFA509DB-838B-4D2B-97C5-CC072F187DB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REV", $C19)</t>
        </r>
      </text>
    </comment>
    <comment ref="G19" authorId="0" shapeId="0" xr:uid="{4A79354A-5A22-416B-AC6F-47AE2FC381A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V", $C19)</t>
        </r>
      </text>
    </comment>
    <comment ref="H19" authorId="0" shapeId="0" xr:uid="{19DBBAD9-56B7-492B-BAA9-FE0E868B212F}">
      <text>
        <r>
          <rPr>
            <b/>
            <sz val="9"/>
            <color indexed="81"/>
            <rFont val="MS P ゴシック"/>
            <family val="3"/>
            <charset val="128"/>
          </rPr>
          <t>=CIQ($B19, "IQ_COGS", $C19)</t>
        </r>
      </text>
    </comment>
    <comment ref="I19" authorId="0" shapeId="0" xr:uid="{CF2E9734-3124-4156-AE07-34B150A3D883}">
      <text>
        <r>
          <rPr>
            <b/>
            <sz val="9"/>
            <color indexed="81"/>
            <rFont val="MS P ゴシック"/>
            <family val="3"/>
            <charset val="128"/>
          </rPr>
          <t>=CIQ($B19, "IQ_GP", $C19)</t>
        </r>
      </text>
    </comment>
    <comment ref="J19" authorId="0" shapeId="0" xr:uid="{C24B9848-3FE6-4E84-8108-1A80AD07F716}">
      <text>
        <r>
          <rPr>
            <b/>
            <sz val="9"/>
            <color indexed="81"/>
            <rFont val="MS P ゴシック"/>
            <family val="3"/>
            <charset val="128"/>
          </rPr>
          <t>=CIQ($B19, "IQ_SGA_SUPPL", $C19)</t>
        </r>
      </text>
    </comment>
    <comment ref="K19" authorId="0" shapeId="0" xr:uid="{FDF42893-840E-4078-80F9-E2EFB28A4F3A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", $C19)</t>
        </r>
      </text>
    </comment>
    <comment ref="L19" authorId="0" shapeId="0" xr:uid="{E930BB5D-3B46-400F-B3A0-A7A9D7F46BCA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", $C19)</t>
        </r>
      </text>
    </comment>
    <comment ref="M19" authorId="0" shapeId="0" xr:uid="{A0F260CC-FB76-4DB7-AD1E-21899BA96981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", $C19)</t>
        </r>
      </text>
    </comment>
    <comment ref="N19" authorId="0" shapeId="0" xr:uid="{987D63CE-83DD-454D-9179-678B34723531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", $C19)</t>
        </r>
      </text>
    </comment>
    <comment ref="O19" authorId="0" shapeId="0" xr:uid="{4CED9CB8-89ED-4AAF-98C5-5B12EBC5EA18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", $C19)</t>
        </r>
      </text>
    </comment>
    <comment ref="P19" authorId="0" shapeId="0" xr:uid="{4576DD7E-A446-476C-8F48-8340122B1FB0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THER_OPER", $C19)</t>
        </r>
      </text>
    </comment>
    <comment ref="Q19" authorId="0" shapeId="0" xr:uid="{5FBE7FA8-EA58-413B-86A7-074C374DE649}">
      <text>
        <r>
          <rPr>
            <b/>
            <sz val="9"/>
            <color indexed="81"/>
            <rFont val="MS P ゴシック"/>
            <family val="3"/>
            <charset val="128"/>
          </rPr>
          <t>=CIQ($B19, "IQ_OPER_INC", $C19)</t>
        </r>
      </text>
    </comment>
    <comment ref="R19" authorId="0" shapeId="0" xr:uid="{6AE3C501-7191-49D5-BCF3-FB934C294948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EXP", $C19)</t>
        </r>
      </text>
    </comment>
    <comment ref="S19" authorId="0" shapeId="0" xr:uid="{3E155397-4E94-4130-BFAF-B10AC123F93C}">
      <text>
        <r>
          <rPr>
            <b/>
            <sz val="9"/>
            <color indexed="81"/>
            <rFont val="MS P ゴシック"/>
            <family val="3"/>
            <charset val="128"/>
          </rPr>
          <t>=CIQ($B19, "IQ_INTEREST_INVEST_INC", $C19)</t>
        </r>
      </text>
    </comment>
    <comment ref="T19" authorId="0" shapeId="0" xr:uid="{143B86A6-3983-4BF6-9937-F0AC0786AEDD}">
      <text>
        <r>
          <rPr>
            <b/>
            <sz val="9"/>
            <color indexed="81"/>
            <rFont val="MS P ゴシック"/>
            <family val="3"/>
            <charset val="128"/>
          </rPr>
          <t>=CIQ($B19, "IQ_NET_INTEREST_EXP", $C19)</t>
        </r>
      </text>
    </comment>
    <comment ref="U19" authorId="0" shapeId="0" xr:uid="{66D50393-24D9-4DFB-9C91-CC3E7F832C3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", $C19)</t>
        </r>
      </text>
    </comment>
    <comment ref="V19" authorId="0" shapeId="0" xr:uid="{CF5293F8-EFF1-4F97-AA98-478D53DAA083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CY_GAIN", $C19)</t>
        </r>
      </text>
    </comment>
    <comment ref="W19" authorId="0" shapeId="0" xr:uid="{CCB6E4C0-24FB-4FF8-AE00-97178E357016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NON_OPER_EXP_SUPPL", $C19)</t>
        </r>
      </text>
    </comment>
    <comment ref="X19" authorId="0" shapeId="0" xr:uid="{891DD738-1211-46B4-BE15-C271E76B4CF6}">
      <text>
        <r>
          <rPr>
            <b/>
            <sz val="9"/>
            <color indexed="81"/>
            <rFont val="MS P ゴシック"/>
            <family val="3"/>
            <charset val="128"/>
          </rPr>
          <t>=CIQ($B19, "IQ_EBT_EXCL", $C19)</t>
        </r>
      </text>
    </comment>
    <comment ref="Y19" authorId="0" shapeId="0" xr:uid="{67DF80E8-D630-4145-A300-2CA7EB2F1B70}">
      <text>
        <r>
          <rPr>
            <b/>
            <sz val="9"/>
            <color indexed="81"/>
            <rFont val="MS P ゴシック"/>
            <family val="3"/>
            <charset val="128"/>
          </rPr>
          <t>=CIQ($B19, "IQ_IMPAIRMENT_GW", $C19)</t>
        </r>
      </text>
    </comment>
    <comment ref="Z19" authorId="0" shapeId="0" xr:uid="{FD2ECE9C-5BDF-4187-A083-A7888181C9AB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", $C19)</t>
        </r>
      </text>
    </comment>
    <comment ref="AA19" authorId="0" shapeId="0" xr:uid="{95211C7D-3404-48E4-889F-76DB31AF3CF1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", $C19)</t>
        </r>
      </text>
    </comment>
    <comment ref="AB19" authorId="0" shapeId="0" xr:uid="{4FA18D98-A542-4F58-9774-7E84C32AA679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", $C19)</t>
        </r>
      </text>
    </comment>
    <comment ref="AC19" authorId="0" shapeId="0" xr:uid="{FA2D5906-1524-4FAB-BAB7-2325CFA51680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UNUSUAL_SUPPL", $C19)</t>
        </r>
      </text>
    </comment>
    <comment ref="AD19" authorId="0" shapeId="0" xr:uid="{6C5B428D-377C-4BF7-8D81-EB5D0BAAFBDA}">
      <text>
        <r>
          <rPr>
            <b/>
            <sz val="9"/>
            <color indexed="81"/>
            <rFont val="MS P ゴシック"/>
            <family val="3"/>
            <charset val="128"/>
          </rPr>
          <t>=CIQ($B19, "IQ_EBT", $C19)</t>
        </r>
      </text>
    </comment>
    <comment ref="AE19" authorId="0" shapeId="0" xr:uid="{C2650A11-8C2B-4149-8983-2697AACC5ED4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", $C19)</t>
        </r>
      </text>
    </comment>
    <comment ref="AF19" authorId="0" shapeId="0" xr:uid="{E4929257-4625-4D58-AEB9-DBBA519F917F}">
      <text>
        <r>
          <rPr>
            <b/>
            <sz val="9"/>
            <color indexed="81"/>
            <rFont val="MS P ゴシック"/>
            <family val="3"/>
            <charset val="128"/>
          </rPr>
          <t>=CIQ($B19, "IQ_EARNING_CO", $C19)</t>
        </r>
      </text>
    </comment>
    <comment ref="AG19" authorId="0" shapeId="0" xr:uid="{3CF086B6-BB32-4CE6-9972-E72C3639FA42}">
      <text>
        <r>
          <rPr>
            <b/>
            <sz val="9"/>
            <color indexed="81"/>
            <rFont val="MS P ゴシック"/>
            <family val="3"/>
            <charset val="128"/>
          </rPr>
          <t>=CIQ($B19, "IQ_DO", $C19)</t>
        </r>
      </text>
    </comment>
    <comment ref="AH19" authorId="0" shapeId="0" xr:uid="{A50D4640-4B67-4BAD-A117-AD14944CAD30}">
      <text>
        <r>
          <rPr>
            <b/>
            <sz val="9"/>
            <color indexed="81"/>
            <rFont val="MS P ゴシック"/>
            <family val="3"/>
            <charset val="128"/>
          </rPr>
          <t>=CIQ($B19, "IQ_EXTRA_ACC_ITEMS", $C19)</t>
        </r>
      </text>
    </comment>
    <comment ref="AI19" authorId="0" shapeId="0" xr:uid="{38F75232-71E4-4265-BBA0-52EE5AE41173}">
      <text>
        <r>
          <rPr>
            <b/>
            <sz val="9"/>
            <color indexed="81"/>
            <rFont val="MS P ゴシック"/>
            <family val="3"/>
            <charset val="128"/>
          </rPr>
          <t>=CIQ($B19, "IQ_NI_COMPANY", $C19)</t>
        </r>
      </text>
    </comment>
    <comment ref="AJ19" authorId="0" shapeId="0" xr:uid="{1DD006FB-3C83-4B14-A52F-C5505216423A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IS", $C19)</t>
        </r>
      </text>
    </comment>
    <comment ref="AK19" authorId="0" shapeId="0" xr:uid="{21285D5F-A246-4CB1-B7EE-88DE06BF8952}">
      <text>
        <r>
          <rPr>
            <b/>
            <sz val="9"/>
            <color indexed="81"/>
            <rFont val="MS P ゴシック"/>
            <family val="3"/>
            <charset val="128"/>
          </rPr>
          <t>=CIQ($B19, "IQ_NI", $C19)</t>
        </r>
      </text>
    </comment>
    <comment ref="AL19" authorId="0" shapeId="0" xr:uid="{E0785233-1E31-4943-85AC-38BBECAE1DA5}">
      <text>
        <r>
          <rPr>
            <b/>
            <sz val="9"/>
            <color indexed="81"/>
            <rFont val="MS P ゴシック"/>
            <family val="3"/>
            <charset val="128"/>
          </rPr>
          <t>=CIQ($B19, "IQ_PREF_DIV_OTHER", $C19)</t>
        </r>
      </text>
    </comment>
    <comment ref="AN19" authorId="0" shapeId="0" xr:uid="{C42C8ED0-1B0F-4EBC-94FE-E160F285C69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INCL", $C19)</t>
        </r>
      </text>
    </comment>
    <comment ref="AO19" authorId="0" shapeId="0" xr:uid="{0E8CF99A-1F41-4A9A-B3EB-4E8B812622DC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EPS_EXCL", $C19)</t>
        </r>
      </text>
    </comment>
    <comment ref="AP19" authorId="0" shapeId="0" xr:uid="{33B36D03-BF67-46BC-96B5-96979C80210E}">
      <text>
        <r>
          <rPr>
            <b/>
            <sz val="9"/>
            <color indexed="81"/>
            <rFont val="MS P ゴシック"/>
            <family val="3"/>
            <charset val="128"/>
          </rPr>
          <t>=CIQ($B19, "IQ_BASIC_WEIGHT", $C19)</t>
        </r>
      </text>
    </comment>
    <comment ref="AQ19" authorId="0" shapeId="0" xr:uid="{53C44790-3E6B-4CCC-B905-5999555C0045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INCL", $C19)</t>
        </r>
      </text>
    </comment>
    <comment ref="AR19" authorId="0" shapeId="0" xr:uid="{F0B66748-8710-46E5-947A-9E43B6F3D6BB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EPS_EXCL", $C19)</t>
        </r>
      </text>
    </comment>
    <comment ref="AS19" authorId="0" shapeId="0" xr:uid="{00902999-7678-4BB7-8197-02FF199B86AD}">
      <text>
        <r>
          <rPr>
            <b/>
            <sz val="9"/>
            <color indexed="81"/>
            <rFont val="MS P ゴシック"/>
            <family val="3"/>
            <charset val="128"/>
          </rPr>
          <t>=CIQ($B19, "IQ_DILUT_WEIGHT", $C19)</t>
        </r>
      </text>
    </comment>
    <comment ref="AT19" authorId="0" shapeId="0" xr:uid="{C6B448E4-3BDA-42B8-AA00-F34DA4991A26}">
      <text>
        <r>
          <rPr>
            <b/>
            <sz val="9"/>
            <color indexed="81"/>
            <rFont val="MS P ゴシック"/>
            <family val="3"/>
            <charset val="128"/>
          </rPr>
          <t>=CIQ($B19, "IQ_DIV_SHARE", $C19)</t>
        </r>
      </text>
    </comment>
    <comment ref="AU19" authorId="0" shapeId="0" xr:uid="{C4DE7549-11B6-4B56-8529-E1933F6A26F4}">
      <text>
        <r>
          <rPr>
            <b/>
            <sz val="9"/>
            <color indexed="81"/>
            <rFont val="MS P ゴシック"/>
            <family val="3"/>
            <charset val="128"/>
          </rPr>
          <t>=-CIQ($B19, "IQ_TOTAL_DIV_PAID_CF", $C19)/CIQ($B19, "IQ_NI", $C19)</t>
        </r>
      </text>
    </comment>
    <comment ref="AW19" authorId="0" shapeId="0" xr:uid="{F29CC7B0-5C62-4BE9-949C-B03C4B1782EC}">
      <text>
        <r>
          <rPr>
            <b/>
            <sz val="9"/>
            <color indexed="81"/>
            <rFont val="MS P ゴシック"/>
            <family val="3"/>
            <charset val="128"/>
          </rPr>
          <t>=CIQ($B19, "IQ_EBITDA", $C19)</t>
        </r>
      </text>
    </comment>
    <comment ref="AX19" authorId="0" shapeId="0" xr:uid="{BD8A0461-B572-47E1-A722-7BE0174DED59}">
      <text>
        <r>
          <rPr>
            <b/>
            <sz val="9"/>
            <color indexed="81"/>
            <rFont val="MS P ゴシック"/>
            <family val="3"/>
            <charset val="128"/>
          </rPr>
          <t>=CIQ($B19, "IQ_EBITA", $C19)</t>
        </r>
      </text>
    </comment>
    <comment ref="AY19" authorId="0" shapeId="0" xr:uid="{15FE7561-A5CB-40AD-B416-EE7C9B5AF5F2}">
      <text>
        <r>
          <rPr>
            <b/>
            <sz val="9"/>
            <color indexed="81"/>
            <rFont val="MS P ゴシック"/>
            <family val="3"/>
            <charset val="128"/>
          </rPr>
          <t>=CIQ($B19, "IQ_EBIT", $C19)</t>
        </r>
      </text>
    </comment>
    <comment ref="AZ19" authorId="0" shapeId="0" xr:uid="{61B9F52E-F48D-438E-B554-3AE5ED093D99}">
      <text>
        <r>
          <rPr>
            <b/>
            <sz val="9"/>
            <color indexed="81"/>
            <rFont val="MS P ゴシック"/>
            <family val="3"/>
            <charset val="128"/>
          </rPr>
          <t>=CIQ($B19, "IQ_EFFECT_TAX_RATE", $C19)/100</t>
        </r>
      </text>
    </comment>
    <comment ref="BA19" authorId="0" shapeId="0" xr:uid="{A9A579C5-3582-487D-B335-52C5DC0F1678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BC19" authorId="0" shapeId="0" xr:uid="{CD6550AB-4BA8-421F-A882-C0FECF3AD013}">
      <text>
        <r>
          <rPr>
            <b/>
            <sz val="9"/>
            <color indexed="81"/>
            <rFont val="MS P ゴシック"/>
            <family val="3"/>
            <charset val="128"/>
          </rPr>
          <t>=CIQ($B19, "IQ_ADVERTISING", $C19)</t>
        </r>
      </text>
    </comment>
    <comment ref="BD19" authorId="0" shapeId="0" xr:uid="{ED25392A-C14D-443F-A903-8D8BC56A74B4}">
      <text>
        <r>
          <rPr>
            <b/>
            <sz val="9"/>
            <color indexed="81"/>
            <rFont val="MS P ゴシック"/>
            <family val="3"/>
            <charset val="128"/>
          </rPr>
          <t>=CIQ($B19, "IQ_SALES_MARKETING", $C19)</t>
        </r>
      </text>
    </comment>
    <comment ref="BE19" authorId="0" shapeId="0" xr:uid="{C2B00E08-228F-4438-AFBD-EDB3B0E90085}">
      <text>
        <r>
          <rPr>
            <b/>
            <sz val="9"/>
            <color indexed="81"/>
            <rFont val="MS P ゴシック"/>
            <family val="3"/>
            <charset val="128"/>
          </rPr>
          <t>=CIQ($B19, "IQ_GA_EXP", $C19)</t>
        </r>
      </text>
    </comment>
    <comment ref="BF19" authorId="0" shapeId="0" xr:uid="{675196C8-0AAF-450F-B104-8F340EABFD37}">
      <text>
        <r>
          <rPr>
            <b/>
            <sz val="9"/>
            <color indexed="81"/>
            <rFont val="MS P ゴシック"/>
            <family val="3"/>
            <charset val="128"/>
          </rPr>
          <t>=CIQ($B19, "IQ_RD_EXP_FN", $C19)</t>
        </r>
      </text>
    </comment>
    <comment ref="BG19" authorId="0" shapeId="0" xr:uid="{DB809193-6374-41CB-A857-9FED9EF47AF8}">
      <text>
        <r>
          <rPr>
            <b/>
            <sz val="9"/>
            <color indexed="81"/>
            <rFont val="MS P ゴシック"/>
            <family val="3"/>
            <charset val="128"/>
          </rPr>
          <t>=CIQ($B19, "IQ_NET_RENTAL_EXP", $C19)</t>
        </r>
      </text>
    </comment>
    <comment ref="BH19" authorId="0" shapeId="0" xr:uid="{F1E21823-5B61-4957-931E-F458F0DAFB0B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INT_EXP", $C19)</t>
        </r>
      </text>
    </comment>
    <comment ref="BI19" authorId="0" shapeId="0" xr:uid="{E1B9E36C-E2A9-45C9-A8A6-427D5229BEA2}">
      <text>
        <r>
          <rPr>
            <b/>
            <sz val="9"/>
            <color indexed="81"/>
            <rFont val="MS P ゴシック"/>
            <family val="3"/>
            <charset val="128"/>
          </rPr>
          <t>=CIQ($B19, "IQ_IMPUT_OPER_LEASE_DEPR", $C19)</t>
        </r>
      </text>
    </comment>
    <comment ref="BL19" authorId="0" shapeId="0" xr:uid="{BA95B4CD-7A6A-449B-91ED-21A560B730F4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EQUIV", $C19)</t>
        </r>
      </text>
    </comment>
    <comment ref="BM19" authorId="0" shapeId="0" xr:uid="{780577D2-3AB8-4029-90BA-898E0E741576}">
      <text>
        <r>
          <rPr>
            <b/>
            <sz val="9"/>
            <color indexed="81"/>
            <rFont val="MS P ゴシック"/>
            <family val="3"/>
            <charset val="128"/>
          </rPr>
          <t>=CIQ($B19, "IQ_ST_INVEST", $C19)</t>
        </r>
      </text>
    </comment>
    <comment ref="BN19" authorId="0" shapeId="0" xr:uid="{F8BE76BA-85C0-42CA-A604-EA92C06800F0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ST_INVEST", $C19)</t>
        </r>
      </text>
    </comment>
    <comment ref="BO19" authorId="0" shapeId="0" xr:uid="{2336B635-BADC-4296-9EDA-28F38E47B279}">
      <text>
        <r>
          <rPr>
            <b/>
            <sz val="9"/>
            <color indexed="81"/>
            <rFont val="MS P ゴシック"/>
            <family val="3"/>
            <charset val="128"/>
          </rPr>
          <t>=CIQ($B19, "IQ_AR", $C19)</t>
        </r>
      </text>
    </comment>
    <comment ref="BP19" authorId="0" shapeId="0" xr:uid="{6CADFD31-CABE-41DE-83A6-FE5DA07AC0F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RECEIV", $C19)</t>
        </r>
      </text>
    </comment>
    <comment ref="BQ19" authorId="0" shapeId="0" xr:uid="{0A2EC427-F38C-48E7-9A1F-8BE9FA70697C}">
      <text>
        <r>
          <rPr>
            <b/>
            <sz val="9"/>
            <color indexed="81"/>
            <rFont val="MS P ゴシック"/>
            <family val="3"/>
            <charset val="128"/>
          </rPr>
          <t>=CIQ($B19, "IQ_INVENTORY", $C19)</t>
        </r>
      </text>
    </comment>
    <comment ref="BR19" authorId="0" shapeId="0" xr:uid="{0FE505C0-6E77-4D81-9F5F-BB118E4325DC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CURRENT", $C19)</t>
        </r>
      </text>
    </comment>
    <comment ref="BS19" authorId="0" shapeId="0" xr:uid="{621DB025-471F-40C1-9DE0-9AEA62BD1CC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A_SUPPL", $C19)</t>
        </r>
      </text>
    </comment>
    <comment ref="BT19" authorId="0" shapeId="0" xr:uid="{D57EA905-7624-420D-AC86-F98960CFB0AF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A", $C19)</t>
        </r>
      </text>
    </comment>
    <comment ref="BU19" authorId="0" shapeId="0" xr:uid="{8A6E7255-4BAA-45DF-A057-696EDB7C7655}">
      <text>
        <r>
          <rPr>
            <b/>
            <sz val="9"/>
            <color indexed="81"/>
            <rFont val="MS P ゴシック"/>
            <family val="3"/>
            <charset val="128"/>
          </rPr>
          <t>=CIQ($B19, "IQ_GPPE", $C19)</t>
        </r>
      </text>
    </comment>
    <comment ref="BV19" authorId="0" shapeId="0" xr:uid="{1FB30DA1-4032-4385-BD25-08FC738EDFDD}">
      <text>
        <r>
          <rPr>
            <b/>
            <sz val="9"/>
            <color indexed="81"/>
            <rFont val="MS P ゴシック"/>
            <family val="3"/>
            <charset val="128"/>
          </rPr>
          <t>=CIQ($B19, "IQ_AD", $C19)</t>
        </r>
      </text>
    </comment>
    <comment ref="BW19" authorId="0" shapeId="0" xr:uid="{EB99DE7A-DCE8-430A-BF71-E75873D015F4}">
      <text>
        <r>
          <rPr>
            <b/>
            <sz val="9"/>
            <color indexed="81"/>
            <rFont val="MS P ゴシック"/>
            <family val="3"/>
            <charset val="128"/>
          </rPr>
          <t>=CIQ($B19, "IQ_NPPE", $C19)</t>
        </r>
      </text>
    </comment>
    <comment ref="BX19" authorId="0" shapeId="0" xr:uid="{7CB970FE-6341-4F7F-B509-048EFC6C5972}">
      <text>
        <r>
          <rPr>
            <b/>
            <sz val="9"/>
            <color indexed="81"/>
            <rFont val="MS P ゴシック"/>
            <family val="3"/>
            <charset val="128"/>
          </rPr>
          <t>=CIQ($B19, "IQ_LT_INVEST", $C19)</t>
        </r>
      </text>
    </comment>
    <comment ref="BY19" authorId="0" shapeId="0" xr:uid="{B8C657D9-14A3-4A1D-A0AE-AE2361A57AF8}">
      <text>
        <r>
          <rPr>
            <b/>
            <sz val="9"/>
            <color indexed="81"/>
            <rFont val="MS P ゴシック"/>
            <family val="3"/>
            <charset val="128"/>
          </rPr>
          <t>=CIQ($B19, "IQ_GW", $C19)</t>
        </r>
      </text>
    </comment>
    <comment ref="BZ19" authorId="0" shapeId="0" xr:uid="{974A1D7F-26F4-4D18-83CC-276A004534B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TAN", $C19)</t>
        </r>
      </text>
    </comment>
    <comment ref="CA19" authorId="0" shapeId="0" xr:uid="{4B774C85-D9B3-455A-B847-702F0C3FE0CA}">
      <text>
        <r>
          <rPr>
            <b/>
            <sz val="9"/>
            <color indexed="81"/>
            <rFont val="MS P ゴシック"/>
            <family val="3"/>
            <charset val="128"/>
          </rPr>
          <t>=CIQ($B19, "IQ_LOANS_RECEIV_LT", $C19)</t>
        </r>
      </text>
    </comment>
    <comment ref="CB19" authorId="0" shapeId="0" xr:uid="{5417A470-5663-4252-AF19-03B745C430F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ASSETS_LT", $C19)</t>
        </r>
      </text>
    </comment>
    <comment ref="CC19" authorId="0" shapeId="0" xr:uid="{B647D3E7-C80F-41A5-AA0D-B6FFC86FAE71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T_ASSETS", $C19)</t>
        </r>
      </text>
    </comment>
    <comment ref="CD19" authorId="0" shapeId="0" xr:uid="{0A1CB6CB-8061-4620-A248-3B7E8397C617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ASSETS", $C19)</t>
        </r>
      </text>
    </comment>
    <comment ref="CF19" authorId="0" shapeId="0" xr:uid="{01170F3F-AE03-4833-AC91-13BCE7A0B3F9}">
      <text>
        <r>
          <rPr>
            <b/>
            <sz val="9"/>
            <color indexed="81"/>
            <rFont val="MS P ゴシック"/>
            <family val="3"/>
            <charset val="128"/>
          </rPr>
          <t>=CIQ($B19, "IQ_AP", $C19)</t>
        </r>
      </text>
    </comment>
    <comment ref="CG19" authorId="0" shapeId="0" xr:uid="{52530453-52D5-4E82-9472-5EDE6A0C1F6F}">
      <text>
        <r>
          <rPr>
            <b/>
            <sz val="9"/>
            <color indexed="81"/>
            <rFont val="MS P ゴシック"/>
            <family val="3"/>
            <charset val="128"/>
          </rPr>
          <t>=CIQ($B19, "IQ_AE", $C19)</t>
        </r>
      </text>
    </comment>
    <comment ref="CH19" authorId="0" shapeId="0" xr:uid="{76A8E694-09BB-4CDE-A163-8BC15648B3A9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", $C19)</t>
        </r>
      </text>
    </comment>
    <comment ref="CI19" authorId="0" shapeId="0" xr:uid="{A5C97A74-DF36-4CD6-AE0F-FD25D3AF3A8D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DEBT", $C19)</t>
        </r>
      </text>
    </comment>
    <comment ref="CJ19" authorId="0" shapeId="0" xr:uid="{2EB5E7F0-0DA3-4CB7-B00D-D85DDFFE4769}">
      <text>
        <r>
          <rPr>
            <b/>
            <sz val="9"/>
            <color indexed="81"/>
            <rFont val="MS P ゴシック"/>
            <family val="3"/>
            <charset val="128"/>
          </rPr>
          <t>=CIQ($B19, "IQ_CURRENT_PORT_LEASES", $C19)</t>
        </r>
      </text>
    </comment>
    <comment ref="CK19" authorId="0" shapeId="0" xr:uid="{4CD72FA3-09C9-4B15-8319-E5BFBEA983EA}">
      <text>
        <r>
          <rPr>
            <b/>
            <sz val="9"/>
            <color indexed="81"/>
            <rFont val="MS P ゴシック"/>
            <family val="3"/>
            <charset val="128"/>
          </rPr>
          <t>=CIQ($B19, "IQ_INC_TAX_PAY_CURRENT", $C19)</t>
        </r>
      </text>
    </comment>
    <comment ref="CL19" authorId="0" shapeId="0" xr:uid="{8C011386-CFD9-4EF3-8BF7-00F7452DB9E7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CL_SUPPL", $C19)</t>
        </r>
      </text>
    </comment>
    <comment ref="CM19" authorId="0" shapeId="0" xr:uid="{B31770B4-A38B-432B-9CB6-65D4CE136DDE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L", $C19)</t>
        </r>
      </text>
    </comment>
    <comment ref="CN19" authorId="0" shapeId="0" xr:uid="{9D23AA00-D37D-489F-B80A-E43BEEF06FB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", $C19)</t>
        </r>
      </text>
    </comment>
    <comment ref="CO19" authorId="0" shapeId="0" xr:uid="{A337C923-814F-48BB-AFF9-8D1BEF1AE0CA}">
      <text>
        <r>
          <rPr>
            <b/>
            <sz val="9"/>
            <color indexed="81"/>
            <rFont val="MS P ゴシック"/>
            <family val="3"/>
            <charset val="128"/>
          </rPr>
          <t>=CIQ($B19, "IQ_CAPITAL_LEASES", $C19)</t>
        </r>
      </text>
    </comment>
    <comment ref="CP19" authorId="0" shapeId="0" xr:uid="{2E70B5EC-DD52-4BCC-9194-66AE55B7C824}">
      <text>
        <r>
          <rPr>
            <b/>
            <sz val="9"/>
            <color indexed="81"/>
            <rFont val="MS P ゴシック"/>
            <family val="3"/>
            <charset val="128"/>
          </rPr>
          <t>=CIQ($B19, "IQ_PENSION", $C19)</t>
        </r>
      </text>
    </comment>
    <comment ref="CQ19" authorId="0" shapeId="0" xr:uid="{234FEB97-1CDB-41E1-B531-14377D214CCA}">
      <text>
        <r>
          <rPr>
            <b/>
            <sz val="9"/>
            <color indexed="81"/>
            <rFont val="MS P ゴシック"/>
            <family val="3"/>
            <charset val="128"/>
          </rPr>
          <t>=CIQ($B19, "IQ_DEF_TAX_LIAB_LT", $C19)</t>
        </r>
      </text>
    </comment>
    <comment ref="CR19" authorId="0" shapeId="0" xr:uid="{93911363-E235-4F0C-AD22-76A7CA41C8EA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LIAB_LT", $C19)</t>
        </r>
      </text>
    </comment>
    <comment ref="CS19" authorId="0" shapeId="0" xr:uid="{3BAA403C-98F2-4D27-9414-14B30B3E924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", $C19)</t>
        </r>
      </text>
    </comment>
    <comment ref="CT19" authorId="0" shapeId="0" xr:uid="{36FFC606-B09D-40FA-B24B-7FB7356D9B57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", $C19)</t>
        </r>
      </text>
    </comment>
    <comment ref="CU19" authorId="0" shapeId="0" xr:uid="{395077AB-596D-4591-A3CE-039EF64CECBD}">
      <text>
        <r>
          <rPr>
            <b/>
            <sz val="9"/>
            <color indexed="81"/>
            <rFont val="MS P ゴシック"/>
            <family val="3"/>
            <charset val="128"/>
          </rPr>
          <t>=CIQ($B19, "IQ_APIC", $C19)</t>
        </r>
      </text>
    </comment>
    <comment ref="CV19" authorId="0" shapeId="0" xr:uid="{198F2805-F56A-4001-AEFD-F607136B3BC6}">
      <text>
        <r>
          <rPr>
            <b/>
            <sz val="9"/>
            <color indexed="81"/>
            <rFont val="MS P ゴシック"/>
            <family val="3"/>
            <charset val="128"/>
          </rPr>
          <t>=CIQ($B19, "IQ_RE", $C19)</t>
        </r>
      </text>
    </comment>
    <comment ref="CW19" authorId="0" shapeId="0" xr:uid="{15260B22-B1D2-4D22-8180-4CE3AC6D05EA}">
      <text>
        <r>
          <rPr>
            <b/>
            <sz val="9"/>
            <color indexed="81"/>
            <rFont val="MS P ゴシック"/>
            <family val="3"/>
            <charset val="128"/>
          </rPr>
          <t>=CIQ($B19, "IQ_TREASURY", $C19)</t>
        </r>
      </text>
    </comment>
    <comment ref="CX19" authorId="0" shapeId="0" xr:uid="{146578F0-09F0-43D5-B634-4EDE9D16394E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EQUITY", $C19)</t>
        </r>
      </text>
    </comment>
    <comment ref="CY19" authorId="0" shapeId="0" xr:uid="{983A464F-8C47-46C7-B425-8B73FE2B1BB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COMMON_EQUITY", $C19)</t>
        </r>
      </text>
    </comment>
    <comment ref="CZ19" authorId="0" shapeId="0" xr:uid="{44B5B2F5-8032-408D-91C1-ABAA48D59F58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", $C19)</t>
        </r>
      </text>
    </comment>
    <comment ref="DA19" authorId="0" shapeId="0" xr:uid="{CFD1610B-DABA-468E-8ED6-EEBC60886F6A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EQUITY", $C19)</t>
        </r>
      </text>
    </comment>
    <comment ref="DB19" authorId="0" shapeId="0" xr:uid="{3A94985E-E72D-4172-BFA9-E1A9242FD8F2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LIAB_EQUITY", $C19)</t>
        </r>
      </text>
    </comment>
    <comment ref="DD19" authorId="0" shapeId="0" xr:uid="{806C883F-9E24-4B29-93A7-AE3BE63942A6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FILING_DATE", $C19)</t>
        </r>
      </text>
    </comment>
    <comment ref="DE19" authorId="0" shapeId="0" xr:uid="{AC7FF1BE-0CE0-477A-8592-A1391BB7D7AC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OUTSTANDING_BS_DATE", $C19)</t>
        </r>
      </text>
    </comment>
    <comment ref="DF19" authorId="0" shapeId="0" xr:uid="{6CD71C19-757A-4BE7-BC91-34C6D2F45F0D}">
      <text>
        <r>
          <rPr>
            <b/>
            <sz val="9"/>
            <color indexed="81"/>
            <rFont val="MS P ゴシック"/>
            <family val="3"/>
            <charset val="128"/>
          </rPr>
          <t>=CIQ($B19, "IQ_BV_SHARE", $C19)</t>
        </r>
      </text>
    </comment>
    <comment ref="DG19" authorId="0" shapeId="0" xr:uid="{94A86B27-6667-43FE-AA20-0B6FED6948F3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", $C19)</t>
        </r>
      </text>
    </comment>
    <comment ref="DH19" authorId="0" shapeId="0" xr:uid="{22C662C4-76DA-41AB-AE7E-0399D915F291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", $C19)</t>
        </r>
      </text>
    </comment>
    <comment ref="DI19" authorId="0" shapeId="0" xr:uid="{387D0F13-F22D-4D84-9CFB-F4931D09D25A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NET_PBO", $C19)</t>
        </r>
      </text>
    </comment>
    <comment ref="DJ19" authorId="0" shapeId="0" xr:uid="{DB810E7C-1402-4172-AFE8-433F67FD03F3}">
      <text>
        <r>
          <rPr>
            <b/>
            <sz val="9"/>
            <color indexed="81"/>
            <rFont val="MS P ゴシック"/>
            <family val="3"/>
            <charset val="128"/>
          </rPr>
          <t>=CIQ($B19, "IQ_DEBT_EQUIV_OPER_LEASE", $C19)</t>
        </r>
      </text>
    </comment>
    <comment ref="DK19" authorId="0" shapeId="0" xr:uid="{28AE21A3-3BD3-4F9B-AB33-086B808BFC72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TOTAL", $C19)</t>
        </r>
      </text>
    </comment>
    <comment ref="DL19" authorId="0" shapeId="0" xr:uid="{9B11B94A-51CB-4F97-A1D8-6592C825D427}">
      <text>
        <r>
          <rPr>
            <b/>
            <sz val="9"/>
            <color indexed="81"/>
            <rFont val="MS P ゴシック"/>
            <family val="3"/>
            <charset val="128"/>
          </rPr>
          <t>=CIQ($B19, "IQ_EQUITY_METHOD", $C19)</t>
        </r>
      </text>
    </comment>
    <comment ref="DM19" authorId="0" shapeId="0" xr:uid="{D0588C0F-B990-48C8-B97E-E07D20ED087B}">
      <text>
        <r>
          <rPr>
            <b/>
            <sz val="9"/>
            <color indexed="81"/>
            <rFont val="MS P ゴシック"/>
            <family val="3"/>
            <charset val="128"/>
          </rPr>
          <t>=CIQ($B19, "IQ_RAW_INV", $C19)</t>
        </r>
      </text>
    </comment>
    <comment ref="DN19" authorId="0" shapeId="0" xr:uid="{1B69887C-65D2-49C6-91F7-91A1C1D9B6D1}">
      <text>
        <r>
          <rPr>
            <b/>
            <sz val="9"/>
            <color indexed="81"/>
            <rFont val="MS P ゴシック"/>
            <family val="3"/>
            <charset val="128"/>
          </rPr>
          <t>=CIQ($B19, "IQ_WIP_INV", $C19)</t>
        </r>
      </text>
    </comment>
    <comment ref="DO19" authorId="0" shapeId="0" xr:uid="{E6830CEE-063B-4886-AB39-68C451DDCB3A}">
      <text>
        <r>
          <rPr>
            <b/>
            <sz val="9"/>
            <color indexed="81"/>
            <rFont val="MS P ゴシック"/>
            <family val="3"/>
            <charset val="128"/>
          </rPr>
          <t>=CIQ($B19, "IQ_FINISHED_INV", $C19)</t>
        </r>
      </text>
    </comment>
    <comment ref="DP19" authorId="0" shapeId="0" xr:uid="{375EA32E-87DB-4309-81EA-55CAB00765E4}">
      <text>
        <r>
          <rPr>
            <b/>
            <sz val="9"/>
            <color indexed="81"/>
            <rFont val="MS P ゴシック"/>
            <family val="3"/>
            <charset val="128"/>
          </rPr>
          <t>=CIQ($B19, "IQ_LAND", $C19)</t>
        </r>
      </text>
    </comment>
    <comment ref="DQ19" authorId="0" shapeId="0" xr:uid="{7EEF3A62-A5BF-48CA-A7DB-F723B5ED0809}">
      <text>
        <r>
          <rPr>
            <b/>
            <sz val="9"/>
            <color indexed="81"/>
            <rFont val="MS P ゴシック"/>
            <family val="3"/>
            <charset val="128"/>
          </rPr>
          <t>=CIQ($B19, "IQ_BUILDINGS", $C19)</t>
        </r>
      </text>
    </comment>
    <comment ref="DR19" authorId="0" shapeId="0" xr:uid="{3250C713-ADE2-40D3-86CC-D8ADDBF1CF1B}">
      <text>
        <r>
          <rPr>
            <b/>
            <sz val="9"/>
            <color indexed="81"/>
            <rFont val="MS P ゴシック"/>
            <family val="3"/>
            <charset val="128"/>
          </rPr>
          <t>=CIQ($B19, "IQ_MACHINERY", $C19)</t>
        </r>
      </text>
    </comment>
    <comment ref="DS19" authorId="0" shapeId="0" xr:uid="{7CB0B5FB-BD43-40DC-BBD3-7B60CDCAF604}">
      <text>
        <r>
          <rPr>
            <b/>
            <sz val="9"/>
            <color indexed="81"/>
            <rFont val="MS P ゴシック"/>
            <family val="3"/>
            <charset val="128"/>
          </rPr>
          <t>=CIQ($B19, "IQ_CIP", $C19)</t>
        </r>
      </text>
    </comment>
    <comment ref="DT19" authorId="0" shapeId="0" xr:uid="{C3272AE0-2316-4524-BC5D-0EEA48C8DAE5}">
      <text>
        <r>
          <rPr>
            <b/>
            <sz val="9"/>
            <color indexed="81"/>
            <rFont val="MS P ゴシック"/>
            <family val="3"/>
            <charset val="128"/>
          </rPr>
          <t>=CIQ($B19, "IQ_FULL_TIME", $C19)</t>
        </r>
      </text>
    </comment>
    <comment ref="DU19" authorId="0" shapeId="0" xr:uid="{03A785E4-2AD7-4D4C-8BA1-33D8206DE82D}">
      <text>
        <r>
          <rPr>
            <b/>
            <sz val="9"/>
            <color indexed="81"/>
            <rFont val="MS P ゴシック"/>
            <family val="3"/>
            <charset val="128"/>
          </rPr>
          <t>=CIQ($B19, "IQ_PART_TIME", $C19)</t>
        </r>
      </text>
    </comment>
    <comment ref="DW19" authorId="0" shapeId="0" xr:uid="{423F4AB8-AD76-4995-8CBB-6BC00292225C}">
      <text>
        <r>
          <rPr>
            <b/>
            <sz val="9"/>
            <color indexed="81"/>
            <rFont val="MS P ゴシック"/>
            <family val="3"/>
            <charset val="128"/>
          </rPr>
          <t>=CIQ($B19, "IQ_NI_CF", $C19)</t>
        </r>
      </text>
    </comment>
    <comment ref="DX19" authorId="0" shapeId="0" xr:uid="{C3EDD18E-B164-4178-BBA4-415B255C9A63}">
      <text>
        <r>
          <rPr>
            <b/>
            <sz val="9"/>
            <color indexed="81"/>
            <rFont val="MS P ゴシック"/>
            <family val="3"/>
            <charset val="128"/>
          </rPr>
          <t>=CIQ($B19, "IQ_DA_SUPPL_CF", $C19)</t>
        </r>
      </text>
    </comment>
    <comment ref="DY19" authorId="0" shapeId="0" xr:uid="{F087E80B-9D9B-4CBF-A887-963DC2BDFE02}">
      <text>
        <r>
          <rPr>
            <b/>
            <sz val="9"/>
            <color indexed="81"/>
            <rFont val="MS P ゴシック"/>
            <family val="3"/>
            <charset val="128"/>
          </rPr>
          <t>=CIQ($B19, "IQ_GW_INTAN_AMORT_CF", $C19)</t>
        </r>
      </text>
    </comment>
    <comment ref="DZ19" authorId="0" shapeId="0" xr:uid="{53839826-E8D6-4361-8963-53618A532D16}">
      <text>
        <r>
          <rPr>
            <b/>
            <sz val="9"/>
            <color indexed="81"/>
            <rFont val="MS P ゴシック"/>
            <family val="3"/>
            <charset val="128"/>
          </rPr>
          <t>=CIQ($B19, "IQ_DA_CF", $C19)</t>
        </r>
      </text>
    </comment>
    <comment ref="EA19" authorId="0" shapeId="0" xr:uid="{92DFDA16-8DFD-4047-8107-E13815B9CF14}">
      <text>
        <r>
          <rPr>
            <b/>
            <sz val="9"/>
            <color indexed="81"/>
            <rFont val="MS P ゴシック"/>
            <family val="3"/>
            <charset val="128"/>
          </rPr>
          <t>=CIQ($B19, "IQ_MINORITY_INTEREST_CF", $C19)</t>
        </r>
      </text>
    </comment>
    <comment ref="EB19" authorId="0" shapeId="0" xr:uid="{8C0FDF0C-0098-454B-B09C-610A12480634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ASSETS_CF", $C19)</t>
        </r>
      </text>
    </comment>
    <comment ref="EC19" authorId="0" shapeId="0" xr:uid="{B5D38946-08ED-4645-8969-35DE405BAE1E}">
      <text>
        <r>
          <rPr>
            <b/>
            <sz val="9"/>
            <color indexed="81"/>
            <rFont val="MS P ゴシック"/>
            <family val="3"/>
            <charset val="128"/>
          </rPr>
          <t>=CIQ($B19, "IQ_GAIN_INVEST_CF", $C19)</t>
        </r>
      </text>
    </comment>
    <comment ref="ED19" authorId="0" shapeId="0" xr:uid="{E2BCCC54-8B72-4CBC-939D-533BCC4E3CF2}">
      <text>
        <r>
          <rPr>
            <b/>
            <sz val="9"/>
            <color indexed="81"/>
            <rFont val="MS P ゴシック"/>
            <family val="3"/>
            <charset val="128"/>
          </rPr>
          <t>=CIQ($B19, "IQ_ASSET_WRITEDOWN_CF", $C19)</t>
        </r>
      </text>
    </comment>
    <comment ref="EE19" authorId="0" shapeId="0" xr:uid="{05BB4513-B91D-41F4-8F33-7E90588AD3AE}">
      <text>
        <r>
          <rPr>
            <b/>
            <sz val="9"/>
            <color indexed="81"/>
            <rFont val="MS P ゴシック"/>
            <family val="3"/>
            <charset val="128"/>
          </rPr>
          <t>=CIQ($B19, "IQ_INC_EQUITY_CF", $C19)</t>
        </r>
      </text>
    </comment>
    <comment ref="EF19" authorId="0" shapeId="0" xr:uid="{27A56FD8-DD4A-43B4-8FA9-91115F147E18}">
      <text>
        <r>
          <rPr>
            <b/>
            <sz val="9"/>
            <color indexed="81"/>
            <rFont val="MS P ゴシック"/>
            <family val="3"/>
            <charset val="128"/>
          </rPr>
          <t>=CIQ($B19, "IQ_PROV_BAD_DEBTS_CF", $C19)</t>
        </r>
      </text>
    </comment>
    <comment ref="EG19" authorId="0" shapeId="0" xr:uid="{12495B69-5F9A-401E-93C4-F4B0AFC913ED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OPER_ACT", $C19)</t>
        </r>
      </text>
    </comment>
    <comment ref="EH19" authorId="0" shapeId="0" xr:uid="{F63C4E4B-1183-4895-8BD5-BF0D7F468198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R", $C19)</t>
        </r>
      </text>
    </comment>
    <comment ref="EI19" authorId="0" shapeId="0" xr:uid="{C7F25D33-452C-4ACD-A598-266B86B86419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INVENTORY", $C19)</t>
        </r>
      </text>
    </comment>
    <comment ref="EJ19" authorId="0" shapeId="0" xr:uid="{7B5890F4-E6CC-4A58-A702-7ECFC1E60EBF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AP", $C19)</t>
        </r>
      </text>
    </comment>
    <comment ref="EK19" authorId="0" shapeId="0" xr:uid="{D6102F65-3702-4BC8-B0DA-69C10432BEB1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OTHER_NET_OPER_ASSETS", $C19)</t>
        </r>
      </text>
    </comment>
    <comment ref="EL19" authorId="0" shapeId="0" xr:uid="{3B7F525C-D48F-47CF-89FF-8B906FBDE12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OPER", $C19)</t>
        </r>
      </text>
    </comment>
    <comment ref="EM19" authorId="0" shapeId="0" xr:uid="{DFF10F92-0EDD-4D89-B919-4AD49331889A}">
      <text>
        <r>
          <rPr>
            <b/>
            <sz val="9"/>
            <color indexed="81"/>
            <rFont val="MS P ゴシック"/>
            <family val="3"/>
            <charset val="128"/>
          </rPr>
          <t>=CIQ($B19, "IQ_CAPEX", $C19)</t>
        </r>
      </text>
    </comment>
    <comment ref="EN19" authorId="0" shapeId="0" xr:uid="{C29292CD-39F9-43EB-A6E1-522C13BDD225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PPE_CF", $C19)</t>
        </r>
      </text>
    </comment>
    <comment ref="EO19" authorId="0" shapeId="0" xr:uid="{807D75A9-B2E4-40AC-9416-37B7880A1C63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ACQUIRE_CF", $C19)</t>
        </r>
      </text>
    </comment>
    <comment ref="EP19" authorId="0" shapeId="0" xr:uid="{08173D18-B6A1-490B-A9D5-0C042636A253}">
      <text>
        <r>
          <rPr>
            <b/>
            <sz val="9"/>
            <color indexed="81"/>
            <rFont val="MS P ゴシック"/>
            <family val="3"/>
            <charset val="128"/>
          </rPr>
          <t>=CIQ($B19, "IQ_DIVEST_CF", $C19)</t>
        </r>
      </text>
    </comment>
    <comment ref="EQ19" authorId="0" shapeId="0" xr:uid="{B137A2BD-862A-493D-ABC4-CC54F6529BF6}">
      <text>
        <r>
          <rPr>
            <b/>
            <sz val="9"/>
            <color indexed="81"/>
            <rFont val="MS P ゴシック"/>
            <family val="3"/>
            <charset val="128"/>
          </rPr>
          <t>=CIQ($B19, "IQ_SALE_INTAN_CF", $C19)</t>
        </r>
      </text>
    </comment>
    <comment ref="ER19" authorId="0" shapeId="0" xr:uid="{2A447233-0CD5-4C6D-B340-3CEBF7B1EF2A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SECURITY_CF", $C19)</t>
        </r>
      </text>
    </comment>
    <comment ref="ES19" authorId="0" shapeId="0" xr:uid="{B1C0F869-2D68-46BB-B99E-563A49EB8932}">
      <text>
        <r>
          <rPr>
            <b/>
            <sz val="9"/>
            <color indexed="81"/>
            <rFont val="MS P ゴシック"/>
            <family val="3"/>
            <charset val="128"/>
          </rPr>
          <t>=CIQ($B19, "IQ_INVEST_LOANS_CF", $C19)</t>
        </r>
      </text>
    </comment>
    <comment ref="ET19" authorId="0" shapeId="0" xr:uid="{804F06BA-CA17-4789-847D-9243FABF262C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INVEST_ACT_SUPPL", $C19)</t>
        </r>
      </text>
    </comment>
    <comment ref="EU19" authorId="0" shapeId="0" xr:uid="{2B38D057-962E-4D32-AE60-B255FF6AF0A5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VEST", $C19)</t>
        </r>
      </text>
    </comment>
    <comment ref="EV19" authorId="0" shapeId="0" xr:uid="{B524FC95-7E98-4564-ADC0-E3EAF4303E5C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ISSUED", $C19)</t>
        </r>
      </text>
    </comment>
    <comment ref="EW19" authorId="0" shapeId="0" xr:uid="{AAD1EFBD-E26B-4EE9-8308-A570EF51A9FC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ISSUED", $C19)</t>
        </r>
      </text>
    </comment>
    <comment ref="EX19" authorId="0" shapeId="0" xr:uid="{018190BF-9F45-4B5A-BFD4-F051879E79F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ISSUED", $C19)</t>
        </r>
      </text>
    </comment>
    <comment ref="EY19" authorId="0" shapeId="0" xr:uid="{E7BB76A0-6E52-441C-B955-1D127527BFDA}">
      <text>
        <r>
          <rPr>
            <b/>
            <sz val="9"/>
            <color indexed="81"/>
            <rFont val="MS P ゴシック"/>
            <family val="3"/>
            <charset val="128"/>
          </rPr>
          <t>=CIQ($B19, "IQ_ST_DEBT_REPAID", $C19)</t>
        </r>
      </text>
    </comment>
    <comment ref="EZ19" authorId="0" shapeId="0" xr:uid="{868D09B6-51E3-4C4A-A2A2-944B48809AE7}">
      <text>
        <r>
          <rPr>
            <b/>
            <sz val="9"/>
            <color indexed="81"/>
            <rFont val="MS P ゴシック"/>
            <family val="3"/>
            <charset val="128"/>
          </rPr>
          <t>=CIQ($B19, "IQ_LT_DEBT_REPAID", $C19)</t>
        </r>
      </text>
    </comment>
    <comment ref="FA19" authorId="0" shapeId="0" xr:uid="{BBFC301D-523A-46F3-8E13-54BC4FB83345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EBT_REPAID", $C19)</t>
        </r>
      </text>
    </comment>
    <comment ref="FB19" authorId="0" shapeId="0" xr:uid="{AAC3C972-FDF1-463A-B5EF-B5B65550C61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ISSUED", $C19)</t>
        </r>
      </text>
    </comment>
    <comment ref="FC19" authorId="0" shapeId="0" xr:uid="{484CFF99-BDDE-4135-BCDD-97EB2F29A88C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REP", $C19)</t>
        </r>
      </text>
    </comment>
    <comment ref="FD19" authorId="0" shapeId="0" xr:uid="{D8A41D03-67F8-4702-A733-728B3BFEC3CB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DIV_CF", $C19)</t>
        </r>
      </text>
    </comment>
    <comment ref="FE19" authorId="0" shapeId="0" xr:uid="{909FA8A8-9BC2-433C-AC39-E49003C077C8}">
      <text>
        <r>
          <rPr>
            <b/>
            <sz val="9"/>
            <color indexed="81"/>
            <rFont val="MS P ゴシック"/>
            <family val="3"/>
            <charset val="128"/>
          </rPr>
          <t>=CIQ($B19, "IQ_COMMON_PREF_DIV_CF", $C19)</t>
        </r>
      </text>
    </comment>
    <comment ref="FF19" authorId="0" shapeId="0" xr:uid="{76C4E6E9-F135-48EF-869C-004E7C3E3B39}">
      <text>
        <r>
          <rPr>
            <b/>
            <sz val="9"/>
            <color indexed="81"/>
            <rFont val="MS P ゴシック"/>
            <family val="3"/>
            <charset val="128"/>
          </rPr>
          <t>=CIQ($B19, "IQ_TOTAL_DIV_PAID_CF", $C19)</t>
        </r>
      </text>
    </comment>
    <comment ref="FG19" authorId="0" shapeId="0" xr:uid="{7D219869-9A7F-4B3A-B933-FF434717B690}">
      <text>
        <r>
          <rPr>
            <b/>
            <sz val="9"/>
            <color indexed="81"/>
            <rFont val="MS P ゴシック"/>
            <family val="3"/>
            <charset val="128"/>
          </rPr>
          <t>=CIQ($B19, "IQ_SPECIAL_DIV_CF", $C19)</t>
        </r>
      </text>
    </comment>
    <comment ref="FH19" authorId="0" shapeId="0" xr:uid="{7FD91FA0-CCFD-4A10-983C-99DDB2DF2192}">
      <text>
        <r>
          <rPr>
            <b/>
            <sz val="9"/>
            <color indexed="81"/>
            <rFont val="MS P ゴシック"/>
            <family val="3"/>
            <charset val="128"/>
          </rPr>
          <t>=CIQ($B19, "IQ_OTHER_FINANCE_ACT_SUPPL", $C19)</t>
        </r>
      </text>
    </comment>
    <comment ref="FI19" authorId="0" shapeId="0" xr:uid="{525A6943-AB7F-4DC1-B007-D18698F4C9CF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FINAN", $C19)</t>
        </r>
      </text>
    </comment>
    <comment ref="FJ19" authorId="0" shapeId="0" xr:uid="{5C262A60-B336-4A77-A84B-23C71E3D500D}">
      <text>
        <r>
          <rPr>
            <b/>
            <sz val="9"/>
            <color indexed="81"/>
            <rFont val="MS P ゴシック"/>
            <family val="3"/>
            <charset val="128"/>
          </rPr>
          <t>=CIQ($B19, "IQ_FX", $C19)</t>
        </r>
      </text>
    </comment>
    <comment ref="FK19" authorId="0" shapeId="0" xr:uid="{D8E51E03-60B7-4DF2-9BAB-6E978E19AC66}">
      <text>
        <r>
          <rPr>
            <b/>
            <sz val="9"/>
            <color indexed="81"/>
            <rFont val="MS P ゴシック"/>
            <family val="3"/>
            <charset val="128"/>
          </rPr>
          <t>=CIQ($B19, "IQ_NET_CHANGE", $C19)</t>
        </r>
      </text>
    </comment>
    <comment ref="FM19" authorId="0" shapeId="0" xr:uid="{76475D82-68BB-45E3-A077-9E67492F6991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INTEREST", $C19)</t>
        </r>
      </text>
    </comment>
    <comment ref="FN19" authorId="0" shapeId="0" xr:uid="{B2688963-9D9A-44BD-978F-BC346F9A552A}">
      <text>
        <r>
          <rPr>
            <b/>
            <sz val="9"/>
            <color indexed="81"/>
            <rFont val="MS P ゴシック"/>
            <family val="3"/>
            <charset val="128"/>
          </rPr>
          <t>=CIQ($B19, "IQ_CASH_TAXES", $C19)</t>
        </r>
      </text>
    </comment>
    <comment ref="FO19" authorId="0" shapeId="0" xr:uid="{7FE6C9C4-AEF8-4D74-A808-59D941C15B9C}">
      <text>
        <r>
          <rPr>
            <b/>
            <sz val="9"/>
            <color indexed="81"/>
            <rFont val="MS P ゴシック"/>
            <family val="3"/>
            <charset val="128"/>
          </rPr>
          <t>=CIQ($B19, "IQ_LEVERED_FCF", $C19)</t>
        </r>
      </text>
    </comment>
    <comment ref="FP19" authorId="0" shapeId="0" xr:uid="{E3A20877-CF9F-48F9-B5FD-2AEF2F2D0648}">
      <text>
        <r>
          <rPr>
            <b/>
            <sz val="9"/>
            <color indexed="81"/>
            <rFont val="MS P ゴシック"/>
            <family val="3"/>
            <charset val="128"/>
          </rPr>
          <t>=CIQ($B19, "IQ_UNLEVERED_FCF", $C19)</t>
        </r>
      </text>
    </comment>
    <comment ref="FQ19" authorId="0" shapeId="0" xr:uid="{840055C9-DCDE-433F-BA83-3C5D738F9242}">
      <text>
        <r>
          <rPr>
            <b/>
            <sz val="9"/>
            <color indexed="81"/>
            <rFont val="MS P ゴシック"/>
            <family val="3"/>
            <charset val="128"/>
          </rPr>
          <t>=CIQ($B19, "IQ_CHANGE_NET_WORKING_CAPITAL", $C19)</t>
        </r>
      </text>
    </comment>
    <comment ref="FR19" authorId="0" shapeId="0" xr:uid="{E2DF7FC3-BBC3-42E1-8F11-A24BFCCF08FE}">
      <text>
        <r>
          <rPr>
            <b/>
            <sz val="9"/>
            <color indexed="81"/>
            <rFont val="MS P ゴシック"/>
            <family val="3"/>
            <charset val="128"/>
          </rPr>
          <t>=CIQ($B19, "IQ_NET_DEBT_ISSUED", $C19)</t>
        </r>
      </text>
    </comment>
    <comment ref="FS19" authorId="0" shapeId="0" xr:uid="{1C179C94-E903-4B33-8CC4-5822790A36F5}">
      <text>
        <r>
          <rPr>
            <b/>
            <sz val="9"/>
            <color indexed="81"/>
            <rFont val="MS P ゴシック"/>
            <family val="3"/>
            <charset val="128"/>
          </rPr>
          <t>=CIQ($B19, "IQ_FILING_CURRENCY", $C19)</t>
        </r>
      </text>
    </comment>
    <comment ref="FT19" authorId="0" shapeId="0" xr:uid="{2C01854A-ACD4-4C75-9B3A-10EC2C648181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DATE_IS", $C19)</t>
        </r>
      </text>
    </comment>
    <comment ref="FU19" authorId="0" shapeId="0" xr:uid="{6C3E0755-E0C6-45F4-9281-50DBEA201425}">
      <text>
        <r>
          <rPr>
            <b/>
            <sz val="9"/>
            <color indexed="81"/>
            <rFont val="MS P ゴシック"/>
            <family val="3"/>
            <charset val="128"/>
          </rPr>
          <t>=CIQ($B19, "IQ_PERIODLENGTH_IS", $C19)</t>
        </r>
      </text>
    </comment>
    <comment ref="FV19" authorId="0" shapeId="0" xr:uid="{3C60207C-C769-4885-ADA5-F61689C73577}">
      <text>
        <r>
          <rPr>
            <b/>
            <sz val="9"/>
            <color indexed="81"/>
            <rFont val="MS P ゴシック"/>
            <family val="3"/>
            <charset val="128"/>
          </rPr>
          <t>=CIQ($B19, "IQ_MARKETCAP", $FT19)</t>
        </r>
      </text>
    </comment>
    <comment ref="FW19" authorId="0" shapeId="0" xr:uid="{5B59BADC-1EE9-4DA8-868D-93995BDA5961}">
      <text>
        <r>
          <rPr>
            <b/>
            <sz val="9"/>
            <color indexed="81"/>
            <rFont val="MS P ゴシック"/>
            <family val="3"/>
            <charset val="128"/>
          </rPr>
          <t>=CIQ($B19, "IQ_CUSTOM_BETA", $FT19)</t>
        </r>
      </text>
    </comment>
    <comment ref="FX19" authorId="0" shapeId="0" xr:uid="{2868FD05-A118-472F-AFBE-030556CB4FC1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5YR", $FT19)</t>
        </r>
      </text>
    </comment>
    <comment ref="FY19" authorId="0" shapeId="0" xr:uid="{058F4A39-D1CA-4FA1-BADB-EF368AA1EA52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2YR", $FT19)</t>
        </r>
      </text>
    </comment>
    <comment ref="FZ19" authorId="0" shapeId="0" xr:uid="{7CF46384-F280-487F-BFE2-FBFA71139400}">
      <text>
        <r>
          <rPr>
            <b/>
            <sz val="9"/>
            <color indexed="81"/>
            <rFont val="MS P ゴシック"/>
            <family val="3"/>
            <charset val="128"/>
          </rPr>
          <t>=CIQ($B19, "IQ_BETA_1YR", $FT19)</t>
        </r>
      </text>
    </comment>
    <comment ref="GC19" authorId="0" shapeId="0" xr:uid="{D341D57C-0E85-487F-B616-1BE44E92AE07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TOPIX", "JPY", "H")</t>
        </r>
      </text>
    </comment>
    <comment ref="GD19" authorId="0" shapeId="0" xr:uid="{009F7653-C18A-42E9-B9EF-E7456DE3A685}">
      <text>
        <r>
          <rPr>
            <b/>
            <sz val="9"/>
            <color indexed="81"/>
            <rFont val="MS P ゴシック"/>
            <family val="3"/>
            <charset val="128"/>
          </rPr>
          <t>=CIQ(B19, "IQ_CUSTOM_BETA", "-104W", FT19, , "^N225", "JPY", "H")</t>
        </r>
      </text>
    </comment>
    <comment ref="E20" authorId="0" shapeId="0" xr:uid="{5B1ACACD-06F7-457A-A6B6-6933272A36B3}">
      <text>
        <r>
          <rPr>
            <b/>
            <sz val="9"/>
            <color indexed="81"/>
            <rFont val="MS P ゴシック"/>
            <family val="3"/>
            <charset val="128"/>
          </rPr>
          <t>=CIQ($B20, "IQ_REV", $C20)</t>
        </r>
      </text>
    </comment>
    <comment ref="F20" authorId="0" shapeId="0" xr:uid="{AFC1053B-2F31-409C-A542-5EF5D0BC57B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REV", $C20)</t>
        </r>
      </text>
    </comment>
    <comment ref="G20" authorId="0" shapeId="0" xr:uid="{7BFC8366-A039-483D-B098-E23A9AE80DBC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V", $C20)</t>
        </r>
      </text>
    </comment>
    <comment ref="H20" authorId="0" shapeId="0" xr:uid="{84E0BFE9-D42C-482D-87D1-239C68F71DFF}">
      <text>
        <r>
          <rPr>
            <b/>
            <sz val="9"/>
            <color indexed="81"/>
            <rFont val="MS P ゴシック"/>
            <family val="3"/>
            <charset val="128"/>
          </rPr>
          <t>=CIQ($B20, "IQ_COGS", $C20)</t>
        </r>
      </text>
    </comment>
    <comment ref="I20" authorId="0" shapeId="0" xr:uid="{892EFA8C-9AD4-4F22-BFC5-3065B8979E35}">
      <text>
        <r>
          <rPr>
            <b/>
            <sz val="9"/>
            <color indexed="81"/>
            <rFont val="MS P ゴシック"/>
            <family val="3"/>
            <charset val="128"/>
          </rPr>
          <t>=CIQ($B20, "IQ_GP", $C20)</t>
        </r>
      </text>
    </comment>
    <comment ref="J20" authorId="0" shapeId="0" xr:uid="{8CB8F22A-7710-4E10-98AB-B3329E321660}">
      <text>
        <r>
          <rPr>
            <b/>
            <sz val="9"/>
            <color indexed="81"/>
            <rFont val="MS P ゴシック"/>
            <family val="3"/>
            <charset val="128"/>
          </rPr>
          <t>=CIQ($B20, "IQ_SGA_SUPPL", $C20)</t>
        </r>
      </text>
    </comment>
    <comment ref="K20" authorId="0" shapeId="0" xr:uid="{6E24BAD9-C7B2-471A-BF47-CA7F70A10E86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", $C20)</t>
        </r>
      </text>
    </comment>
    <comment ref="L20" authorId="0" shapeId="0" xr:uid="{3524F30D-7120-4912-A155-0ABD30AE5EB3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", $C20)</t>
        </r>
      </text>
    </comment>
    <comment ref="M20" authorId="0" shapeId="0" xr:uid="{A19B6DEB-36F9-4B7E-921A-2690A2238E7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", $C20)</t>
        </r>
      </text>
    </comment>
    <comment ref="N20" authorId="0" shapeId="0" xr:uid="{2AC3DE90-9713-433C-B563-5657BD4D8E42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", $C20)</t>
        </r>
      </text>
    </comment>
    <comment ref="O20" authorId="0" shapeId="0" xr:uid="{912612CF-A8AD-4AA0-AE06-165F8F16AB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", $C20)</t>
        </r>
      </text>
    </comment>
    <comment ref="P20" authorId="0" shapeId="0" xr:uid="{2B088E45-12DD-4865-A9C0-1FE2D08799A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THER_OPER", $C20)</t>
        </r>
      </text>
    </comment>
    <comment ref="Q20" authorId="0" shapeId="0" xr:uid="{DC2E301B-C3D6-4098-A749-A2ED226FE231}">
      <text>
        <r>
          <rPr>
            <b/>
            <sz val="9"/>
            <color indexed="81"/>
            <rFont val="MS P ゴシック"/>
            <family val="3"/>
            <charset val="128"/>
          </rPr>
          <t>=CIQ($B20, "IQ_OPER_INC", $C20)</t>
        </r>
      </text>
    </comment>
    <comment ref="R20" authorId="0" shapeId="0" xr:uid="{C0984177-3649-4C29-858F-4C2011E763C7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EXP", $C20)</t>
        </r>
      </text>
    </comment>
    <comment ref="S20" authorId="0" shapeId="0" xr:uid="{847ADD4A-2CA2-438E-8528-A813E4213F4E}">
      <text>
        <r>
          <rPr>
            <b/>
            <sz val="9"/>
            <color indexed="81"/>
            <rFont val="MS P ゴシック"/>
            <family val="3"/>
            <charset val="128"/>
          </rPr>
          <t>=CIQ($B20, "IQ_INTEREST_INVEST_INC", $C20)</t>
        </r>
      </text>
    </comment>
    <comment ref="T20" authorId="0" shapeId="0" xr:uid="{193260DE-26F0-4A96-BE63-58AA99E2E7A8}">
      <text>
        <r>
          <rPr>
            <b/>
            <sz val="9"/>
            <color indexed="81"/>
            <rFont val="MS P ゴシック"/>
            <family val="3"/>
            <charset val="128"/>
          </rPr>
          <t>=CIQ($B20, "IQ_NET_INTEREST_EXP", $C20)</t>
        </r>
      </text>
    </comment>
    <comment ref="U20" authorId="0" shapeId="0" xr:uid="{0994FAB4-063B-4504-81D0-80E135643B7F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", $C20)</t>
        </r>
      </text>
    </comment>
    <comment ref="V20" authorId="0" shapeId="0" xr:uid="{E665507D-626D-47CB-A612-4092A3D887A8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CY_GAIN", $C20)</t>
        </r>
      </text>
    </comment>
    <comment ref="W20" authorId="0" shapeId="0" xr:uid="{0A206800-D39E-448D-81F9-A587471AEE62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NON_OPER_EXP_SUPPL", $C20)</t>
        </r>
      </text>
    </comment>
    <comment ref="X20" authorId="0" shapeId="0" xr:uid="{6919F4C3-4B3A-4E9E-BE73-588BA9F6D31C}">
      <text>
        <r>
          <rPr>
            <b/>
            <sz val="9"/>
            <color indexed="81"/>
            <rFont val="MS P ゴシック"/>
            <family val="3"/>
            <charset val="128"/>
          </rPr>
          <t>=CIQ($B20, "IQ_EBT_EXCL", $C20)</t>
        </r>
      </text>
    </comment>
    <comment ref="Y20" authorId="0" shapeId="0" xr:uid="{38F3999C-A308-4BD8-8EBD-25CF334E03BB}">
      <text>
        <r>
          <rPr>
            <b/>
            <sz val="9"/>
            <color indexed="81"/>
            <rFont val="MS P ゴシック"/>
            <family val="3"/>
            <charset val="128"/>
          </rPr>
          <t>=CIQ($B20, "IQ_IMPAIRMENT_GW", $C20)</t>
        </r>
      </text>
    </comment>
    <comment ref="Z20" authorId="0" shapeId="0" xr:uid="{877B88E0-AD00-4109-96DE-FE7CE3B6A600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", $C20)</t>
        </r>
      </text>
    </comment>
    <comment ref="AA20" authorId="0" shapeId="0" xr:uid="{C6D483DD-7E0F-43A2-A5C9-D206C0172C3D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", $C20)</t>
        </r>
      </text>
    </comment>
    <comment ref="AB20" authorId="0" shapeId="0" xr:uid="{FAB4A4F8-C00B-4A1C-A353-E898055131AD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", $C20)</t>
        </r>
      </text>
    </comment>
    <comment ref="AC20" authorId="0" shapeId="0" xr:uid="{44359AB0-8A16-4794-863A-B9AAFFE2111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UNUSUAL_SUPPL", $C20)</t>
        </r>
      </text>
    </comment>
    <comment ref="AD20" authorId="0" shapeId="0" xr:uid="{6140BDD0-10FE-4F74-A21F-37C88C46191F}">
      <text>
        <r>
          <rPr>
            <b/>
            <sz val="9"/>
            <color indexed="81"/>
            <rFont val="MS P ゴシック"/>
            <family val="3"/>
            <charset val="128"/>
          </rPr>
          <t>=CIQ($B20, "IQ_EBT", $C20)</t>
        </r>
      </text>
    </comment>
    <comment ref="AE20" authorId="0" shapeId="0" xr:uid="{18BD6749-AEC3-453B-9BC9-DC181B9ED96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", $C20)</t>
        </r>
      </text>
    </comment>
    <comment ref="AF20" authorId="0" shapeId="0" xr:uid="{8358A555-C0CC-4C03-8FDB-82731A05F7A3}">
      <text>
        <r>
          <rPr>
            <b/>
            <sz val="9"/>
            <color indexed="81"/>
            <rFont val="MS P ゴシック"/>
            <family val="3"/>
            <charset val="128"/>
          </rPr>
          <t>=CIQ($B20, "IQ_EARNING_CO", $C20)</t>
        </r>
      </text>
    </comment>
    <comment ref="AG20" authorId="0" shapeId="0" xr:uid="{05F77CEC-3882-43A2-BCD1-97EE2B57FBCB}">
      <text>
        <r>
          <rPr>
            <b/>
            <sz val="9"/>
            <color indexed="81"/>
            <rFont val="MS P ゴシック"/>
            <family val="3"/>
            <charset val="128"/>
          </rPr>
          <t>=CIQ($B20, "IQ_DO", $C20)</t>
        </r>
      </text>
    </comment>
    <comment ref="AH20" authorId="0" shapeId="0" xr:uid="{6E90A865-95B1-4B06-93BF-325346A81AF6}">
      <text>
        <r>
          <rPr>
            <b/>
            <sz val="9"/>
            <color indexed="81"/>
            <rFont val="MS P ゴシック"/>
            <family val="3"/>
            <charset val="128"/>
          </rPr>
          <t>=CIQ($B20, "IQ_EXTRA_ACC_ITEMS", $C20)</t>
        </r>
      </text>
    </comment>
    <comment ref="AI20" authorId="0" shapeId="0" xr:uid="{CD8C4BB4-A0F8-441A-BDCC-50DD9A392D8E}">
      <text>
        <r>
          <rPr>
            <b/>
            <sz val="9"/>
            <color indexed="81"/>
            <rFont val="MS P ゴシック"/>
            <family val="3"/>
            <charset val="128"/>
          </rPr>
          <t>=CIQ($B20, "IQ_NI_COMPANY", $C20)</t>
        </r>
      </text>
    </comment>
    <comment ref="AJ20" authorId="0" shapeId="0" xr:uid="{BCEDFC53-4F2C-4289-8F9A-6A1C0E8D58A6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IS", $C20)</t>
        </r>
      </text>
    </comment>
    <comment ref="AK20" authorId="0" shapeId="0" xr:uid="{26F7E6AA-2737-4A73-AE62-038FFA907258}">
      <text>
        <r>
          <rPr>
            <b/>
            <sz val="9"/>
            <color indexed="81"/>
            <rFont val="MS P ゴシック"/>
            <family val="3"/>
            <charset val="128"/>
          </rPr>
          <t>=CIQ($B20, "IQ_NI", $C20)</t>
        </r>
      </text>
    </comment>
    <comment ref="AL20" authorId="0" shapeId="0" xr:uid="{B2A0A020-64A6-4C6C-BA2B-3A3F7E68E925}">
      <text>
        <r>
          <rPr>
            <b/>
            <sz val="9"/>
            <color indexed="81"/>
            <rFont val="MS P ゴシック"/>
            <family val="3"/>
            <charset val="128"/>
          </rPr>
          <t>=CIQ($B20, "IQ_PREF_DIV_OTHER", $C20)</t>
        </r>
      </text>
    </comment>
    <comment ref="AN20" authorId="0" shapeId="0" xr:uid="{A3084C03-598F-48D0-AF66-730C767F3BFC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INCL", $C20)</t>
        </r>
      </text>
    </comment>
    <comment ref="AO20" authorId="0" shapeId="0" xr:uid="{CC76518C-E3DE-4462-8B90-E44752BA3EA1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EPS_EXCL", $C20)</t>
        </r>
      </text>
    </comment>
    <comment ref="AP20" authorId="0" shapeId="0" xr:uid="{5AF13E76-D8BC-4AE9-8EDB-CDDB131FFFCF}">
      <text>
        <r>
          <rPr>
            <b/>
            <sz val="9"/>
            <color indexed="81"/>
            <rFont val="MS P ゴシック"/>
            <family val="3"/>
            <charset val="128"/>
          </rPr>
          <t>=CIQ($B20, "IQ_BASIC_WEIGHT", $C20)</t>
        </r>
      </text>
    </comment>
    <comment ref="AQ20" authorId="0" shapeId="0" xr:uid="{F861B71F-BAC7-4A2B-B10E-AF89B8805112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INCL", $C20)</t>
        </r>
      </text>
    </comment>
    <comment ref="AR20" authorId="0" shapeId="0" xr:uid="{789AA39E-DA67-408B-B85A-0015DB8749F8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EPS_EXCL", $C20)</t>
        </r>
      </text>
    </comment>
    <comment ref="AS20" authorId="0" shapeId="0" xr:uid="{5C5E6B4B-B50B-4EE5-99C8-52D9A156C186}">
      <text>
        <r>
          <rPr>
            <b/>
            <sz val="9"/>
            <color indexed="81"/>
            <rFont val="MS P ゴシック"/>
            <family val="3"/>
            <charset val="128"/>
          </rPr>
          <t>=CIQ($B20, "IQ_DILUT_WEIGHT", $C20)</t>
        </r>
      </text>
    </comment>
    <comment ref="AT20" authorId="0" shapeId="0" xr:uid="{7505F231-F384-41B8-8437-CDA88C109461}">
      <text>
        <r>
          <rPr>
            <b/>
            <sz val="9"/>
            <color indexed="81"/>
            <rFont val="MS P ゴシック"/>
            <family val="3"/>
            <charset val="128"/>
          </rPr>
          <t>=CIQ($B20, "IQ_DIV_SHARE", $C20)</t>
        </r>
      </text>
    </comment>
    <comment ref="AU20" authorId="0" shapeId="0" xr:uid="{E3281748-A99A-4C80-B3F4-99552777F499}">
      <text>
        <r>
          <rPr>
            <b/>
            <sz val="9"/>
            <color indexed="81"/>
            <rFont val="MS P ゴシック"/>
            <family val="3"/>
            <charset val="128"/>
          </rPr>
          <t>=-CIQ($B20, "IQ_TOTAL_DIV_PAID_CF", $C20)/CIQ($B20, "IQ_NI", $C20)</t>
        </r>
      </text>
    </comment>
    <comment ref="AW20" authorId="0" shapeId="0" xr:uid="{A0F7C992-743C-4174-BA36-1065F74A3AD7}">
      <text>
        <r>
          <rPr>
            <b/>
            <sz val="9"/>
            <color indexed="81"/>
            <rFont val="MS P ゴシック"/>
            <family val="3"/>
            <charset val="128"/>
          </rPr>
          <t>=CIQ($B20, "IQ_EBITDA", $C20)</t>
        </r>
      </text>
    </comment>
    <comment ref="AX20" authorId="0" shapeId="0" xr:uid="{5B4C543D-02EA-472D-99B9-C47698EA22F4}">
      <text>
        <r>
          <rPr>
            <b/>
            <sz val="9"/>
            <color indexed="81"/>
            <rFont val="MS P ゴシック"/>
            <family val="3"/>
            <charset val="128"/>
          </rPr>
          <t>=CIQ($B20, "IQ_EBITA", $C20)</t>
        </r>
      </text>
    </comment>
    <comment ref="AY20" authorId="0" shapeId="0" xr:uid="{EE1F4A8F-79B7-46B0-A622-EC107FBAD1EC}">
      <text>
        <r>
          <rPr>
            <b/>
            <sz val="9"/>
            <color indexed="81"/>
            <rFont val="MS P ゴシック"/>
            <family val="3"/>
            <charset val="128"/>
          </rPr>
          <t>=CIQ($B20, "IQ_EBIT", $C20)</t>
        </r>
      </text>
    </comment>
    <comment ref="AZ20" authorId="0" shapeId="0" xr:uid="{B48F9B7B-B96F-4A93-ADBD-76854DEC05C9}">
      <text>
        <r>
          <rPr>
            <b/>
            <sz val="9"/>
            <color indexed="81"/>
            <rFont val="MS P ゴシック"/>
            <family val="3"/>
            <charset val="128"/>
          </rPr>
          <t>=CIQ($B20, "IQ_EFFECT_TAX_RATE", $C20)/100</t>
        </r>
      </text>
    </comment>
    <comment ref="BA20" authorId="0" shapeId="0" xr:uid="{73B84F7E-46A3-4FF8-B9F8-4878F461242A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BC20" authorId="0" shapeId="0" xr:uid="{4E259DC6-4496-4D28-9443-3521DFDCAEDD}">
      <text>
        <r>
          <rPr>
            <b/>
            <sz val="9"/>
            <color indexed="81"/>
            <rFont val="MS P ゴシック"/>
            <family val="3"/>
            <charset val="128"/>
          </rPr>
          <t>=CIQ($B20, "IQ_ADVERTISING", $C20)</t>
        </r>
      </text>
    </comment>
    <comment ref="BD20" authorId="0" shapeId="0" xr:uid="{3FE699EF-32DC-47C8-BFB2-056EEF0B6230}">
      <text>
        <r>
          <rPr>
            <b/>
            <sz val="9"/>
            <color indexed="81"/>
            <rFont val="MS P ゴシック"/>
            <family val="3"/>
            <charset val="128"/>
          </rPr>
          <t>=CIQ($B20, "IQ_SALES_MARKETING", $C20)</t>
        </r>
      </text>
    </comment>
    <comment ref="BE20" authorId="0" shapeId="0" xr:uid="{15919876-A102-476E-ABEA-67623FBF2289}">
      <text>
        <r>
          <rPr>
            <b/>
            <sz val="9"/>
            <color indexed="81"/>
            <rFont val="MS P ゴシック"/>
            <family val="3"/>
            <charset val="128"/>
          </rPr>
          <t>=CIQ($B20, "IQ_GA_EXP", $C20)</t>
        </r>
      </text>
    </comment>
    <comment ref="BF20" authorId="0" shapeId="0" xr:uid="{70B15E21-ACBD-4D07-8329-9485E2702179}">
      <text>
        <r>
          <rPr>
            <b/>
            <sz val="9"/>
            <color indexed="81"/>
            <rFont val="MS P ゴシック"/>
            <family val="3"/>
            <charset val="128"/>
          </rPr>
          <t>=CIQ($B20, "IQ_RD_EXP_FN", $C20)</t>
        </r>
      </text>
    </comment>
    <comment ref="BG20" authorId="0" shapeId="0" xr:uid="{B4E0568B-04D7-4AFE-9519-FA988EBD728F}">
      <text>
        <r>
          <rPr>
            <b/>
            <sz val="9"/>
            <color indexed="81"/>
            <rFont val="MS P ゴシック"/>
            <family val="3"/>
            <charset val="128"/>
          </rPr>
          <t>=CIQ($B20, "IQ_NET_RENTAL_EXP", $C20)</t>
        </r>
      </text>
    </comment>
    <comment ref="BH20" authorId="0" shapeId="0" xr:uid="{0D6C3E9B-671F-4FF3-B0DF-080BAF6D2DA0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INT_EXP", $C20)</t>
        </r>
      </text>
    </comment>
    <comment ref="BI20" authorId="0" shapeId="0" xr:uid="{BA0CC597-4E65-4C55-9A67-D0C556F9801C}">
      <text>
        <r>
          <rPr>
            <b/>
            <sz val="9"/>
            <color indexed="81"/>
            <rFont val="MS P ゴシック"/>
            <family val="3"/>
            <charset val="128"/>
          </rPr>
          <t>=CIQ($B20, "IQ_IMPUT_OPER_LEASE_DEPR", $C20)</t>
        </r>
      </text>
    </comment>
    <comment ref="BL20" authorId="0" shapeId="0" xr:uid="{883C6621-0861-441F-8E65-D66FA88A6487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EQUIV", $C20)</t>
        </r>
      </text>
    </comment>
    <comment ref="BM20" authorId="0" shapeId="0" xr:uid="{7931590E-5A7E-4B8B-9B42-AA2F1F6E53FF}">
      <text>
        <r>
          <rPr>
            <b/>
            <sz val="9"/>
            <color indexed="81"/>
            <rFont val="MS P ゴシック"/>
            <family val="3"/>
            <charset val="128"/>
          </rPr>
          <t>=CIQ($B20, "IQ_ST_INVEST", $C20)</t>
        </r>
      </text>
    </comment>
    <comment ref="BN20" authorId="0" shapeId="0" xr:uid="{46E0BD5B-E90D-4927-9565-C3BA0CAF8A2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ST_INVEST", $C20)</t>
        </r>
      </text>
    </comment>
    <comment ref="BO20" authorId="0" shapeId="0" xr:uid="{5C85B63B-D2A9-4007-A5B7-48E8EB55D56B}">
      <text>
        <r>
          <rPr>
            <b/>
            <sz val="9"/>
            <color indexed="81"/>
            <rFont val="MS P ゴシック"/>
            <family val="3"/>
            <charset val="128"/>
          </rPr>
          <t>=CIQ($B20, "IQ_AR", $C20)</t>
        </r>
      </text>
    </comment>
    <comment ref="BP20" authorId="0" shapeId="0" xr:uid="{2A07FB90-0807-45B4-A359-F096D9B81E42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RECEIV", $C20)</t>
        </r>
      </text>
    </comment>
    <comment ref="BQ20" authorId="0" shapeId="0" xr:uid="{578915C5-1F04-4A26-9219-3DF406F1C7E1}">
      <text>
        <r>
          <rPr>
            <b/>
            <sz val="9"/>
            <color indexed="81"/>
            <rFont val="MS P ゴシック"/>
            <family val="3"/>
            <charset val="128"/>
          </rPr>
          <t>=CIQ($B20, "IQ_INVENTORY", $C20)</t>
        </r>
      </text>
    </comment>
    <comment ref="BR20" authorId="0" shapeId="0" xr:uid="{DCA0CC20-67E8-4071-9F22-0725411F692D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CURRENT", $C20)</t>
        </r>
      </text>
    </comment>
    <comment ref="BS20" authorId="0" shapeId="0" xr:uid="{CFF9C1CE-97E6-4972-9170-172B910AE865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A_SUPPL", $C20)</t>
        </r>
      </text>
    </comment>
    <comment ref="BT20" authorId="0" shapeId="0" xr:uid="{4C45E973-C8BF-4D89-9E5D-F394CFCA1BD7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A", $C20)</t>
        </r>
      </text>
    </comment>
    <comment ref="BU20" authorId="0" shapeId="0" xr:uid="{77F3E972-B7D6-4F6D-8F6E-0D663A441940}">
      <text>
        <r>
          <rPr>
            <b/>
            <sz val="9"/>
            <color indexed="81"/>
            <rFont val="MS P ゴシック"/>
            <family val="3"/>
            <charset val="128"/>
          </rPr>
          <t>=CIQ($B20, "IQ_GPPE", $C20)</t>
        </r>
      </text>
    </comment>
    <comment ref="BV20" authorId="0" shapeId="0" xr:uid="{CC0A808E-9314-4B42-8E21-D211817DEC29}">
      <text>
        <r>
          <rPr>
            <b/>
            <sz val="9"/>
            <color indexed="81"/>
            <rFont val="MS P ゴシック"/>
            <family val="3"/>
            <charset val="128"/>
          </rPr>
          <t>=CIQ($B20, "IQ_AD", $C20)</t>
        </r>
      </text>
    </comment>
    <comment ref="BW20" authorId="0" shapeId="0" xr:uid="{FD1F98A6-F46F-4308-8D9A-529A431DE61A}">
      <text>
        <r>
          <rPr>
            <b/>
            <sz val="9"/>
            <color indexed="81"/>
            <rFont val="MS P ゴシック"/>
            <family val="3"/>
            <charset val="128"/>
          </rPr>
          <t>=CIQ($B20, "IQ_NPPE", $C20)</t>
        </r>
      </text>
    </comment>
    <comment ref="BX20" authorId="0" shapeId="0" xr:uid="{79240D56-8895-4017-8DCC-42B6A115E9B5}">
      <text>
        <r>
          <rPr>
            <b/>
            <sz val="9"/>
            <color indexed="81"/>
            <rFont val="MS P ゴシック"/>
            <family val="3"/>
            <charset val="128"/>
          </rPr>
          <t>=CIQ($B20, "IQ_LT_INVEST", $C20)</t>
        </r>
      </text>
    </comment>
    <comment ref="BY20" authorId="0" shapeId="0" xr:uid="{C9BE2876-08D4-4806-940B-E6D7471DE5D6}">
      <text>
        <r>
          <rPr>
            <b/>
            <sz val="9"/>
            <color indexed="81"/>
            <rFont val="MS P ゴシック"/>
            <family val="3"/>
            <charset val="128"/>
          </rPr>
          <t>=CIQ($B20, "IQ_GW", $C20)</t>
        </r>
      </text>
    </comment>
    <comment ref="BZ20" authorId="0" shapeId="0" xr:uid="{03FD4BBA-6424-4681-9C95-F1562FC41C0B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TAN", $C20)</t>
        </r>
      </text>
    </comment>
    <comment ref="CA20" authorId="0" shapeId="0" xr:uid="{D8E12AA2-162B-4FD1-8312-8970ADB09A5F}">
      <text>
        <r>
          <rPr>
            <b/>
            <sz val="9"/>
            <color indexed="81"/>
            <rFont val="MS P ゴシック"/>
            <family val="3"/>
            <charset val="128"/>
          </rPr>
          <t>=CIQ($B20, "IQ_LOANS_RECEIV_LT", $C20)</t>
        </r>
      </text>
    </comment>
    <comment ref="CB20" authorId="0" shapeId="0" xr:uid="{FE205409-655C-497D-A584-26F90BC1DCDF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ASSETS_LT", $C20)</t>
        </r>
      </text>
    </comment>
    <comment ref="CC20" authorId="0" shapeId="0" xr:uid="{E988D3BB-AC32-421F-B508-57E81CDE523E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T_ASSETS", $C20)</t>
        </r>
      </text>
    </comment>
    <comment ref="CD20" authorId="0" shapeId="0" xr:uid="{BEDBD7E2-7DFE-412D-8F5B-AB6F3DEC097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ASSETS", $C20)</t>
        </r>
      </text>
    </comment>
    <comment ref="CF20" authorId="0" shapeId="0" xr:uid="{2581D5E4-0BC6-46D8-8D8A-BD206FFB8DEB}">
      <text>
        <r>
          <rPr>
            <b/>
            <sz val="9"/>
            <color indexed="81"/>
            <rFont val="MS P ゴシック"/>
            <family val="3"/>
            <charset val="128"/>
          </rPr>
          <t>=CIQ($B20, "IQ_AP", $C20)</t>
        </r>
      </text>
    </comment>
    <comment ref="CG20" authorId="0" shapeId="0" xr:uid="{A9B306D7-F9E2-4EA2-AC8B-2CCEF07A3190}">
      <text>
        <r>
          <rPr>
            <b/>
            <sz val="9"/>
            <color indexed="81"/>
            <rFont val="MS P ゴシック"/>
            <family val="3"/>
            <charset val="128"/>
          </rPr>
          <t>=CIQ($B20, "IQ_AE", $C20)</t>
        </r>
      </text>
    </comment>
    <comment ref="CH20" authorId="0" shapeId="0" xr:uid="{62117594-80F7-4970-9D53-0B4094DEC867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", $C20)</t>
        </r>
      </text>
    </comment>
    <comment ref="CI20" authorId="0" shapeId="0" xr:uid="{3CF1A5D3-1883-4601-BCB5-7A2B774584B0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DEBT", $C20)</t>
        </r>
      </text>
    </comment>
    <comment ref="CJ20" authorId="0" shapeId="0" xr:uid="{8A1CFCB3-6434-4913-9279-9138DE5969C2}">
      <text>
        <r>
          <rPr>
            <b/>
            <sz val="9"/>
            <color indexed="81"/>
            <rFont val="MS P ゴシック"/>
            <family val="3"/>
            <charset val="128"/>
          </rPr>
          <t>=CIQ($B20, "IQ_CURRENT_PORT_LEASES", $C20)</t>
        </r>
      </text>
    </comment>
    <comment ref="CK20" authorId="0" shapeId="0" xr:uid="{0A34BB29-E710-4AB1-BF30-7F5299D5AA91}">
      <text>
        <r>
          <rPr>
            <b/>
            <sz val="9"/>
            <color indexed="81"/>
            <rFont val="MS P ゴシック"/>
            <family val="3"/>
            <charset val="128"/>
          </rPr>
          <t>=CIQ($B20, "IQ_INC_TAX_PAY_CURRENT", $C20)</t>
        </r>
      </text>
    </comment>
    <comment ref="CL20" authorId="0" shapeId="0" xr:uid="{D012A174-648E-4257-86B6-CC95743574F0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CL_SUPPL", $C20)</t>
        </r>
      </text>
    </comment>
    <comment ref="CM20" authorId="0" shapeId="0" xr:uid="{7E7183E7-19BC-440F-901A-1EC6975439A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L", $C20)</t>
        </r>
      </text>
    </comment>
    <comment ref="CN20" authorId="0" shapeId="0" xr:uid="{5389DC89-FE28-4A48-921E-3EE98F1F2ACC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", $C20)</t>
        </r>
      </text>
    </comment>
    <comment ref="CO20" authorId="0" shapeId="0" xr:uid="{0D7BA572-EB45-4259-B85E-9CE1DBC795D0}">
      <text>
        <r>
          <rPr>
            <b/>
            <sz val="9"/>
            <color indexed="81"/>
            <rFont val="MS P ゴシック"/>
            <family val="3"/>
            <charset val="128"/>
          </rPr>
          <t>=CIQ($B20, "IQ_CAPITAL_LEASES", $C20)</t>
        </r>
      </text>
    </comment>
    <comment ref="CP20" authorId="0" shapeId="0" xr:uid="{F872272A-F433-4884-91FD-50DE94625F34}">
      <text>
        <r>
          <rPr>
            <b/>
            <sz val="9"/>
            <color indexed="81"/>
            <rFont val="MS P ゴシック"/>
            <family val="3"/>
            <charset val="128"/>
          </rPr>
          <t>=CIQ($B20, "IQ_PENSION", $C20)</t>
        </r>
      </text>
    </comment>
    <comment ref="CQ20" authorId="0" shapeId="0" xr:uid="{D82E80BB-7743-4BA2-85DC-E1A9784F12E0}">
      <text>
        <r>
          <rPr>
            <b/>
            <sz val="9"/>
            <color indexed="81"/>
            <rFont val="MS P ゴシック"/>
            <family val="3"/>
            <charset val="128"/>
          </rPr>
          <t>=CIQ($B20, "IQ_DEF_TAX_LIAB_LT", $C20)</t>
        </r>
      </text>
    </comment>
    <comment ref="CR20" authorId="0" shapeId="0" xr:uid="{E381F192-C6CF-493D-BF9A-B142F6053F6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LIAB_LT", $C20)</t>
        </r>
      </text>
    </comment>
    <comment ref="CS20" authorId="0" shapeId="0" xr:uid="{077D61D5-9421-449D-993B-A182E624210A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", $C20)</t>
        </r>
      </text>
    </comment>
    <comment ref="CT20" authorId="0" shapeId="0" xr:uid="{9985FA3B-27DD-4D76-9007-ABEE762A21E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", $C20)</t>
        </r>
      </text>
    </comment>
    <comment ref="CU20" authorId="0" shapeId="0" xr:uid="{588E45A3-038A-4658-AD35-6E15EE9D8179}">
      <text>
        <r>
          <rPr>
            <b/>
            <sz val="9"/>
            <color indexed="81"/>
            <rFont val="MS P ゴシック"/>
            <family val="3"/>
            <charset val="128"/>
          </rPr>
          <t>=CIQ($B20, "IQ_APIC", $C20)</t>
        </r>
      </text>
    </comment>
    <comment ref="CV20" authorId="0" shapeId="0" xr:uid="{DB343B48-31C1-4513-81C0-E8120D328DA7}">
      <text>
        <r>
          <rPr>
            <b/>
            <sz val="9"/>
            <color indexed="81"/>
            <rFont val="MS P ゴシック"/>
            <family val="3"/>
            <charset val="128"/>
          </rPr>
          <t>=CIQ($B20, "IQ_RE", $C20)</t>
        </r>
      </text>
    </comment>
    <comment ref="CW20" authorId="0" shapeId="0" xr:uid="{5002D327-FCF7-477B-A77B-D8E00BD1F911}">
      <text>
        <r>
          <rPr>
            <b/>
            <sz val="9"/>
            <color indexed="81"/>
            <rFont val="MS P ゴシック"/>
            <family val="3"/>
            <charset val="128"/>
          </rPr>
          <t>=CIQ($B20, "IQ_TREASURY", $C20)</t>
        </r>
      </text>
    </comment>
    <comment ref="CX20" authorId="0" shapeId="0" xr:uid="{59AC8571-55F4-4F5B-B106-023496CBEFBF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EQUITY", $C20)</t>
        </r>
      </text>
    </comment>
    <comment ref="CY20" authorId="0" shapeId="0" xr:uid="{4102A209-D888-45AE-991C-3BA1909E89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COMMON_EQUITY", $C20)</t>
        </r>
      </text>
    </comment>
    <comment ref="CZ20" authorId="0" shapeId="0" xr:uid="{310B92F4-0F4A-4C25-BB65-A14EB8826D2E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", $C20)</t>
        </r>
      </text>
    </comment>
    <comment ref="DA20" authorId="0" shapeId="0" xr:uid="{77D209DD-8FB8-481F-905B-9D4FEF038FF1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EQUITY", $C20)</t>
        </r>
      </text>
    </comment>
    <comment ref="DB20" authorId="0" shapeId="0" xr:uid="{F2E6870B-3779-4041-B986-BD23DC6873D3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LIAB_EQUITY", $C20)</t>
        </r>
      </text>
    </comment>
    <comment ref="DD20" authorId="0" shapeId="0" xr:uid="{080AB443-5A4D-4A14-8D27-2D7F76DE2075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FILING_DATE", $C20)</t>
        </r>
      </text>
    </comment>
    <comment ref="DE20" authorId="0" shapeId="0" xr:uid="{7D1E3E4F-8516-48D6-93B5-96D2725E58FF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OUTSTANDING_BS_DATE", $C20)</t>
        </r>
      </text>
    </comment>
    <comment ref="DF20" authorId="0" shapeId="0" xr:uid="{CA52F8C1-824C-43E1-85AB-78C4C1C694A0}">
      <text>
        <r>
          <rPr>
            <b/>
            <sz val="9"/>
            <color indexed="81"/>
            <rFont val="MS P ゴシック"/>
            <family val="3"/>
            <charset val="128"/>
          </rPr>
          <t>=CIQ($B20, "IQ_BV_SHARE", $C20)</t>
        </r>
      </text>
    </comment>
    <comment ref="DG20" authorId="0" shapeId="0" xr:uid="{BE391F2B-D17C-458B-8CB6-229A7D69D936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", $C20)</t>
        </r>
      </text>
    </comment>
    <comment ref="DH20" authorId="0" shapeId="0" xr:uid="{CB36DF0A-3E8B-41BA-8148-A112AD7D1D8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", $C20)</t>
        </r>
      </text>
    </comment>
    <comment ref="DI20" authorId="0" shapeId="0" xr:uid="{BF01C054-35EC-4B5D-8FFA-3FF6F164029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NET_PBO", $C20)</t>
        </r>
      </text>
    </comment>
    <comment ref="DJ20" authorId="0" shapeId="0" xr:uid="{12D76BF0-A17D-4624-9A9B-168875F48B3A}">
      <text>
        <r>
          <rPr>
            <b/>
            <sz val="9"/>
            <color indexed="81"/>
            <rFont val="MS P ゴシック"/>
            <family val="3"/>
            <charset val="128"/>
          </rPr>
          <t>=CIQ($B20, "IQ_DEBT_EQUIV_OPER_LEASE", $C20)</t>
        </r>
      </text>
    </comment>
    <comment ref="DK20" authorId="0" shapeId="0" xr:uid="{E4D6708B-58FB-4A70-A3EC-89E1180CDD25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TOTAL", $C20)</t>
        </r>
      </text>
    </comment>
    <comment ref="DL20" authorId="0" shapeId="0" xr:uid="{54305A1D-99CF-48FB-A7D9-8AB67701F556}">
      <text>
        <r>
          <rPr>
            <b/>
            <sz val="9"/>
            <color indexed="81"/>
            <rFont val="MS P ゴシック"/>
            <family val="3"/>
            <charset val="128"/>
          </rPr>
          <t>=CIQ($B20, "IQ_EQUITY_METHOD", $C20)</t>
        </r>
      </text>
    </comment>
    <comment ref="DM20" authorId="0" shapeId="0" xr:uid="{33DD0118-3AFF-487C-A505-63F6C649A9E1}">
      <text>
        <r>
          <rPr>
            <b/>
            <sz val="9"/>
            <color indexed="81"/>
            <rFont val="MS P ゴシック"/>
            <family val="3"/>
            <charset val="128"/>
          </rPr>
          <t>=CIQ($B20, "IQ_RAW_INV", $C20)</t>
        </r>
      </text>
    </comment>
    <comment ref="DN20" authorId="0" shapeId="0" xr:uid="{A31BDB45-9CAC-4204-93C4-7F5C0FB046F9}">
      <text>
        <r>
          <rPr>
            <b/>
            <sz val="9"/>
            <color indexed="81"/>
            <rFont val="MS P ゴシック"/>
            <family val="3"/>
            <charset val="128"/>
          </rPr>
          <t>=CIQ($B20, "IQ_WIP_INV", $C20)</t>
        </r>
      </text>
    </comment>
    <comment ref="DO20" authorId="0" shapeId="0" xr:uid="{620C9F49-3711-4EFF-BFFE-ECAC5672BBF5}">
      <text>
        <r>
          <rPr>
            <b/>
            <sz val="9"/>
            <color indexed="81"/>
            <rFont val="MS P ゴシック"/>
            <family val="3"/>
            <charset val="128"/>
          </rPr>
          <t>=CIQ($B20, "IQ_FINISHED_INV", $C20)</t>
        </r>
      </text>
    </comment>
    <comment ref="DP20" authorId="0" shapeId="0" xr:uid="{ADB6BC30-D2E3-45D3-ABB1-AA6526EBDA0D}">
      <text>
        <r>
          <rPr>
            <b/>
            <sz val="9"/>
            <color indexed="81"/>
            <rFont val="MS P ゴシック"/>
            <family val="3"/>
            <charset val="128"/>
          </rPr>
          <t>=CIQ($B20, "IQ_LAND", $C20)</t>
        </r>
      </text>
    </comment>
    <comment ref="DQ20" authorId="0" shapeId="0" xr:uid="{9F17B589-07EA-46E3-957E-F3561D981B0D}">
      <text>
        <r>
          <rPr>
            <b/>
            <sz val="9"/>
            <color indexed="81"/>
            <rFont val="MS P ゴシック"/>
            <family val="3"/>
            <charset val="128"/>
          </rPr>
          <t>=CIQ($B20, "IQ_BUILDINGS", $C20)</t>
        </r>
      </text>
    </comment>
    <comment ref="DR20" authorId="0" shapeId="0" xr:uid="{0C8A8D2B-C0CA-4EE1-8411-0A099B72043C}">
      <text>
        <r>
          <rPr>
            <b/>
            <sz val="9"/>
            <color indexed="81"/>
            <rFont val="MS P ゴシック"/>
            <family val="3"/>
            <charset val="128"/>
          </rPr>
          <t>=CIQ($B20, "IQ_MACHINERY", $C20)</t>
        </r>
      </text>
    </comment>
    <comment ref="DS20" authorId="0" shapeId="0" xr:uid="{EF03BF08-163D-464B-AD65-6DCCB5F8C23E}">
      <text>
        <r>
          <rPr>
            <b/>
            <sz val="9"/>
            <color indexed="81"/>
            <rFont val="MS P ゴシック"/>
            <family val="3"/>
            <charset val="128"/>
          </rPr>
          <t>=CIQ($B20, "IQ_CIP", $C20)</t>
        </r>
      </text>
    </comment>
    <comment ref="DT20" authorId="0" shapeId="0" xr:uid="{136C97FC-37D1-45B5-9EA9-23F2B739B35C}">
      <text>
        <r>
          <rPr>
            <b/>
            <sz val="9"/>
            <color indexed="81"/>
            <rFont val="MS P ゴシック"/>
            <family val="3"/>
            <charset val="128"/>
          </rPr>
          <t>=CIQ($B20, "IQ_FULL_TIME", $C20)</t>
        </r>
      </text>
    </comment>
    <comment ref="DU20" authorId="0" shapeId="0" xr:uid="{E32AE551-0B87-4672-9D9E-2634607DB192}">
      <text>
        <r>
          <rPr>
            <b/>
            <sz val="9"/>
            <color indexed="81"/>
            <rFont val="MS P ゴシック"/>
            <family val="3"/>
            <charset val="128"/>
          </rPr>
          <t>=CIQ($B20, "IQ_PART_TIME", $C20)</t>
        </r>
      </text>
    </comment>
    <comment ref="DW20" authorId="0" shapeId="0" xr:uid="{4EB825A8-9FDB-422B-94E9-4FF668FBF826}">
      <text>
        <r>
          <rPr>
            <b/>
            <sz val="9"/>
            <color indexed="81"/>
            <rFont val="MS P ゴシック"/>
            <family val="3"/>
            <charset val="128"/>
          </rPr>
          <t>=CIQ($B20, "IQ_NI_CF", $C20)</t>
        </r>
      </text>
    </comment>
    <comment ref="DX20" authorId="0" shapeId="0" xr:uid="{451F9037-F2A6-4162-B6DE-126ECC835647}">
      <text>
        <r>
          <rPr>
            <b/>
            <sz val="9"/>
            <color indexed="81"/>
            <rFont val="MS P ゴシック"/>
            <family val="3"/>
            <charset val="128"/>
          </rPr>
          <t>=CIQ($B20, "IQ_DA_SUPPL_CF", $C20)</t>
        </r>
      </text>
    </comment>
    <comment ref="DY20" authorId="0" shapeId="0" xr:uid="{F0236F41-B20B-474B-9FCF-5FBF96ED423D}">
      <text>
        <r>
          <rPr>
            <b/>
            <sz val="9"/>
            <color indexed="81"/>
            <rFont val="MS P ゴシック"/>
            <family val="3"/>
            <charset val="128"/>
          </rPr>
          <t>=CIQ($B20, "IQ_GW_INTAN_AMORT_CF", $C20)</t>
        </r>
      </text>
    </comment>
    <comment ref="DZ20" authorId="0" shapeId="0" xr:uid="{C2C5F4F4-5216-48CF-BDA8-A27EAF2592A7}">
      <text>
        <r>
          <rPr>
            <b/>
            <sz val="9"/>
            <color indexed="81"/>
            <rFont val="MS P ゴシック"/>
            <family val="3"/>
            <charset val="128"/>
          </rPr>
          <t>=CIQ($B20, "IQ_DA_CF", $C20)</t>
        </r>
      </text>
    </comment>
    <comment ref="EA20" authorId="0" shapeId="0" xr:uid="{938590C1-1872-41EB-9C5B-80679793637D}">
      <text>
        <r>
          <rPr>
            <b/>
            <sz val="9"/>
            <color indexed="81"/>
            <rFont val="MS P ゴシック"/>
            <family val="3"/>
            <charset val="128"/>
          </rPr>
          <t>=CIQ($B20, "IQ_MINORITY_INTEREST_CF", $C20)</t>
        </r>
      </text>
    </comment>
    <comment ref="EB20" authorId="0" shapeId="0" xr:uid="{E6D354B9-7853-4E30-A5F4-2EA675B240D7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ASSETS_CF", $C20)</t>
        </r>
      </text>
    </comment>
    <comment ref="EC20" authorId="0" shapeId="0" xr:uid="{53B7869F-10B6-4729-A8F7-E3735A0E14BE}">
      <text>
        <r>
          <rPr>
            <b/>
            <sz val="9"/>
            <color indexed="81"/>
            <rFont val="MS P ゴシック"/>
            <family val="3"/>
            <charset val="128"/>
          </rPr>
          <t>=CIQ($B20, "IQ_GAIN_INVEST_CF", $C20)</t>
        </r>
      </text>
    </comment>
    <comment ref="ED20" authorId="0" shapeId="0" xr:uid="{B123F3EC-711B-4D78-8750-023B587877A1}">
      <text>
        <r>
          <rPr>
            <b/>
            <sz val="9"/>
            <color indexed="81"/>
            <rFont val="MS P ゴシック"/>
            <family val="3"/>
            <charset val="128"/>
          </rPr>
          <t>=CIQ($B20, "IQ_ASSET_WRITEDOWN_CF", $C20)</t>
        </r>
      </text>
    </comment>
    <comment ref="EE20" authorId="0" shapeId="0" xr:uid="{0BB31567-3B00-4114-85B0-E986B39DF454}">
      <text>
        <r>
          <rPr>
            <b/>
            <sz val="9"/>
            <color indexed="81"/>
            <rFont val="MS P ゴシック"/>
            <family val="3"/>
            <charset val="128"/>
          </rPr>
          <t>=CIQ($B20, "IQ_INC_EQUITY_CF", $C20)</t>
        </r>
      </text>
    </comment>
    <comment ref="EF20" authorId="0" shapeId="0" xr:uid="{1B726137-C2A7-457D-BD6B-9ACB0DFB77B8}">
      <text>
        <r>
          <rPr>
            <b/>
            <sz val="9"/>
            <color indexed="81"/>
            <rFont val="MS P ゴシック"/>
            <family val="3"/>
            <charset val="128"/>
          </rPr>
          <t>=CIQ($B20, "IQ_PROV_BAD_DEBTS_CF", $C20)</t>
        </r>
      </text>
    </comment>
    <comment ref="EG20" authorId="0" shapeId="0" xr:uid="{79C8D2E3-9C0E-421F-9FFD-979F22946E41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OPER_ACT", $C20)</t>
        </r>
      </text>
    </comment>
    <comment ref="EH20" authorId="0" shapeId="0" xr:uid="{CD1CB147-3A4E-4C56-A51D-4A4A6DE152D1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R", $C20)</t>
        </r>
      </text>
    </comment>
    <comment ref="EI20" authorId="0" shapeId="0" xr:uid="{8FA6A643-14B1-4D0F-ADA8-256530290DA4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INVENTORY", $C20)</t>
        </r>
      </text>
    </comment>
    <comment ref="EJ20" authorId="0" shapeId="0" xr:uid="{B8692E19-6926-4768-8653-4F5CA88D001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AP", $C20)</t>
        </r>
      </text>
    </comment>
    <comment ref="EK20" authorId="0" shapeId="0" xr:uid="{BB23D852-670E-40BF-A199-9B49CC387E2A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OTHER_NET_OPER_ASSETS", $C20)</t>
        </r>
      </text>
    </comment>
    <comment ref="EL20" authorId="0" shapeId="0" xr:uid="{A5AA96A8-3AD9-433B-AE4E-6A842E308A71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OPER", $C20)</t>
        </r>
      </text>
    </comment>
    <comment ref="EM20" authorId="0" shapeId="0" xr:uid="{EBA9FF02-FA45-4AA6-BAF5-188EEBB49B67}">
      <text>
        <r>
          <rPr>
            <b/>
            <sz val="9"/>
            <color indexed="81"/>
            <rFont val="MS P ゴシック"/>
            <family val="3"/>
            <charset val="128"/>
          </rPr>
          <t>=CIQ($B20, "IQ_CAPEX", $C20)</t>
        </r>
      </text>
    </comment>
    <comment ref="EN20" authorId="0" shapeId="0" xr:uid="{8AA776DC-C30B-4D52-9CEF-9A07985D9B63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PPE_CF", $C20)</t>
        </r>
      </text>
    </comment>
    <comment ref="EO20" authorId="0" shapeId="0" xr:uid="{7E18E56F-153E-4260-A3A0-964900028A6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ACQUIRE_CF", $C20)</t>
        </r>
      </text>
    </comment>
    <comment ref="EP20" authorId="0" shapeId="0" xr:uid="{15DEF943-FC44-4456-B264-72796BA90A03}">
      <text>
        <r>
          <rPr>
            <b/>
            <sz val="9"/>
            <color indexed="81"/>
            <rFont val="MS P ゴシック"/>
            <family val="3"/>
            <charset val="128"/>
          </rPr>
          <t>=CIQ($B20, "IQ_DIVEST_CF", $C20)</t>
        </r>
      </text>
    </comment>
    <comment ref="EQ20" authorId="0" shapeId="0" xr:uid="{2D18AAF7-7A6A-456B-ACED-196FF86440ED}">
      <text>
        <r>
          <rPr>
            <b/>
            <sz val="9"/>
            <color indexed="81"/>
            <rFont val="MS P ゴシック"/>
            <family val="3"/>
            <charset val="128"/>
          </rPr>
          <t>=CIQ($B20, "IQ_SALE_INTAN_CF", $C20)</t>
        </r>
      </text>
    </comment>
    <comment ref="ER20" authorId="0" shapeId="0" xr:uid="{73A4E687-BD7D-45C8-83EA-B83AD88BE780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SECURITY_CF", $C20)</t>
        </r>
      </text>
    </comment>
    <comment ref="ES20" authorId="0" shapeId="0" xr:uid="{F118AB6D-7BD7-4381-A11D-91A6C766F9AD}">
      <text>
        <r>
          <rPr>
            <b/>
            <sz val="9"/>
            <color indexed="81"/>
            <rFont val="MS P ゴシック"/>
            <family val="3"/>
            <charset val="128"/>
          </rPr>
          <t>=CIQ($B20, "IQ_INVEST_LOANS_CF", $C20)</t>
        </r>
      </text>
    </comment>
    <comment ref="ET20" authorId="0" shapeId="0" xr:uid="{8943860F-38EC-4C38-B6F6-9C0FF93976AC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INVEST_ACT_SUPPL", $C20)</t>
        </r>
      </text>
    </comment>
    <comment ref="EU20" authorId="0" shapeId="0" xr:uid="{7C4EAAD6-50A3-48A0-B250-090C405BCAFA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VEST", $C20)</t>
        </r>
      </text>
    </comment>
    <comment ref="EV20" authorId="0" shapeId="0" xr:uid="{CCFFBB4E-37DD-4031-82D6-EBDA242F43CD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ISSUED", $C20)</t>
        </r>
      </text>
    </comment>
    <comment ref="EW20" authorId="0" shapeId="0" xr:uid="{094CBB97-3A98-4E93-8AA0-3B0966B533EF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ISSUED", $C20)</t>
        </r>
      </text>
    </comment>
    <comment ref="EX20" authorId="0" shapeId="0" xr:uid="{4C20BF9F-D03B-4719-BBAD-C1E69721F14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ISSUED", $C20)</t>
        </r>
      </text>
    </comment>
    <comment ref="EY20" authorId="0" shapeId="0" xr:uid="{6822568D-6DE8-4CAE-99E5-B644B5811581}">
      <text>
        <r>
          <rPr>
            <b/>
            <sz val="9"/>
            <color indexed="81"/>
            <rFont val="MS P ゴシック"/>
            <family val="3"/>
            <charset val="128"/>
          </rPr>
          <t>=CIQ($B20, "IQ_ST_DEBT_REPAID", $C20)</t>
        </r>
      </text>
    </comment>
    <comment ref="EZ20" authorId="0" shapeId="0" xr:uid="{DEA51EC9-6C35-41ED-8510-829FCCD5B261}">
      <text>
        <r>
          <rPr>
            <b/>
            <sz val="9"/>
            <color indexed="81"/>
            <rFont val="MS P ゴシック"/>
            <family val="3"/>
            <charset val="128"/>
          </rPr>
          <t>=CIQ($B20, "IQ_LT_DEBT_REPAID", $C20)</t>
        </r>
      </text>
    </comment>
    <comment ref="FA20" authorId="0" shapeId="0" xr:uid="{414B8FE4-BE44-470F-8142-AFF0E7C83E14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EBT_REPAID", $C20)</t>
        </r>
      </text>
    </comment>
    <comment ref="FB20" authorId="0" shapeId="0" xr:uid="{4BB07D58-E5C8-4DDA-BE89-E5AAEB84135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ISSUED", $C20)</t>
        </r>
      </text>
    </comment>
    <comment ref="FC20" authorId="0" shapeId="0" xr:uid="{A63213A1-9B10-401D-AD19-DB3AC11B3136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REP", $C20)</t>
        </r>
      </text>
    </comment>
    <comment ref="FD20" authorId="0" shapeId="0" xr:uid="{377ED078-AF6B-4452-BEB0-BAF1176A64A0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DIV_CF", $C20)</t>
        </r>
      </text>
    </comment>
    <comment ref="FE20" authorId="0" shapeId="0" xr:uid="{56C90F52-B8CC-4A34-A8E1-68DFA05C9FAC}">
      <text>
        <r>
          <rPr>
            <b/>
            <sz val="9"/>
            <color indexed="81"/>
            <rFont val="MS P ゴシック"/>
            <family val="3"/>
            <charset val="128"/>
          </rPr>
          <t>=CIQ($B20, "IQ_COMMON_PREF_DIV_CF", $C20)</t>
        </r>
      </text>
    </comment>
    <comment ref="FF20" authorId="0" shapeId="0" xr:uid="{C53A0107-8834-4F36-8C9D-F303F59BFF28}">
      <text>
        <r>
          <rPr>
            <b/>
            <sz val="9"/>
            <color indexed="81"/>
            <rFont val="MS P ゴシック"/>
            <family val="3"/>
            <charset val="128"/>
          </rPr>
          <t>=CIQ($B20, "IQ_TOTAL_DIV_PAID_CF", $C20)</t>
        </r>
      </text>
    </comment>
    <comment ref="FG20" authorId="0" shapeId="0" xr:uid="{1DAB7CA1-116F-400D-94EA-1BCF419599BF}">
      <text>
        <r>
          <rPr>
            <b/>
            <sz val="9"/>
            <color indexed="81"/>
            <rFont val="MS P ゴシック"/>
            <family val="3"/>
            <charset val="128"/>
          </rPr>
          <t>=CIQ($B20, "IQ_SPECIAL_DIV_CF", $C20)</t>
        </r>
      </text>
    </comment>
    <comment ref="FH20" authorId="0" shapeId="0" xr:uid="{43B2EE5D-E1C6-49C0-9B23-4D6FCD41C7BA}">
      <text>
        <r>
          <rPr>
            <b/>
            <sz val="9"/>
            <color indexed="81"/>
            <rFont val="MS P ゴシック"/>
            <family val="3"/>
            <charset val="128"/>
          </rPr>
          <t>=CIQ($B20, "IQ_OTHER_FINANCE_ACT_SUPPL", $C20)</t>
        </r>
      </text>
    </comment>
    <comment ref="FI20" authorId="0" shapeId="0" xr:uid="{9893AD86-8452-4EB7-A6DB-1FBBB15CCD4E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FINAN", $C20)</t>
        </r>
      </text>
    </comment>
    <comment ref="FJ20" authorId="0" shapeId="0" xr:uid="{493FFB00-796F-4B42-9454-2125DD17F161}">
      <text>
        <r>
          <rPr>
            <b/>
            <sz val="9"/>
            <color indexed="81"/>
            <rFont val="MS P ゴシック"/>
            <family val="3"/>
            <charset val="128"/>
          </rPr>
          <t>=CIQ($B20, "IQ_FX", $C20)</t>
        </r>
      </text>
    </comment>
    <comment ref="FK20" authorId="0" shapeId="0" xr:uid="{AD4A1A35-8D13-4C8E-A88F-5C0F56506DB5}">
      <text>
        <r>
          <rPr>
            <b/>
            <sz val="9"/>
            <color indexed="81"/>
            <rFont val="MS P ゴシック"/>
            <family val="3"/>
            <charset val="128"/>
          </rPr>
          <t>=CIQ($B20, "IQ_NET_CHANGE", $C20)</t>
        </r>
      </text>
    </comment>
    <comment ref="FM20" authorId="0" shapeId="0" xr:uid="{1722F0D2-A4D0-4E9F-8D72-FEB19DF574FD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INTEREST", $C20)</t>
        </r>
      </text>
    </comment>
    <comment ref="FN20" authorId="0" shapeId="0" xr:uid="{14CAC340-B717-4C59-AE46-BC4193001F5F}">
      <text>
        <r>
          <rPr>
            <b/>
            <sz val="9"/>
            <color indexed="81"/>
            <rFont val="MS P ゴシック"/>
            <family val="3"/>
            <charset val="128"/>
          </rPr>
          <t>=CIQ($B20, "IQ_CASH_TAXES", $C20)</t>
        </r>
      </text>
    </comment>
    <comment ref="FO20" authorId="0" shapeId="0" xr:uid="{44ABCF10-8383-46CC-A9AA-A746B49CB304}">
      <text>
        <r>
          <rPr>
            <b/>
            <sz val="9"/>
            <color indexed="81"/>
            <rFont val="MS P ゴシック"/>
            <family val="3"/>
            <charset val="128"/>
          </rPr>
          <t>=CIQ($B20, "IQ_LEVERED_FCF", $C20)</t>
        </r>
      </text>
    </comment>
    <comment ref="FP20" authorId="0" shapeId="0" xr:uid="{36F29DD2-504A-4A10-B5D0-F81A77070660}">
      <text>
        <r>
          <rPr>
            <b/>
            <sz val="9"/>
            <color indexed="81"/>
            <rFont val="MS P ゴシック"/>
            <family val="3"/>
            <charset val="128"/>
          </rPr>
          <t>=CIQ($B20, "IQ_UNLEVERED_FCF", $C20)</t>
        </r>
      </text>
    </comment>
    <comment ref="FQ20" authorId="0" shapeId="0" xr:uid="{532BF0F7-91D3-4D51-9656-CC2981661EEE}">
      <text>
        <r>
          <rPr>
            <b/>
            <sz val="9"/>
            <color indexed="81"/>
            <rFont val="MS P ゴシック"/>
            <family val="3"/>
            <charset val="128"/>
          </rPr>
          <t>=CIQ($B20, "IQ_CHANGE_NET_WORKING_CAPITAL", $C20)</t>
        </r>
      </text>
    </comment>
    <comment ref="FR20" authorId="0" shapeId="0" xr:uid="{121B1C6A-6814-4D8D-8DA0-3DBFE0A1E0C7}">
      <text>
        <r>
          <rPr>
            <b/>
            <sz val="9"/>
            <color indexed="81"/>
            <rFont val="MS P ゴシック"/>
            <family val="3"/>
            <charset val="128"/>
          </rPr>
          <t>=CIQ($B20, "IQ_NET_DEBT_ISSUED", $C20)</t>
        </r>
      </text>
    </comment>
    <comment ref="FS20" authorId="0" shapeId="0" xr:uid="{A1DE2CEB-6FE4-4336-9CD1-D66BE41B54DE}">
      <text>
        <r>
          <rPr>
            <b/>
            <sz val="9"/>
            <color indexed="81"/>
            <rFont val="MS P ゴシック"/>
            <family val="3"/>
            <charset val="128"/>
          </rPr>
          <t>=CIQ($B20, "IQ_FILING_CURRENCY", $C20)</t>
        </r>
      </text>
    </comment>
    <comment ref="FT20" authorId="0" shapeId="0" xr:uid="{6F36B801-8A74-45B6-8616-C6379EFA4B5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DATE_IS", $C20)</t>
        </r>
      </text>
    </comment>
    <comment ref="FU20" authorId="0" shapeId="0" xr:uid="{56F4E3EB-03EF-4B42-AE3A-655EB16A6459}">
      <text>
        <r>
          <rPr>
            <b/>
            <sz val="9"/>
            <color indexed="81"/>
            <rFont val="MS P ゴシック"/>
            <family val="3"/>
            <charset val="128"/>
          </rPr>
          <t>=CIQ($B20, "IQ_PERIODLENGTH_IS", $C20)</t>
        </r>
      </text>
    </comment>
    <comment ref="FV20" authorId="0" shapeId="0" xr:uid="{5EE29DB9-E93F-4051-A15C-5C12FB657C9B}">
      <text>
        <r>
          <rPr>
            <b/>
            <sz val="9"/>
            <color indexed="81"/>
            <rFont val="MS P ゴシック"/>
            <family val="3"/>
            <charset val="128"/>
          </rPr>
          <t>=CIQ($B20, "IQ_MARKETCAP", $FT20)</t>
        </r>
      </text>
    </comment>
    <comment ref="FW20" authorId="0" shapeId="0" xr:uid="{7A166858-097F-4C62-8C6D-1AF280B9B7AB}">
      <text>
        <r>
          <rPr>
            <b/>
            <sz val="9"/>
            <color indexed="81"/>
            <rFont val="MS P ゴシック"/>
            <family val="3"/>
            <charset val="128"/>
          </rPr>
          <t>=CIQ($B20, "IQ_CUSTOM_BETA", $FT20)</t>
        </r>
      </text>
    </comment>
    <comment ref="FX20" authorId="0" shapeId="0" xr:uid="{A86D1087-2162-45BE-B0FC-FAC5D08647F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5YR", $FT20)</t>
        </r>
      </text>
    </comment>
    <comment ref="FY20" authorId="0" shapeId="0" xr:uid="{B3F9CF8C-F8BE-43D8-A278-EA0992AB9F92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2YR", $FT20)</t>
        </r>
      </text>
    </comment>
    <comment ref="FZ20" authorId="0" shapeId="0" xr:uid="{E995DA6A-8AB2-4651-96DC-8964986C1FC4}">
      <text>
        <r>
          <rPr>
            <b/>
            <sz val="9"/>
            <color indexed="81"/>
            <rFont val="MS P ゴシック"/>
            <family val="3"/>
            <charset val="128"/>
          </rPr>
          <t>=CIQ($B20, "IQ_BETA_1YR", $FT20)</t>
        </r>
      </text>
    </comment>
    <comment ref="GC20" authorId="0" shapeId="0" xr:uid="{C25F9381-D6DE-412A-AF28-B34CA27F19AB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TOPIX", "JPY", "H")</t>
        </r>
      </text>
    </comment>
    <comment ref="GD20" authorId="0" shapeId="0" xr:uid="{3116ED5D-5E04-49BA-9EC6-F69B8D6DBA6D}">
      <text>
        <r>
          <rPr>
            <b/>
            <sz val="9"/>
            <color indexed="81"/>
            <rFont val="MS P ゴシック"/>
            <family val="3"/>
            <charset val="128"/>
          </rPr>
          <t>=CIQ(B20, "IQ_CUSTOM_BETA", "-104W", FT20, , "^N225", "JPY", "H")</t>
        </r>
      </text>
    </comment>
    <comment ref="E21" authorId="0" shapeId="0" xr:uid="{65AFE446-3A66-4BD2-9617-AFFDB5C117A3}">
      <text>
        <r>
          <rPr>
            <b/>
            <sz val="9"/>
            <color indexed="81"/>
            <rFont val="MS P ゴシック"/>
            <family val="3"/>
            <charset val="128"/>
          </rPr>
          <t>=CIQ($B21, "IQ_REV", $C21)</t>
        </r>
      </text>
    </comment>
    <comment ref="F21" authorId="0" shapeId="0" xr:uid="{CC467DF4-FBF5-4562-83AA-C1F48397084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REV", $C21)</t>
        </r>
      </text>
    </comment>
    <comment ref="G21" authorId="0" shapeId="0" xr:uid="{320D971A-345D-4327-B2DF-6B24F746577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V", $C21)</t>
        </r>
      </text>
    </comment>
    <comment ref="H21" authorId="0" shapeId="0" xr:uid="{514242B3-C2E6-4CF8-B9CD-C3D30B1C24D1}">
      <text>
        <r>
          <rPr>
            <b/>
            <sz val="9"/>
            <color indexed="81"/>
            <rFont val="MS P ゴシック"/>
            <family val="3"/>
            <charset val="128"/>
          </rPr>
          <t>=CIQ($B21, "IQ_COGS", $C21)</t>
        </r>
      </text>
    </comment>
    <comment ref="I21" authorId="0" shapeId="0" xr:uid="{63204B4B-18C0-48BE-82DF-C47D9C5977F3}">
      <text>
        <r>
          <rPr>
            <b/>
            <sz val="9"/>
            <color indexed="81"/>
            <rFont val="MS P ゴシック"/>
            <family val="3"/>
            <charset val="128"/>
          </rPr>
          <t>=CIQ($B21, "IQ_GP", $C21)</t>
        </r>
      </text>
    </comment>
    <comment ref="J21" authorId="0" shapeId="0" xr:uid="{96B2A067-D25E-4C22-9977-1FA579C64C32}">
      <text>
        <r>
          <rPr>
            <b/>
            <sz val="9"/>
            <color indexed="81"/>
            <rFont val="MS P ゴシック"/>
            <family val="3"/>
            <charset val="128"/>
          </rPr>
          <t>=CIQ($B21, "IQ_SGA_SUPPL", $C21)</t>
        </r>
      </text>
    </comment>
    <comment ref="K21" authorId="0" shapeId="0" xr:uid="{A682169F-BBBA-4D80-8982-2261CC323853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", $C21)</t>
        </r>
      </text>
    </comment>
    <comment ref="L21" authorId="0" shapeId="0" xr:uid="{121DA478-B9E5-4C4C-881E-281FED8232EB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", $C21)</t>
        </r>
      </text>
    </comment>
    <comment ref="M21" authorId="0" shapeId="0" xr:uid="{3D5CD97C-73C7-4CEF-A0D4-CEEB105123CA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", $C21)</t>
        </r>
      </text>
    </comment>
    <comment ref="N21" authorId="0" shapeId="0" xr:uid="{BE99E7E1-E8E2-469B-9A40-F5E43273BDB8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", $C21)</t>
        </r>
      </text>
    </comment>
    <comment ref="O21" authorId="0" shapeId="0" xr:uid="{91E50482-F0C6-4DC1-918F-144FB441378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", $C21)</t>
        </r>
      </text>
    </comment>
    <comment ref="P21" authorId="0" shapeId="0" xr:uid="{63519983-9CE5-4DEE-83BF-E6E41986BE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THER_OPER", $C21)</t>
        </r>
      </text>
    </comment>
    <comment ref="Q21" authorId="0" shapeId="0" xr:uid="{EF27C0F2-0064-4FCF-9FA2-5749F9714DC5}">
      <text>
        <r>
          <rPr>
            <b/>
            <sz val="9"/>
            <color indexed="81"/>
            <rFont val="MS P ゴシック"/>
            <family val="3"/>
            <charset val="128"/>
          </rPr>
          <t>=CIQ($B21, "IQ_OPER_INC", $C21)</t>
        </r>
      </text>
    </comment>
    <comment ref="R21" authorId="0" shapeId="0" xr:uid="{D6CA9206-0625-4373-A04B-AD16A37F00F6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EXP", $C21)</t>
        </r>
      </text>
    </comment>
    <comment ref="S21" authorId="0" shapeId="0" xr:uid="{A53DCDE0-F2FC-4C5D-82EC-DD825C577867}">
      <text>
        <r>
          <rPr>
            <b/>
            <sz val="9"/>
            <color indexed="81"/>
            <rFont val="MS P ゴシック"/>
            <family val="3"/>
            <charset val="128"/>
          </rPr>
          <t>=CIQ($B21, "IQ_INTEREST_INVEST_INC", $C21)</t>
        </r>
      </text>
    </comment>
    <comment ref="T21" authorId="0" shapeId="0" xr:uid="{B17477A1-1864-4C28-B82A-CEEACAED348C}">
      <text>
        <r>
          <rPr>
            <b/>
            <sz val="9"/>
            <color indexed="81"/>
            <rFont val="MS P ゴシック"/>
            <family val="3"/>
            <charset val="128"/>
          </rPr>
          <t>=CIQ($B21, "IQ_NET_INTEREST_EXP", $C21)</t>
        </r>
      </text>
    </comment>
    <comment ref="U21" authorId="0" shapeId="0" xr:uid="{9A101DBB-A6E3-42DA-97A7-B54D359D4242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", $C21)</t>
        </r>
      </text>
    </comment>
    <comment ref="V21" authorId="0" shapeId="0" xr:uid="{22C2E8FA-5C92-4417-BC43-239EB40A81BD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CY_GAIN", $C21)</t>
        </r>
      </text>
    </comment>
    <comment ref="W21" authorId="0" shapeId="0" xr:uid="{7ECA2836-F56B-45ED-9E83-FCB0723DD4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NON_OPER_EXP_SUPPL", $C21)</t>
        </r>
      </text>
    </comment>
    <comment ref="X21" authorId="0" shapeId="0" xr:uid="{7B77C478-847D-4AE4-9687-E18BE07E0CE0}">
      <text>
        <r>
          <rPr>
            <b/>
            <sz val="9"/>
            <color indexed="81"/>
            <rFont val="MS P ゴシック"/>
            <family val="3"/>
            <charset val="128"/>
          </rPr>
          <t>=CIQ($B21, "IQ_EBT_EXCL", $C21)</t>
        </r>
      </text>
    </comment>
    <comment ref="Y21" authorId="0" shapeId="0" xr:uid="{02F9787B-AE72-4779-98AC-56BB86E4F04C}">
      <text>
        <r>
          <rPr>
            <b/>
            <sz val="9"/>
            <color indexed="81"/>
            <rFont val="MS P ゴシック"/>
            <family val="3"/>
            <charset val="128"/>
          </rPr>
          <t>=CIQ($B21, "IQ_IMPAIRMENT_GW", $C21)</t>
        </r>
      </text>
    </comment>
    <comment ref="Z21" authorId="0" shapeId="0" xr:uid="{C5D069D1-32BD-4220-906C-0083075B2AF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", $C21)</t>
        </r>
      </text>
    </comment>
    <comment ref="AA21" authorId="0" shapeId="0" xr:uid="{F3BEAAC9-4E77-4799-8F73-314E396ECCD2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", $C21)</t>
        </r>
      </text>
    </comment>
    <comment ref="AB21" authorId="0" shapeId="0" xr:uid="{FB1BE8CF-4201-498C-B65A-DD90DDD82950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", $C21)</t>
        </r>
      </text>
    </comment>
    <comment ref="AC21" authorId="0" shapeId="0" xr:uid="{180A2140-31D6-454B-B04E-82E72BAED8E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UNUSUAL_SUPPL", $C21)</t>
        </r>
      </text>
    </comment>
    <comment ref="AD21" authorId="0" shapeId="0" xr:uid="{1DD49C20-06AB-43B0-8623-B15D1D358B96}">
      <text>
        <r>
          <rPr>
            <b/>
            <sz val="9"/>
            <color indexed="81"/>
            <rFont val="MS P ゴシック"/>
            <family val="3"/>
            <charset val="128"/>
          </rPr>
          <t>=CIQ($B21, "IQ_EBT", $C21)</t>
        </r>
      </text>
    </comment>
    <comment ref="AE21" authorId="0" shapeId="0" xr:uid="{2ED8951C-03EC-4FBE-A77B-2477AA8EB4BC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", $C21)</t>
        </r>
      </text>
    </comment>
    <comment ref="AF21" authorId="0" shapeId="0" xr:uid="{A1487A20-7676-4479-8326-E82306A770CD}">
      <text>
        <r>
          <rPr>
            <b/>
            <sz val="9"/>
            <color indexed="81"/>
            <rFont val="MS P ゴシック"/>
            <family val="3"/>
            <charset val="128"/>
          </rPr>
          <t>=CIQ($B21, "IQ_EARNING_CO", $C21)</t>
        </r>
      </text>
    </comment>
    <comment ref="AG21" authorId="0" shapeId="0" xr:uid="{544080E6-0AC1-4B29-82CE-CE0D1C38F18E}">
      <text>
        <r>
          <rPr>
            <b/>
            <sz val="9"/>
            <color indexed="81"/>
            <rFont val="MS P ゴシック"/>
            <family val="3"/>
            <charset val="128"/>
          </rPr>
          <t>=CIQ($B21, "IQ_DO", $C21)</t>
        </r>
      </text>
    </comment>
    <comment ref="AH21" authorId="0" shapeId="0" xr:uid="{0B2A7170-1834-4A82-AB1B-23DAB4BE670B}">
      <text>
        <r>
          <rPr>
            <b/>
            <sz val="9"/>
            <color indexed="81"/>
            <rFont val="MS P ゴシック"/>
            <family val="3"/>
            <charset val="128"/>
          </rPr>
          <t>=CIQ($B21, "IQ_EXTRA_ACC_ITEMS", $C21)</t>
        </r>
      </text>
    </comment>
    <comment ref="AI21" authorId="0" shapeId="0" xr:uid="{D8F2E935-1360-4A60-869A-871CAEC454DD}">
      <text>
        <r>
          <rPr>
            <b/>
            <sz val="9"/>
            <color indexed="81"/>
            <rFont val="MS P ゴシック"/>
            <family val="3"/>
            <charset val="128"/>
          </rPr>
          <t>=CIQ($B21, "IQ_NI_COMPANY", $C21)</t>
        </r>
      </text>
    </comment>
    <comment ref="AJ21" authorId="0" shapeId="0" xr:uid="{2E035E5B-7F86-45A8-9DFE-E819AA861508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IS", $C21)</t>
        </r>
      </text>
    </comment>
    <comment ref="AK21" authorId="0" shapeId="0" xr:uid="{4D0C23B5-6894-419E-94C2-96C576F1E011}">
      <text>
        <r>
          <rPr>
            <b/>
            <sz val="9"/>
            <color indexed="81"/>
            <rFont val="MS P ゴシック"/>
            <family val="3"/>
            <charset val="128"/>
          </rPr>
          <t>=CIQ($B21, "IQ_NI", $C21)</t>
        </r>
      </text>
    </comment>
    <comment ref="AL21" authorId="0" shapeId="0" xr:uid="{D502DECF-BDD9-4AFC-8AAD-4AC3FE1FFA9F}">
      <text>
        <r>
          <rPr>
            <b/>
            <sz val="9"/>
            <color indexed="81"/>
            <rFont val="MS P ゴシック"/>
            <family val="3"/>
            <charset val="128"/>
          </rPr>
          <t>=CIQ($B21, "IQ_PREF_DIV_OTHER", $C21)</t>
        </r>
      </text>
    </comment>
    <comment ref="AN21" authorId="0" shapeId="0" xr:uid="{ABCC48FA-5A3D-4CCD-8E5B-A55A3DB9FAE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INCL", $C21)</t>
        </r>
      </text>
    </comment>
    <comment ref="AO21" authorId="0" shapeId="0" xr:uid="{6E476F6F-7DCB-45BD-8584-C2CBA71AA23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EPS_EXCL", $C21)</t>
        </r>
      </text>
    </comment>
    <comment ref="AP21" authorId="0" shapeId="0" xr:uid="{F386E674-C2E2-45C4-8A14-49A772A6DD0B}">
      <text>
        <r>
          <rPr>
            <b/>
            <sz val="9"/>
            <color indexed="81"/>
            <rFont val="MS P ゴシック"/>
            <family val="3"/>
            <charset val="128"/>
          </rPr>
          <t>=CIQ($B21, "IQ_BASIC_WEIGHT", $C21)</t>
        </r>
      </text>
    </comment>
    <comment ref="AQ21" authorId="0" shapeId="0" xr:uid="{4FCB7152-99D2-46BE-B06A-2C0AAA82ECF5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INCL", $C21)</t>
        </r>
      </text>
    </comment>
    <comment ref="AR21" authorId="0" shapeId="0" xr:uid="{EDE20134-FDA0-4C30-A3F4-8B1CCAF4538D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EPS_EXCL", $C21)</t>
        </r>
      </text>
    </comment>
    <comment ref="AS21" authorId="0" shapeId="0" xr:uid="{CE9BB4E1-9D30-41C7-B08F-A2DC5B923628}">
      <text>
        <r>
          <rPr>
            <b/>
            <sz val="9"/>
            <color indexed="81"/>
            <rFont val="MS P ゴシック"/>
            <family val="3"/>
            <charset val="128"/>
          </rPr>
          <t>=CIQ($B21, "IQ_DILUT_WEIGHT", $C21)</t>
        </r>
      </text>
    </comment>
    <comment ref="AT21" authorId="0" shapeId="0" xr:uid="{C3064CBC-D61B-4EEB-88E9-99029C4F57ED}">
      <text>
        <r>
          <rPr>
            <b/>
            <sz val="9"/>
            <color indexed="81"/>
            <rFont val="MS P ゴシック"/>
            <family val="3"/>
            <charset val="128"/>
          </rPr>
          <t>=CIQ($B21, "IQ_DIV_SHARE", $C21)</t>
        </r>
      </text>
    </comment>
    <comment ref="AU21" authorId="0" shapeId="0" xr:uid="{5AF9C8C9-C0F6-418B-BF04-419645EB6A72}">
      <text>
        <r>
          <rPr>
            <b/>
            <sz val="9"/>
            <color indexed="81"/>
            <rFont val="MS P ゴシック"/>
            <family val="3"/>
            <charset val="128"/>
          </rPr>
          <t>=-CIQ($B21, "IQ_TOTAL_DIV_PAID_CF", $C21)/CIQ($B21, "IQ_NI", $C21)</t>
        </r>
      </text>
    </comment>
    <comment ref="AW21" authorId="0" shapeId="0" xr:uid="{9F5FE506-0646-4AB4-8C9E-0B2CCAFE17D0}">
      <text>
        <r>
          <rPr>
            <b/>
            <sz val="9"/>
            <color indexed="81"/>
            <rFont val="MS P ゴシック"/>
            <family val="3"/>
            <charset val="128"/>
          </rPr>
          <t>=CIQ($B21, "IQ_EBITDA", $C21)</t>
        </r>
      </text>
    </comment>
    <comment ref="AX21" authorId="0" shapeId="0" xr:uid="{8E929D55-5496-48E8-9752-AA267048CFBA}">
      <text>
        <r>
          <rPr>
            <b/>
            <sz val="9"/>
            <color indexed="81"/>
            <rFont val="MS P ゴシック"/>
            <family val="3"/>
            <charset val="128"/>
          </rPr>
          <t>=CIQ($B21, "IQ_EBITA", $C21)</t>
        </r>
      </text>
    </comment>
    <comment ref="AY21" authorId="0" shapeId="0" xr:uid="{1049F3DC-271F-4CA3-93BD-17FFB3D0D68D}">
      <text>
        <r>
          <rPr>
            <b/>
            <sz val="9"/>
            <color indexed="81"/>
            <rFont val="MS P ゴシック"/>
            <family val="3"/>
            <charset val="128"/>
          </rPr>
          <t>=CIQ($B21, "IQ_EBIT", $C21)</t>
        </r>
      </text>
    </comment>
    <comment ref="AZ21" authorId="0" shapeId="0" xr:uid="{BC7A6668-828C-4172-9B6A-D16D63006465}">
      <text>
        <r>
          <rPr>
            <b/>
            <sz val="9"/>
            <color indexed="81"/>
            <rFont val="MS P ゴシック"/>
            <family val="3"/>
            <charset val="128"/>
          </rPr>
          <t>=CIQ($B21, "IQ_EFFECT_TAX_RATE", $C21)/100</t>
        </r>
      </text>
    </comment>
    <comment ref="BA21" authorId="0" shapeId="0" xr:uid="{510E5A79-A716-4769-A7ED-4CB181B02638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BC21" authorId="0" shapeId="0" xr:uid="{954C11A5-4CEC-4E31-B451-0ABB651300AE}">
      <text>
        <r>
          <rPr>
            <b/>
            <sz val="9"/>
            <color indexed="81"/>
            <rFont val="MS P ゴシック"/>
            <family val="3"/>
            <charset val="128"/>
          </rPr>
          <t>=CIQ($B21, "IQ_ADVERTISING", $C21)</t>
        </r>
      </text>
    </comment>
    <comment ref="BD21" authorId="0" shapeId="0" xr:uid="{9358E3CF-87CA-4F72-8507-EC7DD2D05FF8}">
      <text>
        <r>
          <rPr>
            <b/>
            <sz val="9"/>
            <color indexed="81"/>
            <rFont val="MS P ゴシック"/>
            <family val="3"/>
            <charset val="128"/>
          </rPr>
          <t>=CIQ($B21, "IQ_SALES_MARKETING", $C21)</t>
        </r>
      </text>
    </comment>
    <comment ref="BE21" authorId="0" shapeId="0" xr:uid="{C89108E7-D84A-45E9-AC31-0AD60D1EEEBD}">
      <text>
        <r>
          <rPr>
            <b/>
            <sz val="9"/>
            <color indexed="81"/>
            <rFont val="MS P ゴシック"/>
            <family val="3"/>
            <charset val="128"/>
          </rPr>
          <t>=CIQ($B21, "IQ_GA_EXP", $C21)</t>
        </r>
      </text>
    </comment>
    <comment ref="BF21" authorId="0" shapeId="0" xr:uid="{2319D657-6B51-4C22-BCF9-B0BAF19F5BC4}">
      <text>
        <r>
          <rPr>
            <b/>
            <sz val="9"/>
            <color indexed="81"/>
            <rFont val="MS P ゴシック"/>
            <family val="3"/>
            <charset val="128"/>
          </rPr>
          <t>=CIQ($B21, "IQ_RD_EXP_FN", $C21)</t>
        </r>
      </text>
    </comment>
    <comment ref="BG21" authorId="0" shapeId="0" xr:uid="{3838A68F-8E85-4D0A-B965-00A0FFB01319}">
      <text>
        <r>
          <rPr>
            <b/>
            <sz val="9"/>
            <color indexed="81"/>
            <rFont val="MS P ゴシック"/>
            <family val="3"/>
            <charset val="128"/>
          </rPr>
          <t>=CIQ($B21, "IQ_NET_RENTAL_EXP", $C21)</t>
        </r>
      </text>
    </comment>
    <comment ref="BH21" authorId="0" shapeId="0" xr:uid="{2CF11F99-6BB1-4AFF-8C5A-B863AA2C3759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INT_EXP", $C21)</t>
        </r>
      </text>
    </comment>
    <comment ref="BI21" authorId="0" shapeId="0" xr:uid="{86C18851-1E63-47AA-8808-5292726AD2A8}">
      <text>
        <r>
          <rPr>
            <b/>
            <sz val="9"/>
            <color indexed="81"/>
            <rFont val="MS P ゴシック"/>
            <family val="3"/>
            <charset val="128"/>
          </rPr>
          <t>=CIQ($B21, "IQ_IMPUT_OPER_LEASE_DEPR", $C21)</t>
        </r>
      </text>
    </comment>
    <comment ref="BL21" authorId="0" shapeId="0" xr:uid="{129F8B56-63C8-49D8-952D-3AC8B9A704D4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EQUIV", $C21)</t>
        </r>
      </text>
    </comment>
    <comment ref="BM21" authorId="0" shapeId="0" xr:uid="{21A53514-F30F-45C7-A188-838F10D2D6F2}">
      <text>
        <r>
          <rPr>
            <b/>
            <sz val="9"/>
            <color indexed="81"/>
            <rFont val="MS P ゴシック"/>
            <family val="3"/>
            <charset val="128"/>
          </rPr>
          <t>=CIQ($B21, "IQ_ST_INVEST", $C21)</t>
        </r>
      </text>
    </comment>
    <comment ref="BN21" authorId="0" shapeId="0" xr:uid="{33F036E0-AD0B-47C5-A478-A287F4313F4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ST_INVEST", $C21)</t>
        </r>
      </text>
    </comment>
    <comment ref="BO21" authorId="0" shapeId="0" xr:uid="{7EDFB857-EEBC-42DA-831D-803C4611CA16}">
      <text>
        <r>
          <rPr>
            <b/>
            <sz val="9"/>
            <color indexed="81"/>
            <rFont val="MS P ゴシック"/>
            <family val="3"/>
            <charset val="128"/>
          </rPr>
          <t>=CIQ($B21, "IQ_AR", $C21)</t>
        </r>
      </text>
    </comment>
    <comment ref="BP21" authorId="0" shapeId="0" xr:uid="{8EB79BCF-C5AB-4125-A72A-0D6E319FE667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RECEIV", $C21)</t>
        </r>
      </text>
    </comment>
    <comment ref="BQ21" authorId="0" shapeId="0" xr:uid="{CAE9BBF5-956F-406D-B77A-B2392A76768A}">
      <text>
        <r>
          <rPr>
            <b/>
            <sz val="9"/>
            <color indexed="81"/>
            <rFont val="MS P ゴシック"/>
            <family val="3"/>
            <charset val="128"/>
          </rPr>
          <t>=CIQ($B21, "IQ_INVENTORY", $C21)</t>
        </r>
      </text>
    </comment>
    <comment ref="BR21" authorId="0" shapeId="0" xr:uid="{55B70900-EF90-410D-AF73-AB224300A1EE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CURRENT", $C21)</t>
        </r>
      </text>
    </comment>
    <comment ref="BS21" authorId="0" shapeId="0" xr:uid="{9570F1BD-5892-4660-99C0-E984FE8D107D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A_SUPPL", $C21)</t>
        </r>
      </text>
    </comment>
    <comment ref="BT21" authorId="0" shapeId="0" xr:uid="{A4B9EA3C-2AFC-433B-8836-E1E4923D5D60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A", $C21)</t>
        </r>
      </text>
    </comment>
    <comment ref="BU21" authorId="0" shapeId="0" xr:uid="{00EF958C-3E96-4C2B-A524-2539E383CA46}">
      <text>
        <r>
          <rPr>
            <b/>
            <sz val="9"/>
            <color indexed="81"/>
            <rFont val="MS P ゴシック"/>
            <family val="3"/>
            <charset val="128"/>
          </rPr>
          <t>=CIQ($B21, "IQ_GPPE", $C21)</t>
        </r>
      </text>
    </comment>
    <comment ref="BV21" authorId="0" shapeId="0" xr:uid="{840D83E5-269E-4952-9B4C-F9E18CE35D1B}">
      <text>
        <r>
          <rPr>
            <b/>
            <sz val="9"/>
            <color indexed="81"/>
            <rFont val="MS P ゴシック"/>
            <family val="3"/>
            <charset val="128"/>
          </rPr>
          <t>=CIQ($B21, "IQ_AD", $C21)</t>
        </r>
      </text>
    </comment>
    <comment ref="BW21" authorId="0" shapeId="0" xr:uid="{36B1AAF1-2C18-4BB9-80C6-265465B28D26}">
      <text>
        <r>
          <rPr>
            <b/>
            <sz val="9"/>
            <color indexed="81"/>
            <rFont val="MS P ゴシック"/>
            <family val="3"/>
            <charset val="128"/>
          </rPr>
          <t>=CIQ($B21, "IQ_NPPE", $C21)</t>
        </r>
      </text>
    </comment>
    <comment ref="BX21" authorId="0" shapeId="0" xr:uid="{6F0CF8AA-5EE8-46E2-9195-0C98821F8D16}">
      <text>
        <r>
          <rPr>
            <b/>
            <sz val="9"/>
            <color indexed="81"/>
            <rFont val="MS P ゴシック"/>
            <family val="3"/>
            <charset val="128"/>
          </rPr>
          <t>=CIQ($B21, "IQ_LT_INVEST", $C21)</t>
        </r>
      </text>
    </comment>
    <comment ref="BY21" authorId="0" shapeId="0" xr:uid="{36710F7B-5627-41DD-957D-D7AB8075A59F}">
      <text>
        <r>
          <rPr>
            <b/>
            <sz val="9"/>
            <color indexed="81"/>
            <rFont val="MS P ゴシック"/>
            <family val="3"/>
            <charset val="128"/>
          </rPr>
          <t>=CIQ($B21, "IQ_GW", $C21)</t>
        </r>
      </text>
    </comment>
    <comment ref="BZ21" authorId="0" shapeId="0" xr:uid="{3D22D77D-B8CF-4001-8766-506A34B2B61F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TAN", $C21)</t>
        </r>
      </text>
    </comment>
    <comment ref="CA21" authorId="0" shapeId="0" xr:uid="{CCDEDE37-0536-4A6E-9C0F-ED9335FB04F0}">
      <text>
        <r>
          <rPr>
            <b/>
            <sz val="9"/>
            <color indexed="81"/>
            <rFont val="MS P ゴシック"/>
            <family val="3"/>
            <charset val="128"/>
          </rPr>
          <t>=CIQ($B21, "IQ_LOANS_RECEIV_LT", $C21)</t>
        </r>
      </text>
    </comment>
    <comment ref="CB21" authorId="0" shapeId="0" xr:uid="{C83F2827-9F64-4630-AB01-23332E3FDB78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ASSETS_LT", $C21)</t>
        </r>
      </text>
    </comment>
    <comment ref="CC21" authorId="0" shapeId="0" xr:uid="{75046E24-8198-4AC1-9D3A-8120BC8004E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T_ASSETS", $C21)</t>
        </r>
      </text>
    </comment>
    <comment ref="CD21" authorId="0" shapeId="0" xr:uid="{2AE6557E-48AC-4EE9-966F-4F67413C812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ASSETS", $C21)</t>
        </r>
      </text>
    </comment>
    <comment ref="CF21" authorId="0" shapeId="0" xr:uid="{971D4573-F711-499B-A9F5-468BD5B2BFF4}">
      <text>
        <r>
          <rPr>
            <b/>
            <sz val="9"/>
            <color indexed="81"/>
            <rFont val="MS P ゴシック"/>
            <family val="3"/>
            <charset val="128"/>
          </rPr>
          <t>=CIQ($B21, "IQ_AP", $C21)</t>
        </r>
      </text>
    </comment>
    <comment ref="CG21" authorId="0" shapeId="0" xr:uid="{49E07908-43DE-40BD-833B-6FAC14493511}">
      <text>
        <r>
          <rPr>
            <b/>
            <sz val="9"/>
            <color indexed="81"/>
            <rFont val="MS P ゴシック"/>
            <family val="3"/>
            <charset val="128"/>
          </rPr>
          <t>=CIQ($B21, "IQ_AE", $C21)</t>
        </r>
      </text>
    </comment>
    <comment ref="CH21" authorId="0" shapeId="0" xr:uid="{E4891927-E383-4B8E-8049-34D0CE63D253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", $C21)</t>
        </r>
      </text>
    </comment>
    <comment ref="CI21" authorId="0" shapeId="0" xr:uid="{F863B4AC-FB57-49EB-A7F9-28E961D491BE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DEBT", $C21)</t>
        </r>
      </text>
    </comment>
    <comment ref="CJ21" authorId="0" shapeId="0" xr:uid="{C0628A40-E554-4158-AB85-A5A3BB7DF79A}">
      <text>
        <r>
          <rPr>
            <b/>
            <sz val="9"/>
            <color indexed="81"/>
            <rFont val="MS P ゴシック"/>
            <family val="3"/>
            <charset val="128"/>
          </rPr>
          <t>=CIQ($B21, "IQ_CURRENT_PORT_LEASES", $C21)</t>
        </r>
      </text>
    </comment>
    <comment ref="CK21" authorId="0" shapeId="0" xr:uid="{31DA35E1-8233-49E4-90D9-D740AFE7A238}">
      <text>
        <r>
          <rPr>
            <b/>
            <sz val="9"/>
            <color indexed="81"/>
            <rFont val="MS P ゴシック"/>
            <family val="3"/>
            <charset val="128"/>
          </rPr>
          <t>=CIQ($B21, "IQ_INC_TAX_PAY_CURRENT", $C21)</t>
        </r>
      </text>
    </comment>
    <comment ref="CL21" authorId="0" shapeId="0" xr:uid="{4EEC7BAA-2454-47DC-8604-97AEE2B1DB8C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CL_SUPPL", $C21)</t>
        </r>
      </text>
    </comment>
    <comment ref="CM21" authorId="0" shapeId="0" xr:uid="{653CE88F-DD8D-4AD6-A0CB-C61E738F6F0B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L", $C21)</t>
        </r>
      </text>
    </comment>
    <comment ref="CN21" authorId="0" shapeId="0" xr:uid="{7C7711C5-7ADD-400C-98EF-0B50AE15CFC4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", $C21)</t>
        </r>
      </text>
    </comment>
    <comment ref="CO21" authorId="0" shapeId="0" xr:uid="{B1090FD1-54B6-443C-AAF3-C4631BF8406C}">
      <text>
        <r>
          <rPr>
            <b/>
            <sz val="9"/>
            <color indexed="81"/>
            <rFont val="MS P ゴシック"/>
            <family val="3"/>
            <charset val="128"/>
          </rPr>
          <t>=CIQ($B21, "IQ_CAPITAL_LEASES", $C21)</t>
        </r>
      </text>
    </comment>
    <comment ref="CP21" authorId="0" shapeId="0" xr:uid="{F6563941-67E8-4EDC-AF67-74E077D039E1}">
      <text>
        <r>
          <rPr>
            <b/>
            <sz val="9"/>
            <color indexed="81"/>
            <rFont val="MS P ゴシック"/>
            <family val="3"/>
            <charset val="128"/>
          </rPr>
          <t>=CIQ($B21, "IQ_PENSION", $C21)</t>
        </r>
      </text>
    </comment>
    <comment ref="CQ21" authorId="0" shapeId="0" xr:uid="{5ACE1D44-3D9F-48D4-A039-0FC528DD23E3}">
      <text>
        <r>
          <rPr>
            <b/>
            <sz val="9"/>
            <color indexed="81"/>
            <rFont val="MS P ゴシック"/>
            <family val="3"/>
            <charset val="128"/>
          </rPr>
          <t>=CIQ($B21, "IQ_DEF_TAX_LIAB_LT", $C21)</t>
        </r>
      </text>
    </comment>
    <comment ref="CR21" authorId="0" shapeId="0" xr:uid="{0C633094-456E-4ECE-ADD1-65A879647CA3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LIAB_LT", $C21)</t>
        </r>
      </text>
    </comment>
    <comment ref="CS21" authorId="0" shapeId="0" xr:uid="{E4327BDA-3C19-4E45-8FF5-0BFE2E2AFB1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", $C21)</t>
        </r>
      </text>
    </comment>
    <comment ref="CT21" authorId="0" shapeId="0" xr:uid="{1D71645C-B020-42C2-8027-DA33323A9BB1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", $C21)</t>
        </r>
      </text>
    </comment>
    <comment ref="CU21" authorId="0" shapeId="0" xr:uid="{5D24E7FC-C12F-431D-B02F-B8A387500FB4}">
      <text>
        <r>
          <rPr>
            <b/>
            <sz val="9"/>
            <color indexed="81"/>
            <rFont val="MS P ゴシック"/>
            <family val="3"/>
            <charset val="128"/>
          </rPr>
          <t>=CIQ($B21, "IQ_APIC", $C21)</t>
        </r>
      </text>
    </comment>
    <comment ref="CV21" authorId="0" shapeId="0" xr:uid="{34C891D2-3D04-4D44-B79A-7F06BA7B4BBD}">
      <text>
        <r>
          <rPr>
            <b/>
            <sz val="9"/>
            <color indexed="81"/>
            <rFont val="MS P ゴシック"/>
            <family val="3"/>
            <charset val="128"/>
          </rPr>
          <t>=CIQ($B21, "IQ_RE", $C21)</t>
        </r>
      </text>
    </comment>
    <comment ref="CW21" authorId="0" shapeId="0" xr:uid="{0F991222-7A31-4BE4-9159-22B2B284357E}">
      <text>
        <r>
          <rPr>
            <b/>
            <sz val="9"/>
            <color indexed="81"/>
            <rFont val="MS P ゴシック"/>
            <family val="3"/>
            <charset val="128"/>
          </rPr>
          <t>=CIQ($B21, "IQ_TREASURY", $C21)</t>
        </r>
      </text>
    </comment>
    <comment ref="CX21" authorId="0" shapeId="0" xr:uid="{0C986180-119F-4381-9C0F-45BE0C5D9EDA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EQUITY", $C21)</t>
        </r>
      </text>
    </comment>
    <comment ref="CY21" authorId="0" shapeId="0" xr:uid="{25216AC7-D9E6-41A8-9C38-2AA4C7C015B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COMMON_EQUITY", $C21)</t>
        </r>
      </text>
    </comment>
    <comment ref="CZ21" authorId="0" shapeId="0" xr:uid="{38F61559-94F9-4006-920C-5F3411DD88DC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", $C21)</t>
        </r>
      </text>
    </comment>
    <comment ref="DA21" authorId="0" shapeId="0" xr:uid="{59BA8128-580B-4401-AADA-9E3766A4EF2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EQUITY", $C21)</t>
        </r>
      </text>
    </comment>
    <comment ref="DB21" authorId="0" shapeId="0" xr:uid="{C3E5E258-FC98-4CB0-AF0E-DB5DBEA8EBA6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LIAB_EQUITY", $C21)</t>
        </r>
      </text>
    </comment>
    <comment ref="DD21" authorId="0" shapeId="0" xr:uid="{2F8AF699-2111-40EE-8875-C17211EB274E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FILING_DATE", $C21)</t>
        </r>
      </text>
    </comment>
    <comment ref="DE21" authorId="0" shapeId="0" xr:uid="{3C8E5670-EC73-4035-AFA7-538162C814C9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OUTSTANDING_BS_DATE", $C21)</t>
        </r>
      </text>
    </comment>
    <comment ref="DF21" authorId="0" shapeId="0" xr:uid="{820DA001-F103-414C-A467-C70805FBDBAD}">
      <text>
        <r>
          <rPr>
            <b/>
            <sz val="9"/>
            <color indexed="81"/>
            <rFont val="MS P ゴシック"/>
            <family val="3"/>
            <charset val="128"/>
          </rPr>
          <t>=CIQ($B21, "IQ_BV_SHARE", $C21)</t>
        </r>
      </text>
    </comment>
    <comment ref="DG21" authorId="0" shapeId="0" xr:uid="{F1D3C3D5-8B8B-4C7D-88EA-E37F9440572A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", $C21)</t>
        </r>
      </text>
    </comment>
    <comment ref="DH21" authorId="0" shapeId="0" xr:uid="{9ECFFDCE-8F0F-464C-8727-2B9E69F2B320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", $C21)</t>
        </r>
      </text>
    </comment>
    <comment ref="DI21" authorId="0" shapeId="0" xr:uid="{956C08FD-5B85-4EF1-9D6A-762CF1AC4F64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NET_PBO", $C21)</t>
        </r>
      </text>
    </comment>
    <comment ref="DJ21" authorId="0" shapeId="0" xr:uid="{9F7534F3-0236-4463-A6F0-000405A1D7C7}">
      <text>
        <r>
          <rPr>
            <b/>
            <sz val="9"/>
            <color indexed="81"/>
            <rFont val="MS P ゴシック"/>
            <family val="3"/>
            <charset val="128"/>
          </rPr>
          <t>=CIQ($B21, "IQ_DEBT_EQUIV_OPER_LEASE", $C21)</t>
        </r>
      </text>
    </comment>
    <comment ref="DK21" authorId="0" shapeId="0" xr:uid="{6A2A69A5-8ED2-4FC7-BEC6-696D97DC134A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TOTAL", $C21)</t>
        </r>
      </text>
    </comment>
    <comment ref="DL21" authorId="0" shapeId="0" xr:uid="{81116C03-3A96-43F7-BCB2-71CB95716079}">
      <text>
        <r>
          <rPr>
            <b/>
            <sz val="9"/>
            <color indexed="81"/>
            <rFont val="MS P ゴシック"/>
            <family val="3"/>
            <charset val="128"/>
          </rPr>
          <t>=CIQ($B21, "IQ_EQUITY_METHOD", $C21)</t>
        </r>
      </text>
    </comment>
    <comment ref="DM21" authorId="0" shapeId="0" xr:uid="{8724904D-B83F-4BAB-823B-4A74B29494AA}">
      <text>
        <r>
          <rPr>
            <b/>
            <sz val="9"/>
            <color indexed="81"/>
            <rFont val="MS P ゴシック"/>
            <family val="3"/>
            <charset val="128"/>
          </rPr>
          <t>=CIQ($B21, "IQ_RAW_INV", $C21)</t>
        </r>
      </text>
    </comment>
    <comment ref="DN21" authorId="0" shapeId="0" xr:uid="{A4F82767-9869-466E-9589-9204D7939A5E}">
      <text>
        <r>
          <rPr>
            <b/>
            <sz val="9"/>
            <color indexed="81"/>
            <rFont val="MS P ゴシック"/>
            <family val="3"/>
            <charset val="128"/>
          </rPr>
          <t>=CIQ($B21, "IQ_WIP_INV", $C21)</t>
        </r>
      </text>
    </comment>
    <comment ref="DO21" authorId="0" shapeId="0" xr:uid="{CC1914F7-BF9C-40A7-B3F6-DF4D69B88239}">
      <text>
        <r>
          <rPr>
            <b/>
            <sz val="9"/>
            <color indexed="81"/>
            <rFont val="MS P ゴシック"/>
            <family val="3"/>
            <charset val="128"/>
          </rPr>
          <t>=CIQ($B21, "IQ_FINISHED_INV", $C21)</t>
        </r>
      </text>
    </comment>
    <comment ref="DP21" authorId="0" shapeId="0" xr:uid="{10E258D6-1039-484D-88B3-B9512F2B73BD}">
      <text>
        <r>
          <rPr>
            <b/>
            <sz val="9"/>
            <color indexed="81"/>
            <rFont val="MS P ゴシック"/>
            <family val="3"/>
            <charset val="128"/>
          </rPr>
          <t>=CIQ($B21, "IQ_LAND", $C21)</t>
        </r>
      </text>
    </comment>
    <comment ref="DQ21" authorId="0" shapeId="0" xr:uid="{22ACA50F-D6F3-4608-BA07-CAF137E7D4B3}">
      <text>
        <r>
          <rPr>
            <b/>
            <sz val="9"/>
            <color indexed="81"/>
            <rFont val="MS P ゴシック"/>
            <family val="3"/>
            <charset val="128"/>
          </rPr>
          <t>=CIQ($B21, "IQ_BUILDINGS", $C21)</t>
        </r>
      </text>
    </comment>
    <comment ref="DR21" authorId="0" shapeId="0" xr:uid="{496D61F1-E42D-4E3D-AE11-0CFEBF3E1B21}">
      <text>
        <r>
          <rPr>
            <b/>
            <sz val="9"/>
            <color indexed="81"/>
            <rFont val="MS P ゴシック"/>
            <family val="3"/>
            <charset val="128"/>
          </rPr>
          <t>=CIQ($B21, "IQ_MACHINERY", $C21)</t>
        </r>
      </text>
    </comment>
    <comment ref="DS21" authorId="0" shapeId="0" xr:uid="{114C6259-0DBC-4DFE-8EBE-62943C1B2AA9}">
      <text>
        <r>
          <rPr>
            <b/>
            <sz val="9"/>
            <color indexed="81"/>
            <rFont val="MS P ゴシック"/>
            <family val="3"/>
            <charset val="128"/>
          </rPr>
          <t>=CIQ($B21, "IQ_CIP", $C21)</t>
        </r>
      </text>
    </comment>
    <comment ref="DT21" authorId="0" shapeId="0" xr:uid="{3838ACBD-8B05-4FB7-9A00-2E6A2750A645}">
      <text>
        <r>
          <rPr>
            <b/>
            <sz val="9"/>
            <color indexed="81"/>
            <rFont val="MS P ゴシック"/>
            <family val="3"/>
            <charset val="128"/>
          </rPr>
          <t>=CIQ($B21, "IQ_FULL_TIME", $C21)</t>
        </r>
      </text>
    </comment>
    <comment ref="DU21" authorId="0" shapeId="0" xr:uid="{2C612446-F29F-488C-884E-EF5CA3C602F1}">
      <text>
        <r>
          <rPr>
            <b/>
            <sz val="9"/>
            <color indexed="81"/>
            <rFont val="MS P ゴシック"/>
            <family val="3"/>
            <charset val="128"/>
          </rPr>
          <t>=CIQ($B21, "IQ_PART_TIME", $C21)</t>
        </r>
      </text>
    </comment>
    <comment ref="DW21" authorId="0" shapeId="0" xr:uid="{6FBDD617-79B5-4E73-BEF7-A8BF39B6D29B}">
      <text>
        <r>
          <rPr>
            <b/>
            <sz val="9"/>
            <color indexed="81"/>
            <rFont val="MS P ゴシック"/>
            <family val="3"/>
            <charset val="128"/>
          </rPr>
          <t>=CIQ($B21, "IQ_NI_CF", $C21)</t>
        </r>
      </text>
    </comment>
    <comment ref="DX21" authorId="0" shapeId="0" xr:uid="{45B73382-7415-4962-98FF-018A560434A6}">
      <text>
        <r>
          <rPr>
            <b/>
            <sz val="9"/>
            <color indexed="81"/>
            <rFont val="MS P ゴシック"/>
            <family val="3"/>
            <charset val="128"/>
          </rPr>
          <t>=CIQ($B21, "IQ_DA_SUPPL_CF", $C21)</t>
        </r>
      </text>
    </comment>
    <comment ref="DY21" authorId="0" shapeId="0" xr:uid="{B6100806-3970-4201-97E9-096520B61C8D}">
      <text>
        <r>
          <rPr>
            <b/>
            <sz val="9"/>
            <color indexed="81"/>
            <rFont val="MS P ゴシック"/>
            <family val="3"/>
            <charset val="128"/>
          </rPr>
          <t>=CIQ($B21, "IQ_GW_INTAN_AMORT_CF", $C21)</t>
        </r>
      </text>
    </comment>
    <comment ref="DZ21" authorId="0" shapeId="0" xr:uid="{A6C7B754-4F4F-40D3-A9F5-0D0D1004FB2D}">
      <text>
        <r>
          <rPr>
            <b/>
            <sz val="9"/>
            <color indexed="81"/>
            <rFont val="MS P ゴシック"/>
            <family val="3"/>
            <charset val="128"/>
          </rPr>
          <t>=CIQ($B21, "IQ_DA_CF", $C21)</t>
        </r>
      </text>
    </comment>
    <comment ref="EA21" authorId="0" shapeId="0" xr:uid="{D061F3D5-204B-4C52-A5BD-A8D34C53A3DD}">
      <text>
        <r>
          <rPr>
            <b/>
            <sz val="9"/>
            <color indexed="81"/>
            <rFont val="MS P ゴシック"/>
            <family val="3"/>
            <charset val="128"/>
          </rPr>
          <t>=CIQ($B21, "IQ_MINORITY_INTEREST_CF", $C21)</t>
        </r>
      </text>
    </comment>
    <comment ref="EB21" authorId="0" shapeId="0" xr:uid="{D076A1E6-D1CD-4A8B-B9E0-2B4319E3CFA7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ASSETS_CF", $C21)</t>
        </r>
      </text>
    </comment>
    <comment ref="EC21" authorId="0" shapeId="0" xr:uid="{BF02F67A-E9EA-4D38-8D44-41C5CAEA5CA0}">
      <text>
        <r>
          <rPr>
            <b/>
            <sz val="9"/>
            <color indexed="81"/>
            <rFont val="MS P ゴシック"/>
            <family val="3"/>
            <charset val="128"/>
          </rPr>
          <t>=CIQ($B21, "IQ_GAIN_INVEST_CF", $C21)</t>
        </r>
      </text>
    </comment>
    <comment ref="ED21" authorId="0" shapeId="0" xr:uid="{50DBA8A7-A3D9-43BD-A08A-F0EEBFDCC365}">
      <text>
        <r>
          <rPr>
            <b/>
            <sz val="9"/>
            <color indexed="81"/>
            <rFont val="MS P ゴシック"/>
            <family val="3"/>
            <charset val="128"/>
          </rPr>
          <t>=CIQ($B21, "IQ_ASSET_WRITEDOWN_CF", $C21)</t>
        </r>
      </text>
    </comment>
    <comment ref="EE21" authorId="0" shapeId="0" xr:uid="{85ED3AFB-4563-49F6-8BFF-5F6022739095}">
      <text>
        <r>
          <rPr>
            <b/>
            <sz val="9"/>
            <color indexed="81"/>
            <rFont val="MS P ゴシック"/>
            <family val="3"/>
            <charset val="128"/>
          </rPr>
          <t>=CIQ($B21, "IQ_INC_EQUITY_CF", $C21)</t>
        </r>
      </text>
    </comment>
    <comment ref="EF21" authorId="0" shapeId="0" xr:uid="{3E4D8188-DF66-4C0A-989D-8DB61334E629}">
      <text>
        <r>
          <rPr>
            <b/>
            <sz val="9"/>
            <color indexed="81"/>
            <rFont val="MS P ゴシック"/>
            <family val="3"/>
            <charset val="128"/>
          </rPr>
          <t>=CIQ($B21, "IQ_PROV_BAD_DEBTS_CF", $C21)</t>
        </r>
      </text>
    </comment>
    <comment ref="EG21" authorId="0" shapeId="0" xr:uid="{17234456-B51F-4AF7-AF91-64E1FC659015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OPER_ACT", $C21)</t>
        </r>
      </text>
    </comment>
    <comment ref="EH21" authorId="0" shapeId="0" xr:uid="{1F9F654B-4BE6-43A6-AF84-286B41050982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R", $C21)</t>
        </r>
      </text>
    </comment>
    <comment ref="EI21" authorId="0" shapeId="0" xr:uid="{DD33901C-2424-4273-8BE4-3BEF06549980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INVENTORY", $C21)</t>
        </r>
      </text>
    </comment>
    <comment ref="EJ21" authorId="0" shapeId="0" xr:uid="{3396F90A-EB16-419E-BFA1-EBA4EF8D8144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AP", $C21)</t>
        </r>
      </text>
    </comment>
    <comment ref="EK21" authorId="0" shapeId="0" xr:uid="{C716E722-2DC1-4D3D-AF2C-32A5257E3193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OTHER_NET_OPER_ASSETS", $C21)</t>
        </r>
      </text>
    </comment>
    <comment ref="EL21" authorId="0" shapeId="0" xr:uid="{33363279-3D1C-44C8-9E73-3B8B01482993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OPER", $C21)</t>
        </r>
      </text>
    </comment>
    <comment ref="EM21" authorId="0" shapeId="0" xr:uid="{25FF354E-FB16-44C5-917C-91BA48BC0544}">
      <text>
        <r>
          <rPr>
            <b/>
            <sz val="9"/>
            <color indexed="81"/>
            <rFont val="MS P ゴシック"/>
            <family val="3"/>
            <charset val="128"/>
          </rPr>
          <t>=CIQ($B21, "IQ_CAPEX", $C21)</t>
        </r>
      </text>
    </comment>
    <comment ref="EN21" authorId="0" shapeId="0" xr:uid="{D3FF2A6C-6654-44CB-95E2-28D97D4945EB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PPE_CF", $C21)</t>
        </r>
      </text>
    </comment>
    <comment ref="EO21" authorId="0" shapeId="0" xr:uid="{F9DBD912-1631-4CF3-91D5-4FFD9F4EED4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ACQUIRE_CF", $C21)</t>
        </r>
      </text>
    </comment>
    <comment ref="EP21" authorId="0" shapeId="0" xr:uid="{63EACFC8-85D4-4792-8844-C88010246432}">
      <text>
        <r>
          <rPr>
            <b/>
            <sz val="9"/>
            <color indexed="81"/>
            <rFont val="MS P ゴシック"/>
            <family val="3"/>
            <charset val="128"/>
          </rPr>
          <t>=CIQ($B21, "IQ_DIVEST_CF", $C21)</t>
        </r>
      </text>
    </comment>
    <comment ref="EQ21" authorId="0" shapeId="0" xr:uid="{DB044F73-0839-411A-AC7A-436583E23DFD}">
      <text>
        <r>
          <rPr>
            <b/>
            <sz val="9"/>
            <color indexed="81"/>
            <rFont val="MS P ゴシック"/>
            <family val="3"/>
            <charset val="128"/>
          </rPr>
          <t>=CIQ($B21, "IQ_SALE_INTAN_CF", $C21)</t>
        </r>
      </text>
    </comment>
    <comment ref="ER21" authorId="0" shapeId="0" xr:uid="{403A54E5-599F-4676-AA1B-1F34BF893859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SECURITY_CF", $C21)</t>
        </r>
      </text>
    </comment>
    <comment ref="ES21" authorId="0" shapeId="0" xr:uid="{8CA30227-2C03-418C-A4EA-4AF940BA6EF2}">
      <text>
        <r>
          <rPr>
            <b/>
            <sz val="9"/>
            <color indexed="81"/>
            <rFont val="MS P ゴシック"/>
            <family val="3"/>
            <charset val="128"/>
          </rPr>
          <t>=CIQ($B21, "IQ_INVEST_LOANS_CF", $C21)</t>
        </r>
      </text>
    </comment>
    <comment ref="ET21" authorId="0" shapeId="0" xr:uid="{FFB80779-C182-4FDD-9CA8-BB67D31113B6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INVEST_ACT_SUPPL", $C21)</t>
        </r>
      </text>
    </comment>
    <comment ref="EU21" authorId="0" shapeId="0" xr:uid="{3482EC58-D626-4A95-8F48-18C96E5DD2F6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VEST", $C21)</t>
        </r>
      </text>
    </comment>
    <comment ref="EV21" authorId="0" shapeId="0" xr:uid="{798E66BB-2576-4D42-BAF3-712FC1AA1C57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ISSUED", $C21)</t>
        </r>
      </text>
    </comment>
    <comment ref="EW21" authorId="0" shapeId="0" xr:uid="{98524181-67C3-4395-8FFD-5A9C92A6E94A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ISSUED", $C21)</t>
        </r>
      </text>
    </comment>
    <comment ref="EX21" authorId="0" shapeId="0" xr:uid="{EA773F6E-8D1A-4E91-B6B3-30FA4C680782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ISSUED", $C21)</t>
        </r>
      </text>
    </comment>
    <comment ref="EY21" authorId="0" shapeId="0" xr:uid="{442D41BF-2458-404F-96F8-60BB40CBDB91}">
      <text>
        <r>
          <rPr>
            <b/>
            <sz val="9"/>
            <color indexed="81"/>
            <rFont val="MS P ゴシック"/>
            <family val="3"/>
            <charset val="128"/>
          </rPr>
          <t>=CIQ($B21, "IQ_ST_DEBT_REPAID", $C21)</t>
        </r>
      </text>
    </comment>
    <comment ref="EZ21" authorId="0" shapeId="0" xr:uid="{07319CB3-B092-4FA6-A245-458C4315D160}">
      <text>
        <r>
          <rPr>
            <b/>
            <sz val="9"/>
            <color indexed="81"/>
            <rFont val="MS P ゴシック"/>
            <family val="3"/>
            <charset val="128"/>
          </rPr>
          <t>=CIQ($B21, "IQ_LT_DEBT_REPAID", $C21)</t>
        </r>
      </text>
    </comment>
    <comment ref="FA21" authorId="0" shapeId="0" xr:uid="{F49217C9-3C30-471E-BA5D-4D3BC9E8247F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EBT_REPAID", $C21)</t>
        </r>
      </text>
    </comment>
    <comment ref="FB21" authorId="0" shapeId="0" xr:uid="{88DDB61D-37AA-4283-B454-0F728325B11C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ISSUED", $C21)</t>
        </r>
      </text>
    </comment>
    <comment ref="FC21" authorId="0" shapeId="0" xr:uid="{86E458E3-015D-4524-9BAF-92F9F700DC7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REP", $C21)</t>
        </r>
      </text>
    </comment>
    <comment ref="FD21" authorId="0" shapeId="0" xr:uid="{F61F6A1A-90CE-46E4-9AF5-3325DF0FF529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DIV_CF", $C21)</t>
        </r>
      </text>
    </comment>
    <comment ref="FE21" authorId="0" shapeId="0" xr:uid="{3013BACF-F9FE-45DD-80A4-00E533CEA92E}">
      <text>
        <r>
          <rPr>
            <b/>
            <sz val="9"/>
            <color indexed="81"/>
            <rFont val="MS P ゴシック"/>
            <family val="3"/>
            <charset val="128"/>
          </rPr>
          <t>=CIQ($B21, "IQ_COMMON_PREF_DIV_CF", $C21)</t>
        </r>
      </text>
    </comment>
    <comment ref="FF21" authorId="0" shapeId="0" xr:uid="{E9536B3F-0E80-469B-8CBB-F88DB324704C}">
      <text>
        <r>
          <rPr>
            <b/>
            <sz val="9"/>
            <color indexed="81"/>
            <rFont val="MS P ゴシック"/>
            <family val="3"/>
            <charset val="128"/>
          </rPr>
          <t>=CIQ($B21, "IQ_TOTAL_DIV_PAID_CF", $C21)</t>
        </r>
      </text>
    </comment>
    <comment ref="FG21" authorId="0" shapeId="0" xr:uid="{DCE604BD-0763-4809-BFEB-4850BEA500EA}">
      <text>
        <r>
          <rPr>
            <b/>
            <sz val="9"/>
            <color indexed="81"/>
            <rFont val="MS P ゴシック"/>
            <family val="3"/>
            <charset val="128"/>
          </rPr>
          <t>=CIQ($B21, "IQ_SPECIAL_DIV_CF", $C21)</t>
        </r>
      </text>
    </comment>
    <comment ref="FH21" authorId="0" shapeId="0" xr:uid="{F38AF5DB-A7D9-4D0F-AC5F-9F5B3CE66577}">
      <text>
        <r>
          <rPr>
            <b/>
            <sz val="9"/>
            <color indexed="81"/>
            <rFont val="MS P ゴシック"/>
            <family val="3"/>
            <charset val="128"/>
          </rPr>
          <t>=CIQ($B21, "IQ_OTHER_FINANCE_ACT_SUPPL", $C21)</t>
        </r>
      </text>
    </comment>
    <comment ref="FI21" authorId="0" shapeId="0" xr:uid="{5768FCE4-33A4-40E1-85ED-7D47319F931A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FINAN", $C21)</t>
        </r>
      </text>
    </comment>
    <comment ref="FJ21" authorId="0" shapeId="0" xr:uid="{572DD84F-3A0F-4C04-A32D-BDFB645CB1DC}">
      <text>
        <r>
          <rPr>
            <b/>
            <sz val="9"/>
            <color indexed="81"/>
            <rFont val="MS P ゴシック"/>
            <family val="3"/>
            <charset val="128"/>
          </rPr>
          <t>=CIQ($B21, "IQ_FX", $C21)</t>
        </r>
      </text>
    </comment>
    <comment ref="FK21" authorId="0" shapeId="0" xr:uid="{D2BF091E-DB4D-4EA5-A122-F0B87EA4EE6B}">
      <text>
        <r>
          <rPr>
            <b/>
            <sz val="9"/>
            <color indexed="81"/>
            <rFont val="MS P ゴシック"/>
            <family val="3"/>
            <charset val="128"/>
          </rPr>
          <t>=CIQ($B21, "IQ_NET_CHANGE", $C21)</t>
        </r>
      </text>
    </comment>
    <comment ref="FM21" authorId="0" shapeId="0" xr:uid="{CF2FEA2C-EDBB-4504-846D-F2B465D81DC1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INTEREST", $C21)</t>
        </r>
      </text>
    </comment>
    <comment ref="FN21" authorId="0" shapeId="0" xr:uid="{06628092-FC15-4AF1-96D6-CA4B8128D15F}">
      <text>
        <r>
          <rPr>
            <b/>
            <sz val="9"/>
            <color indexed="81"/>
            <rFont val="MS P ゴシック"/>
            <family val="3"/>
            <charset val="128"/>
          </rPr>
          <t>=CIQ($B21, "IQ_CASH_TAXES", $C21)</t>
        </r>
      </text>
    </comment>
    <comment ref="FO21" authorId="0" shapeId="0" xr:uid="{E91FEAEA-7C43-42EE-94FF-D6D4B7CB61A1}">
      <text>
        <r>
          <rPr>
            <b/>
            <sz val="9"/>
            <color indexed="81"/>
            <rFont val="MS P ゴシック"/>
            <family val="3"/>
            <charset val="128"/>
          </rPr>
          <t>=CIQ($B21, "IQ_LEVERED_FCF", $C21)</t>
        </r>
      </text>
    </comment>
    <comment ref="FP21" authorId="0" shapeId="0" xr:uid="{3A9814DB-8CE5-41E1-BE35-AC7ED4E76782}">
      <text>
        <r>
          <rPr>
            <b/>
            <sz val="9"/>
            <color indexed="81"/>
            <rFont val="MS P ゴシック"/>
            <family val="3"/>
            <charset val="128"/>
          </rPr>
          <t>=CIQ($B21, "IQ_UNLEVERED_FCF", $C21)</t>
        </r>
      </text>
    </comment>
    <comment ref="FQ21" authorId="0" shapeId="0" xr:uid="{400F2950-286A-4A6E-BFC6-FC2DBB037718}">
      <text>
        <r>
          <rPr>
            <b/>
            <sz val="9"/>
            <color indexed="81"/>
            <rFont val="MS P ゴシック"/>
            <family val="3"/>
            <charset val="128"/>
          </rPr>
          <t>=CIQ($B21, "IQ_CHANGE_NET_WORKING_CAPITAL", $C21)</t>
        </r>
      </text>
    </comment>
    <comment ref="FR21" authorId="0" shapeId="0" xr:uid="{BD60CE0E-7B94-452E-9942-9349A94B7A06}">
      <text>
        <r>
          <rPr>
            <b/>
            <sz val="9"/>
            <color indexed="81"/>
            <rFont val="MS P ゴシック"/>
            <family val="3"/>
            <charset val="128"/>
          </rPr>
          <t>=CIQ($B21, "IQ_NET_DEBT_ISSUED", $C21)</t>
        </r>
      </text>
    </comment>
    <comment ref="FS21" authorId="0" shapeId="0" xr:uid="{4A7BA25B-CD3D-42E3-A6F9-FBCBF69A4E81}">
      <text>
        <r>
          <rPr>
            <b/>
            <sz val="9"/>
            <color indexed="81"/>
            <rFont val="MS P ゴシック"/>
            <family val="3"/>
            <charset val="128"/>
          </rPr>
          <t>=CIQ($B21, "IQ_FILING_CURRENCY", $C21)</t>
        </r>
      </text>
    </comment>
    <comment ref="FT21" authorId="0" shapeId="0" xr:uid="{EA6C3375-B7E6-47FC-AD64-E1FE98089190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DATE_IS", $C21)</t>
        </r>
      </text>
    </comment>
    <comment ref="FU21" authorId="0" shapeId="0" xr:uid="{1647C8EC-FE33-4DF0-BE4F-E00912ED7CAB}">
      <text>
        <r>
          <rPr>
            <b/>
            <sz val="9"/>
            <color indexed="81"/>
            <rFont val="MS P ゴシック"/>
            <family val="3"/>
            <charset val="128"/>
          </rPr>
          <t>=CIQ($B21, "IQ_PERIODLENGTH_IS", $C21)</t>
        </r>
      </text>
    </comment>
    <comment ref="FV21" authorId="0" shapeId="0" xr:uid="{2EE0CA37-667E-40F3-B3DD-817D10F4F4E1}">
      <text>
        <r>
          <rPr>
            <b/>
            <sz val="9"/>
            <color indexed="81"/>
            <rFont val="MS P ゴシック"/>
            <family val="3"/>
            <charset val="128"/>
          </rPr>
          <t>=CIQ($B21, "IQ_MARKETCAP", $FT21)</t>
        </r>
      </text>
    </comment>
    <comment ref="FW21" authorId="0" shapeId="0" xr:uid="{B1816EF9-1856-432E-8ED4-1739E6BA46EA}">
      <text>
        <r>
          <rPr>
            <b/>
            <sz val="9"/>
            <color indexed="81"/>
            <rFont val="MS P ゴシック"/>
            <family val="3"/>
            <charset val="128"/>
          </rPr>
          <t>=CIQ($B21, "IQ_CUSTOM_BETA", $FT21)</t>
        </r>
      </text>
    </comment>
    <comment ref="FX21" authorId="0" shapeId="0" xr:uid="{2B7B57C7-AC25-4AE5-9DFC-171D198B6AB6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5YR", $FT21)</t>
        </r>
      </text>
    </comment>
    <comment ref="FY21" authorId="0" shapeId="0" xr:uid="{5A80F8BB-B0A0-4348-9382-E8007AC6AA9D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2YR", $FT21)</t>
        </r>
      </text>
    </comment>
    <comment ref="FZ21" authorId="0" shapeId="0" xr:uid="{2447B599-E511-45A0-A403-A4949AEEB473}">
      <text>
        <r>
          <rPr>
            <b/>
            <sz val="9"/>
            <color indexed="81"/>
            <rFont val="MS P ゴシック"/>
            <family val="3"/>
            <charset val="128"/>
          </rPr>
          <t>=CIQ($B21, "IQ_BETA_1YR", $FT21)</t>
        </r>
      </text>
    </comment>
    <comment ref="GC21" authorId="0" shapeId="0" xr:uid="{4D09234F-7785-4DE8-BCAD-270BFA7D413B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TOPIX", "JPY", "H")</t>
        </r>
      </text>
    </comment>
    <comment ref="GD21" authorId="0" shapeId="0" xr:uid="{6E9980FA-F4D0-4B09-9EE6-1E673259405C}">
      <text>
        <r>
          <rPr>
            <b/>
            <sz val="9"/>
            <color indexed="81"/>
            <rFont val="MS P ゴシック"/>
            <family val="3"/>
            <charset val="128"/>
          </rPr>
          <t>=CIQ(B21, "IQ_CUSTOM_BETA", "-104W", FT21, , "^N225", "JPY", "H")</t>
        </r>
      </text>
    </comment>
    <comment ref="E22" authorId="0" shapeId="0" xr:uid="{3ACD8417-7549-4612-846D-6DB1836A1F74}">
      <text>
        <r>
          <rPr>
            <b/>
            <sz val="9"/>
            <color indexed="81"/>
            <rFont val="MS P ゴシック"/>
            <family val="3"/>
            <charset val="128"/>
          </rPr>
          <t>=CIQ($B22, "IQ_REV", $C22)</t>
        </r>
      </text>
    </comment>
    <comment ref="F22" authorId="0" shapeId="0" xr:uid="{E1440008-D587-4DDF-AFF5-0EC35DF79A0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REV", $C22)</t>
        </r>
      </text>
    </comment>
    <comment ref="G22" authorId="0" shapeId="0" xr:uid="{EB27BFF3-B169-4E99-884E-3684084E094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V", $C22)</t>
        </r>
      </text>
    </comment>
    <comment ref="H22" authorId="0" shapeId="0" xr:uid="{82EBC857-060D-4CBB-BCA7-3B71B4F87B9C}">
      <text>
        <r>
          <rPr>
            <b/>
            <sz val="9"/>
            <color indexed="81"/>
            <rFont val="MS P ゴシック"/>
            <family val="3"/>
            <charset val="128"/>
          </rPr>
          <t>=CIQ($B22, "IQ_COGS", $C22)</t>
        </r>
      </text>
    </comment>
    <comment ref="I22" authorId="0" shapeId="0" xr:uid="{D6CE9455-A199-4011-8549-32BD410B78EA}">
      <text>
        <r>
          <rPr>
            <b/>
            <sz val="9"/>
            <color indexed="81"/>
            <rFont val="MS P ゴシック"/>
            <family val="3"/>
            <charset val="128"/>
          </rPr>
          <t>=CIQ($B22, "IQ_GP", $C22)</t>
        </r>
      </text>
    </comment>
    <comment ref="J22" authorId="0" shapeId="0" xr:uid="{812C2E30-2DDF-4129-B8D8-2E8BFE2E921A}">
      <text>
        <r>
          <rPr>
            <b/>
            <sz val="9"/>
            <color indexed="81"/>
            <rFont val="MS P ゴシック"/>
            <family val="3"/>
            <charset val="128"/>
          </rPr>
          <t>=CIQ($B22, "IQ_SGA_SUPPL", $C22)</t>
        </r>
      </text>
    </comment>
    <comment ref="K22" authorId="0" shapeId="0" xr:uid="{988ACBAE-1993-40B2-AD5D-99B0BDE6FB94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", $C22)</t>
        </r>
      </text>
    </comment>
    <comment ref="L22" authorId="0" shapeId="0" xr:uid="{B413BDF2-F552-4551-967C-32B6DA6C13D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", $C22)</t>
        </r>
      </text>
    </comment>
    <comment ref="M22" authorId="0" shapeId="0" xr:uid="{5FCF041D-8A49-409A-8C23-F57E68E71253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", $C22)</t>
        </r>
      </text>
    </comment>
    <comment ref="N22" authorId="0" shapeId="0" xr:uid="{59083E0E-87C4-491E-9381-13204CCBC439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", $C22)</t>
        </r>
      </text>
    </comment>
    <comment ref="O22" authorId="0" shapeId="0" xr:uid="{A836FB88-8747-44E5-9141-8EE9C2E48C58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", $C22)</t>
        </r>
      </text>
    </comment>
    <comment ref="P22" authorId="0" shapeId="0" xr:uid="{F5A14B1C-5928-4C85-B710-B5523E541C4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THER_OPER", $C22)</t>
        </r>
      </text>
    </comment>
    <comment ref="Q22" authorId="0" shapeId="0" xr:uid="{6C211666-33C5-4F21-8A08-7A129108A5C8}">
      <text>
        <r>
          <rPr>
            <b/>
            <sz val="9"/>
            <color indexed="81"/>
            <rFont val="MS P ゴシック"/>
            <family val="3"/>
            <charset val="128"/>
          </rPr>
          <t>=CIQ($B22, "IQ_OPER_INC", $C22)</t>
        </r>
      </text>
    </comment>
    <comment ref="R22" authorId="0" shapeId="0" xr:uid="{76F52530-07A7-4E8F-8942-E8C358816B78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EXP", $C22)</t>
        </r>
      </text>
    </comment>
    <comment ref="S22" authorId="0" shapeId="0" xr:uid="{EB299468-A38A-4971-9A4A-26897340E677}">
      <text>
        <r>
          <rPr>
            <b/>
            <sz val="9"/>
            <color indexed="81"/>
            <rFont val="MS P ゴシック"/>
            <family val="3"/>
            <charset val="128"/>
          </rPr>
          <t>=CIQ($B22, "IQ_INTEREST_INVEST_INC", $C22)</t>
        </r>
      </text>
    </comment>
    <comment ref="T22" authorId="0" shapeId="0" xr:uid="{D05BFED6-C40D-4D0F-B533-399B427ACB7B}">
      <text>
        <r>
          <rPr>
            <b/>
            <sz val="9"/>
            <color indexed="81"/>
            <rFont val="MS P ゴシック"/>
            <family val="3"/>
            <charset val="128"/>
          </rPr>
          <t>=CIQ($B22, "IQ_NET_INTEREST_EXP", $C22)</t>
        </r>
      </text>
    </comment>
    <comment ref="U22" authorId="0" shapeId="0" xr:uid="{93863171-D64A-4F20-9073-866C3D86A127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", $C22)</t>
        </r>
      </text>
    </comment>
    <comment ref="V22" authorId="0" shapeId="0" xr:uid="{16B876AA-D13B-4EF4-9CAF-FFE9031D1B43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CY_GAIN", $C22)</t>
        </r>
      </text>
    </comment>
    <comment ref="W22" authorId="0" shapeId="0" xr:uid="{1710C77B-2794-49CB-8C2D-390AAE4B860F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NON_OPER_EXP_SUPPL", $C22)</t>
        </r>
      </text>
    </comment>
    <comment ref="X22" authorId="0" shapeId="0" xr:uid="{F7D707FF-42AE-4889-BD3F-F9E72BB38A04}">
      <text>
        <r>
          <rPr>
            <b/>
            <sz val="9"/>
            <color indexed="81"/>
            <rFont val="MS P ゴシック"/>
            <family val="3"/>
            <charset val="128"/>
          </rPr>
          <t>=CIQ($B22, "IQ_EBT_EXCL", $C22)</t>
        </r>
      </text>
    </comment>
    <comment ref="Y22" authorId="0" shapeId="0" xr:uid="{D336679E-50E3-421F-9385-AAAA721B8A2F}">
      <text>
        <r>
          <rPr>
            <b/>
            <sz val="9"/>
            <color indexed="81"/>
            <rFont val="MS P ゴシック"/>
            <family val="3"/>
            <charset val="128"/>
          </rPr>
          <t>=CIQ($B22, "IQ_IMPAIRMENT_GW", $C22)</t>
        </r>
      </text>
    </comment>
    <comment ref="Z22" authorId="0" shapeId="0" xr:uid="{5C23F2B4-C39F-4F2E-A3D4-6AF96D29AE4F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", $C22)</t>
        </r>
      </text>
    </comment>
    <comment ref="AA22" authorId="0" shapeId="0" xr:uid="{ED217F24-57A4-4F2A-B5FC-82F3474A9953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", $C22)</t>
        </r>
      </text>
    </comment>
    <comment ref="AB22" authorId="0" shapeId="0" xr:uid="{050B75A8-5559-47A5-8F90-F9D9104D3523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", $C22)</t>
        </r>
      </text>
    </comment>
    <comment ref="AC22" authorId="0" shapeId="0" xr:uid="{6303ABA0-A764-4185-AF96-147129AB7FCC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UNUSUAL_SUPPL", $C22)</t>
        </r>
      </text>
    </comment>
    <comment ref="AD22" authorId="0" shapeId="0" xr:uid="{EE3270C8-6C00-4E30-9EB3-4651670B7C94}">
      <text>
        <r>
          <rPr>
            <b/>
            <sz val="9"/>
            <color indexed="81"/>
            <rFont val="MS P ゴシック"/>
            <family val="3"/>
            <charset val="128"/>
          </rPr>
          <t>=CIQ($B22, "IQ_EBT", $C22)</t>
        </r>
      </text>
    </comment>
    <comment ref="AE22" authorId="0" shapeId="0" xr:uid="{502915A6-CD96-49E7-B3F2-3A6EB4D5624A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", $C22)</t>
        </r>
      </text>
    </comment>
    <comment ref="AF22" authorId="0" shapeId="0" xr:uid="{9B32CBBF-F1B0-46FB-AE27-74913D06F0A8}">
      <text>
        <r>
          <rPr>
            <b/>
            <sz val="9"/>
            <color indexed="81"/>
            <rFont val="MS P ゴシック"/>
            <family val="3"/>
            <charset val="128"/>
          </rPr>
          <t>=CIQ($B22, "IQ_EARNING_CO", $C22)</t>
        </r>
      </text>
    </comment>
    <comment ref="AG22" authorId="0" shapeId="0" xr:uid="{D927E6AD-1E1D-4D7E-80AB-EFB39B8BC71A}">
      <text>
        <r>
          <rPr>
            <b/>
            <sz val="9"/>
            <color indexed="81"/>
            <rFont val="MS P ゴシック"/>
            <family val="3"/>
            <charset val="128"/>
          </rPr>
          <t>=CIQ($B22, "IQ_DO", $C22)</t>
        </r>
      </text>
    </comment>
    <comment ref="AH22" authorId="0" shapeId="0" xr:uid="{B5133F2A-2942-4824-8474-D0FB97C9097F}">
      <text>
        <r>
          <rPr>
            <b/>
            <sz val="9"/>
            <color indexed="81"/>
            <rFont val="MS P ゴシック"/>
            <family val="3"/>
            <charset val="128"/>
          </rPr>
          <t>=CIQ($B22, "IQ_EXTRA_ACC_ITEMS", $C22)</t>
        </r>
      </text>
    </comment>
    <comment ref="AI22" authorId="0" shapeId="0" xr:uid="{912384AB-56F1-466E-B36F-285A179E9DE2}">
      <text>
        <r>
          <rPr>
            <b/>
            <sz val="9"/>
            <color indexed="81"/>
            <rFont val="MS P ゴシック"/>
            <family val="3"/>
            <charset val="128"/>
          </rPr>
          <t>=CIQ($B22, "IQ_NI_COMPANY", $C22)</t>
        </r>
      </text>
    </comment>
    <comment ref="AJ22" authorId="0" shapeId="0" xr:uid="{46188AD6-C0A6-4971-B629-48B1E6175B89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IS", $C22)</t>
        </r>
      </text>
    </comment>
    <comment ref="AK22" authorId="0" shapeId="0" xr:uid="{4B658496-C22A-4698-8E36-381C1E5A3496}">
      <text>
        <r>
          <rPr>
            <b/>
            <sz val="9"/>
            <color indexed="81"/>
            <rFont val="MS P ゴシック"/>
            <family val="3"/>
            <charset val="128"/>
          </rPr>
          <t>=CIQ($B22, "IQ_NI", $C22)</t>
        </r>
      </text>
    </comment>
    <comment ref="AL22" authorId="0" shapeId="0" xr:uid="{C450ABF0-E0F4-4E67-9E51-4E354FF91650}">
      <text>
        <r>
          <rPr>
            <b/>
            <sz val="9"/>
            <color indexed="81"/>
            <rFont val="MS P ゴシック"/>
            <family val="3"/>
            <charset val="128"/>
          </rPr>
          <t>=CIQ($B22, "IQ_PREF_DIV_OTHER", $C22)</t>
        </r>
      </text>
    </comment>
    <comment ref="AN22" authorId="0" shapeId="0" xr:uid="{87FF0DFA-050B-4690-B76F-EDB93569378C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INCL", $C22)</t>
        </r>
      </text>
    </comment>
    <comment ref="AO22" authorId="0" shapeId="0" xr:uid="{8997F660-8660-4625-800F-C0EAA4016EF9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EPS_EXCL", $C22)</t>
        </r>
      </text>
    </comment>
    <comment ref="AP22" authorId="0" shapeId="0" xr:uid="{FE6F0FFC-6338-4829-9546-9456DD2A1CC2}">
      <text>
        <r>
          <rPr>
            <b/>
            <sz val="9"/>
            <color indexed="81"/>
            <rFont val="MS P ゴシック"/>
            <family val="3"/>
            <charset val="128"/>
          </rPr>
          <t>=CIQ($B22, "IQ_BASIC_WEIGHT", $C22)</t>
        </r>
      </text>
    </comment>
    <comment ref="AQ22" authorId="0" shapeId="0" xr:uid="{69379771-D59D-4E6C-A6F8-17549D574D60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INCL", $C22)</t>
        </r>
      </text>
    </comment>
    <comment ref="AR22" authorId="0" shapeId="0" xr:uid="{22FB298B-44EE-453F-9EB7-B2B9A13B28B9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EPS_EXCL", $C22)</t>
        </r>
      </text>
    </comment>
    <comment ref="AS22" authorId="0" shapeId="0" xr:uid="{E7409829-4FE4-4879-BE42-C1E2A51D10FB}">
      <text>
        <r>
          <rPr>
            <b/>
            <sz val="9"/>
            <color indexed="81"/>
            <rFont val="MS P ゴシック"/>
            <family val="3"/>
            <charset val="128"/>
          </rPr>
          <t>=CIQ($B22, "IQ_DILUT_WEIGHT", $C22)</t>
        </r>
      </text>
    </comment>
    <comment ref="AT22" authorId="0" shapeId="0" xr:uid="{659BC100-A23F-444A-AD2D-EA5B058FBA3C}">
      <text>
        <r>
          <rPr>
            <b/>
            <sz val="9"/>
            <color indexed="81"/>
            <rFont val="MS P ゴシック"/>
            <family val="3"/>
            <charset val="128"/>
          </rPr>
          <t>=CIQ($B22, "IQ_DIV_SHARE", $C22)</t>
        </r>
      </text>
    </comment>
    <comment ref="AU22" authorId="0" shapeId="0" xr:uid="{CE7966D3-A866-4961-BE6B-AFA79CC85199}">
      <text>
        <r>
          <rPr>
            <b/>
            <sz val="9"/>
            <color indexed="81"/>
            <rFont val="MS P ゴシック"/>
            <family val="3"/>
            <charset val="128"/>
          </rPr>
          <t>=-CIQ($B22, "IQ_TOTAL_DIV_PAID_CF", $C22)/CIQ($B22, "IQ_NI", $C22)</t>
        </r>
      </text>
    </comment>
    <comment ref="AW22" authorId="0" shapeId="0" xr:uid="{82EA2EE5-E410-41E0-8EDE-C5B6F3511068}">
      <text>
        <r>
          <rPr>
            <b/>
            <sz val="9"/>
            <color indexed="81"/>
            <rFont val="MS P ゴシック"/>
            <family val="3"/>
            <charset val="128"/>
          </rPr>
          <t>=CIQ($B22, "IQ_EBITDA", $C22)</t>
        </r>
      </text>
    </comment>
    <comment ref="AX22" authorId="0" shapeId="0" xr:uid="{EC6F05B0-C0D5-423B-B1A4-21B5AFE43D91}">
      <text>
        <r>
          <rPr>
            <b/>
            <sz val="9"/>
            <color indexed="81"/>
            <rFont val="MS P ゴシック"/>
            <family val="3"/>
            <charset val="128"/>
          </rPr>
          <t>=CIQ($B22, "IQ_EBITA", $C22)</t>
        </r>
      </text>
    </comment>
    <comment ref="AY22" authorId="0" shapeId="0" xr:uid="{07FE1D0B-8536-4048-890A-30B7782A6523}">
      <text>
        <r>
          <rPr>
            <b/>
            <sz val="9"/>
            <color indexed="81"/>
            <rFont val="MS P ゴシック"/>
            <family val="3"/>
            <charset val="128"/>
          </rPr>
          <t>=CIQ($B22, "IQ_EBIT", $C22)</t>
        </r>
      </text>
    </comment>
    <comment ref="AZ22" authorId="0" shapeId="0" xr:uid="{078E43A1-4F17-4AFD-A796-0E60F3A24B2C}">
      <text>
        <r>
          <rPr>
            <b/>
            <sz val="9"/>
            <color indexed="81"/>
            <rFont val="MS P ゴシック"/>
            <family val="3"/>
            <charset val="128"/>
          </rPr>
          <t>=CIQ($B22, "IQ_EFFECT_TAX_RATE", $C22)/100</t>
        </r>
      </text>
    </comment>
    <comment ref="BA22" authorId="0" shapeId="0" xr:uid="{391EE740-9369-44D0-BF39-3E39430955E2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BC22" authorId="0" shapeId="0" xr:uid="{89586EC0-45A1-4798-AE3E-5BB604DE68F8}">
      <text>
        <r>
          <rPr>
            <b/>
            <sz val="9"/>
            <color indexed="81"/>
            <rFont val="MS P ゴシック"/>
            <family val="3"/>
            <charset val="128"/>
          </rPr>
          <t>=CIQ($B22, "IQ_ADVERTISING", $C22)</t>
        </r>
      </text>
    </comment>
    <comment ref="BD22" authorId="0" shapeId="0" xr:uid="{FB78A95D-9F32-4E67-B250-A0201D690B5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S_MARKETING", $C22)</t>
        </r>
      </text>
    </comment>
    <comment ref="BE22" authorId="0" shapeId="0" xr:uid="{5274A778-B414-4333-B42C-681C5CAB2782}">
      <text>
        <r>
          <rPr>
            <b/>
            <sz val="9"/>
            <color indexed="81"/>
            <rFont val="MS P ゴシック"/>
            <family val="3"/>
            <charset val="128"/>
          </rPr>
          <t>=CIQ($B22, "IQ_GA_EXP", $C22)</t>
        </r>
      </text>
    </comment>
    <comment ref="BF22" authorId="0" shapeId="0" xr:uid="{CAB12B25-79FD-4492-BA7B-72A948DD3E92}">
      <text>
        <r>
          <rPr>
            <b/>
            <sz val="9"/>
            <color indexed="81"/>
            <rFont val="MS P ゴシック"/>
            <family val="3"/>
            <charset val="128"/>
          </rPr>
          <t>=CIQ($B22, "IQ_RD_EXP_FN", $C22)</t>
        </r>
      </text>
    </comment>
    <comment ref="BG22" authorId="0" shapeId="0" xr:uid="{8A3D1523-8023-410B-9984-576591BC87B0}">
      <text>
        <r>
          <rPr>
            <b/>
            <sz val="9"/>
            <color indexed="81"/>
            <rFont val="MS P ゴシック"/>
            <family val="3"/>
            <charset val="128"/>
          </rPr>
          <t>=CIQ($B22, "IQ_NET_RENTAL_EXP", $C22)</t>
        </r>
      </text>
    </comment>
    <comment ref="BH22" authorId="0" shapeId="0" xr:uid="{100B6A80-ABEC-4A8C-A5C7-77811435261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INT_EXP", $C22)</t>
        </r>
      </text>
    </comment>
    <comment ref="BI22" authorId="0" shapeId="0" xr:uid="{616458D4-56E5-4E19-9E84-74B435CE99B3}">
      <text>
        <r>
          <rPr>
            <b/>
            <sz val="9"/>
            <color indexed="81"/>
            <rFont val="MS P ゴシック"/>
            <family val="3"/>
            <charset val="128"/>
          </rPr>
          <t>=CIQ($B22, "IQ_IMPUT_OPER_LEASE_DEPR", $C22)</t>
        </r>
      </text>
    </comment>
    <comment ref="BL22" authorId="0" shapeId="0" xr:uid="{0A777116-5956-483C-9382-21125EC23A97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EQUIV", $C22)</t>
        </r>
      </text>
    </comment>
    <comment ref="BM22" authorId="0" shapeId="0" xr:uid="{7894FFDB-330F-407A-ACDF-EBACD90650A0}">
      <text>
        <r>
          <rPr>
            <b/>
            <sz val="9"/>
            <color indexed="81"/>
            <rFont val="MS P ゴシック"/>
            <family val="3"/>
            <charset val="128"/>
          </rPr>
          <t>=CIQ($B22, "IQ_ST_INVEST", $C22)</t>
        </r>
      </text>
    </comment>
    <comment ref="BN22" authorId="0" shapeId="0" xr:uid="{535A6853-19EC-4F04-930C-22166B47BBE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ST_INVEST", $C22)</t>
        </r>
      </text>
    </comment>
    <comment ref="BO22" authorId="0" shapeId="0" xr:uid="{6F10B98C-4F4D-4336-A38C-D49C00A76C88}">
      <text>
        <r>
          <rPr>
            <b/>
            <sz val="9"/>
            <color indexed="81"/>
            <rFont val="MS P ゴシック"/>
            <family val="3"/>
            <charset val="128"/>
          </rPr>
          <t>=CIQ($B22, "IQ_AR", $C22)</t>
        </r>
      </text>
    </comment>
    <comment ref="BP22" authorId="0" shapeId="0" xr:uid="{33BB3947-88F7-4E8E-A0A2-63856B5AB0C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RECEIV", $C22)</t>
        </r>
      </text>
    </comment>
    <comment ref="BQ22" authorId="0" shapeId="0" xr:uid="{CC1F4CEB-41D3-4097-AA85-AA27A1720FB3}">
      <text>
        <r>
          <rPr>
            <b/>
            <sz val="9"/>
            <color indexed="81"/>
            <rFont val="MS P ゴシック"/>
            <family val="3"/>
            <charset val="128"/>
          </rPr>
          <t>=CIQ($B22, "IQ_INVENTORY", $C22)</t>
        </r>
      </text>
    </comment>
    <comment ref="BR22" authorId="0" shapeId="0" xr:uid="{2A566581-A750-4A1A-83DC-16F677DAC25A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CURRENT", $C22)</t>
        </r>
      </text>
    </comment>
    <comment ref="BS22" authorId="0" shapeId="0" xr:uid="{8A937CF7-B20F-410B-BBA9-103A4129DDD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A_SUPPL", $C22)</t>
        </r>
      </text>
    </comment>
    <comment ref="BT22" authorId="0" shapeId="0" xr:uid="{F837E63D-6133-4D64-8D37-3A7774B77E3B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A", $C22)</t>
        </r>
      </text>
    </comment>
    <comment ref="BU22" authorId="0" shapeId="0" xr:uid="{A57B1F92-121C-4584-97FC-3B9F781AF6B2}">
      <text>
        <r>
          <rPr>
            <b/>
            <sz val="9"/>
            <color indexed="81"/>
            <rFont val="MS P ゴシック"/>
            <family val="3"/>
            <charset val="128"/>
          </rPr>
          <t>=CIQ($B22, "IQ_GPPE", $C22)</t>
        </r>
      </text>
    </comment>
    <comment ref="BV22" authorId="0" shapeId="0" xr:uid="{9D62668A-3440-4C05-853A-522796F32EF2}">
      <text>
        <r>
          <rPr>
            <b/>
            <sz val="9"/>
            <color indexed="81"/>
            <rFont val="MS P ゴシック"/>
            <family val="3"/>
            <charset val="128"/>
          </rPr>
          <t>=CIQ($B22, "IQ_AD", $C22)</t>
        </r>
      </text>
    </comment>
    <comment ref="BW22" authorId="0" shapeId="0" xr:uid="{BBF6260E-E3A7-4FF2-81E9-47DBE7BA2D41}">
      <text>
        <r>
          <rPr>
            <b/>
            <sz val="9"/>
            <color indexed="81"/>
            <rFont val="MS P ゴシック"/>
            <family val="3"/>
            <charset val="128"/>
          </rPr>
          <t>=CIQ($B22, "IQ_NPPE", $C22)</t>
        </r>
      </text>
    </comment>
    <comment ref="BX22" authorId="0" shapeId="0" xr:uid="{C106DD1C-2F95-40A8-B42A-68870D516D4D}">
      <text>
        <r>
          <rPr>
            <b/>
            <sz val="9"/>
            <color indexed="81"/>
            <rFont val="MS P ゴシック"/>
            <family val="3"/>
            <charset val="128"/>
          </rPr>
          <t>=CIQ($B22, "IQ_LT_INVEST", $C22)</t>
        </r>
      </text>
    </comment>
    <comment ref="BY22" authorId="0" shapeId="0" xr:uid="{AAF857A8-3EC6-4B04-83E8-63BBC22F3819}">
      <text>
        <r>
          <rPr>
            <b/>
            <sz val="9"/>
            <color indexed="81"/>
            <rFont val="MS P ゴシック"/>
            <family val="3"/>
            <charset val="128"/>
          </rPr>
          <t>=CIQ($B22, "IQ_GW", $C22)</t>
        </r>
      </text>
    </comment>
    <comment ref="BZ22" authorId="0" shapeId="0" xr:uid="{099D5C93-60D8-4D47-9A6C-884DF280AC4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TAN", $C22)</t>
        </r>
      </text>
    </comment>
    <comment ref="CA22" authorId="0" shapeId="0" xr:uid="{F48530DF-7DE7-45D0-9CC9-D96D97B7F927}">
      <text>
        <r>
          <rPr>
            <b/>
            <sz val="9"/>
            <color indexed="81"/>
            <rFont val="MS P ゴシック"/>
            <family val="3"/>
            <charset val="128"/>
          </rPr>
          <t>=CIQ($B22, "IQ_LOANS_RECEIV_LT", $C22)</t>
        </r>
      </text>
    </comment>
    <comment ref="CB22" authorId="0" shapeId="0" xr:uid="{026E692D-38C4-4BAF-BD5D-7B780957DFBC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ASSETS_LT", $C22)</t>
        </r>
      </text>
    </comment>
    <comment ref="CC22" authorId="0" shapeId="0" xr:uid="{656FA7BB-A1A9-4984-A0A2-D43A7D64DF44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T_ASSETS", $C22)</t>
        </r>
      </text>
    </comment>
    <comment ref="CD22" authorId="0" shapeId="0" xr:uid="{7FC9E7DD-7635-4A7B-BE0B-B2FC7BB9849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ASSETS", $C22)</t>
        </r>
      </text>
    </comment>
    <comment ref="CF22" authorId="0" shapeId="0" xr:uid="{6D118AD8-86E0-4324-8629-3EA979032ECE}">
      <text>
        <r>
          <rPr>
            <b/>
            <sz val="9"/>
            <color indexed="81"/>
            <rFont val="MS P ゴシック"/>
            <family val="3"/>
            <charset val="128"/>
          </rPr>
          <t>=CIQ($B22, "IQ_AP", $C22)</t>
        </r>
      </text>
    </comment>
    <comment ref="CG22" authorId="0" shapeId="0" xr:uid="{8DFCD7E6-5399-45B7-A53B-2BD835DDC269}">
      <text>
        <r>
          <rPr>
            <b/>
            <sz val="9"/>
            <color indexed="81"/>
            <rFont val="MS P ゴシック"/>
            <family val="3"/>
            <charset val="128"/>
          </rPr>
          <t>=CIQ($B22, "IQ_AE", $C22)</t>
        </r>
      </text>
    </comment>
    <comment ref="CH22" authorId="0" shapeId="0" xr:uid="{315AE4AA-04F0-4E58-8D9F-C3291E7A974D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", $C22)</t>
        </r>
      </text>
    </comment>
    <comment ref="CI22" authorId="0" shapeId="0" xr:uid="{5623771E-8E23-48CE-A7FB-6764A813A9CE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DEBT", $C22)</t>
        </r>
      </text>
    </comment>
    <comment ref="CJ22" authorId="0" shapeId="0" xr:uid="{5A4200FB-5B5A-41C0-AA60-2F633D1E581D}">
      <text>
        <r>
          <rPr>
            <b/>
            <sz val="9"/>
            <color indexed="81"/>
            <rFont val="MS P ゴシック"/>
            <family val="3"/>
            <charset val="128"/>
          </rPr>
          <t>=CIQ($B22, "IQ_CURRENT_PORT_LEASES", $C22)</t>
        </r>
      </text>
    </comment>
    <comment ref="CK22" authorId="0" shapeId="0" xr:uid="{EB98CB77-0C15-455B-899E-F2F761507F59}">
      <text>
        <r>
          <rPr>
            <b/>
            <sz val="9"/>
            <color indexed="81"/>
            <rFont val="MS P ゴシック"/>
            <family val="3"/>
            <charset val="128"/>
          </rPr>
          <t>=CIQ($B22, "IQ_INC_TAX_PAY_CURRENT", $C22)</t>
        </r>
      </text>
    </comment>
    <comment ref="CL22" authorId="0" shapeId="0" xr:uid="{6E331B65-5EB3-429F-B188-6D6DE91C16C0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CL_SUPPL", $C22)</t>
        </r>
      </text>
    </comment>
    <comment ref="CM22" authorId="0" shapeId="0" xr:uid="{7CDF06C8-5C9F-4145-8179-E103270A8C2E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L", $C22)</t>
        </r>
      </text>
    </comment>
    <comment ref="CN22" authorId="0" shapeId="0" xr:uid="{788DA50B-ACA5-4E7C-8A58-ABF47CAC2512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", $C22)</t>
        </r>
      </text>
    </comment>
    <comment ref="CO22" authorId="0" shapeId="0" xr:uid="{64839B2C-67AD-4925-8FF0-43CFEE5530A0}">
      <text>
        <r>
          <rPr>
            <b/>
            <sz val="9"/>
            <color indexed="81"/>
            <rFont val="MS P ゴシック"/>
            <family val="3"/>
            <charset val="128"/>
          </rPr>
          <t>=CIQ($B22, "IQ_CAPITAL_LEASES", $C22)</t>
        </r>
      </text>
    </comment>
    <comment ref="CP22" authorId="0" shapeId="0" xr:uid="{C2E6C4BA-D209-42FB-97A2-F77C2C7FFA09}">
      <text>
        <r>
          <rPr>
            <b/>
            <sz val="9"/>
            <color indexed="81"/>
            <rFont val="MS P ゴシック"/>
            <family val="3"/>
            <charset val="128"/>
          </rPr>
          <t>=CIQ($B22, "IQ_PENSION", $C22)</t>
        </r>
      </text>
    </comment>
    <comment ref="CQ22" authorId="0" shapeId="0" xr:uid="{1B389A2B-DB15-4907-8491-A0FA12560661}">
      <text>
        <r>
          <rPr>
            <b/>
            <sz val="9"/>
            <color indexed="81"/>
            <rFont val="MS P ゴシック"/>
            <family val="3"/>
            <charset val="128"/>
          </rPr>
          <t>=CIQ($B22, "IQ_DEF_TAX_LIAB_LT", $C22)</t>
        </r>
      </text>
    </comment>
    <comment ref="CR22" authorId="0" shapeId="0" xr:uid="{5F1236A4-C574-435F-85B1-87C1AE6CE885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LIAB_LT", $C22)</t>
        </r>
      </text>
    </comment>
    <comment ref="CS22" authorId="0" shapeId="0" xr:uid="{A8169595-700D-43D5-9B73-A17A23FBEFCD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", $C22)</t>
        </r>
      </text>
    </comment>
    <comment ref="CT22" authorId="0" shapeId="0" xr:uid="{38A428F0-FB0A-4961-BA75-D87F25E69C4A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", $C22)</t>
        </r>
      </text>
    </comment>
    <comment ref="CU22" authorId="0" shapeId="0" xr:uid="{F9D16CBD-FCB1-4F70-AC77-84B1EC0F891E}">
      <text>
        <r>
          <rPr>
            <b/>
            <sz val="9"/>
            <color indexed="81"/>
            <rFont val="MS P ゴシック"/>
            <family val="3"/>
            <charset val="128"/>
          </rPr>
          <t>=CIQ($B22, "IQ_APIC", $C22)</t>
        </r>
      </text>
    </comment>
    <comment ref="CV22" authorId="0" shapeId="0" xr:uid="{A9145961-A75B-47FA-A9D9-76A9F19D1808}">
      <text>
        <r>
          <rPr>
            <b/>
            <sz val="9"/>
            <color indexed="81"/>
            <rFont val="MS P ゴシック"/>
            <family val="3"/>
            <charset val="128"/>
          </rPr>
          <t>=CIQ($B22, "IQ_RE", $C22)</t>
        </r>
      </text>
    </comment>
    <comment ref="CW22" authorId="0" shapeId="0" xr:uid="{939DA943-6EEB-4B04-8DD7-FB569F14B704}">
      <text>
        <r>
          <rPr>
            <b/>
            <sz val="9"/>
            <color indexed="81"/>
            <rFont val="MS P ゴシック"/>
            <family val="3"/>
            <charset val="128"/>
          </rPr>
          <t>=CIQ($B22, "IQ_TREASURY", $C22)</t>
        </r>
      </text>
    </comment>
    <comment ref="CX22" authorId="0" shapeId="0" xr:uid="{13A6B006-DE56-43C7-A8DF-CEED5E614203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EQUITY", $C22)</t>
        </r>
      </text>
    </comment>
    <comment ref="CY22" authorId="0" shapeId="0" xr:uid="{D6DC23BA-5571-4111-AC97-22758B51D810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COMMON_EQUITY", $C22)</t>
        </r>
      </text>
    </comment>
    <comment ref="CZ22" authorId="0" shapeId="0" xr:uid="{7108DC71-EFC2-4AEF-A677-E7F41D36D13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", $C22)</t>
        </r>
      </text>
    </comment>
    <comment ref="DA22" authorId="0" shapeId="0" xr:uid="{D8F167BB-D4A9-44D1-8849-4E4A73EBD8A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EQUITY", $C22)</t>
        </r>
      </text>
    </comment>
    <comment ref="DB22" authorId="0" shapeId="0" xr:uid="{31362FFA-8912-44C4-8AD6-2F9A4831C548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LIAB_EQUITY", $C22)</t>
        </r>
      </text>
    </comment>
    <comment ref="DD22" authorId="0" shapeId="0" xr:uid="{FB44F09E-1913-4D9C-BE0B-ADA763BCB974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FILING_DATE", $C22)</t>
        </r>
      </text>
    </comment>
    <comment ref="DE22" authorId="0" shapeId="0" xr:uid="{BE33E0C1-48BF-4A3D-96EA-372D931675CC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OUTSTANDING_BS_DATE", $C22)</t>
        </r>
      </text>
    </comment>
    <comment ref="DF22" authorId="0" shapeId="0" xr:uid="{0D91F7C7-20A5-4C0A-8DF8-AA7A79386DD1}">
      <text>
        <r>
          <rPr>
            <b/>
            <sz val="9"/>
            <color indexed="81"/>
            <rFont val="MS P ゴシック"/>
            <family val="3"/>
            <charset val="128"/>
          </rPr>
          <t>=CIQ($B22, "IQ_BV_SHARE", $C22)</t>
        </r>
      </text>
    </comment>
    <comment ref="DG22" authorId="0" shapeId="0" xr:uid="{BB30535C-4204-4AE6-A2EA-51A058D694E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", $C22)</t>
        </r>
      </text>
    </comment>
    <comment ref="DH22" authorId="0" shapeId="0" xr:uid="{90311782-41FB-40BB-8749-76C29B7E36F7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", $C22)</t>
        </r>
      </text>
    </comment>
    <comment ref="DI22" authorId="0" shapeId="0" xr:uid="{BA10F3AF-7733-46B9-B0FE-40931D57AFA5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NET_PBO", $C22)</t>
        </r>
      </text>
    </comment>
    <comment ref="DJ22" authorId="0" shapeId="0" xr:uid="{75C35F9E-76DA-4A01-A899-3776FB0158F1}">
      <text>
        <r>
          <rPr>
            <b/>
            <sz val="9"/>
            <color indexed="81"/>
            <rFont val="MS P ゴシック"/>
            <family val="3"/>
            <charset val="128"/>
          </rPr>
          <t>=CIQ($B22, "IQ_DEBT_EQUIV_OPER_LEASE", $C22)</t>
        </r>
      </text>
    </comment>
    <comment ref="DK22" authorId="0" shapeId="0" xr:uid="{9C96CAE4-7A67-4BAE-9157-6F56B26C08B2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TOTAL", $C22)</t>
        </r>
      </text>
    </comment>
    <comment ref="DL22" authorId="0" shapeId="0" xr:uid="{7D3C4524-6D02-4F73-B7EB-27D6D0DCA4DF}">
      <text>
        <r>
          <rPr>
            <b/>
            <sz val="9"/>
            <color indexed="81"/>
            <rFont val="MS P ゴシック"/>
            <family val="3"/>
            <charset val="128"/>
          </rPr>
          <t>=CIQ($B22, "IQ_EQUITY_METHOD", $C22)</t>
        </r>
      </text>
    </comment>
    <comment ref="DM22" authorId="0" shapeId="0" xr:uid="{95D59043-FD19-4882-B854-14177FBF12FC}">
      <text>
        <r>
          <rPr>
            <b/>
            <sz val="9"/>
            <color indexed="81"/>
            <rFont val="MS P ゴシック"/>
            <family val="3"/>
            <charset val="128"/>
          </rPr>
          <t>=CIQ($B22, "IQ_RAW_INV", $C22)</t>
        </r>
      </text>
    </comment>
    <comment ref="DN22" authorId="0" shapeId="0" xr:uid="{E1C1C8C7-D938-4580-A89B-41DAA1FE6CBA}">
      <text>
        <r>
          <rPr>
            <b/>
            <sz val="9"/>
            <color indexed="81"/>
            <rFont val="MS P ゴシック"/>
            <family val="3"/>
            <charset val="128"/>
          </rPr>
          <t>=CIQ($B22, "IQ_WIP_INV", $C22)</t>
        </r>
      </text>
    </comment>
    <comment ref="DO22" authorId="0" shapeId="0" xr:uid="{EF6A0EB3-8132-4025-9496-E95B6C3A9F4F}">
      <text>
        <r>
          <rPr>
            <b/>
            <sz val="9"/>
            <color indexed="81"/>
            <rFont val="MS P ゴシック"/>
            <family val="3"/>
            <charset val="128"/>
          </rPr>
          <t>=CIQ($B22, "IQ_FINISHED_INV", $C22)</t>
        </r>
      </text>
    </comment>
    <comment ref="DP22" authorId="0" shapeId="0" xr:uid="{DAF6A089-0234-4CAB-B1F0-7E7B88ED7F32}">
      <text>
        <r>
          <rPr>
            <b/>
            <sz val="9"/>
            <color indexed="81"/>
            <rFont val="MS P ゴシック"/>
            <family val="3"/>
            <charset val="128"/>
          </rPr>
          <t>=CIQ($B22, "IQ_LAND", $C22)</t>
        </r>
      </text>
    </comment>
    <comment ref="DQ22" authorId="0" shapeId="0" xr:uid="{EB8ECE47-19AA-428A-B470-BE8FF2E99AFC}">
      <text>
        <r>
          <rPr>
            <b/>
            <sz val="9"/>
            <color indexed="81"/>
            <rFont val="MS P ゴシック"/>
            <family val="3"/>
            <charset val="128"/>
          </rPr>
          <t>=CIQ($B22, "IQ_BUILDINGS", $C22)</t>
        </r>
      </text>
    </comment>
    <comment ref="DR22" authorId="0" shapeId="0" xr:uid="{38A0566E-AFCA-49EB-9427-335144C0EAD1}">
      <text>
        <r>
          <rPr>
            <b/>
            <sz val="9"/>
            <color indexed="81"/>
            <rFont val="MS P ゴシック"/>
            <family val="3"/>
            <charset val="128"/>
          </rPr>
          <t>=CIQ($B22, "IQ_MACHINERY", $C22)</t>
        </r>
      </text>
    </comment>
    <comment ref="DS22" authorId="0" shapeId="0" xr:uid="{4A74B984-DD56-45DD-A909-03DCEAE77419}">
      <text>
        <r>
          <rPr>
            <b/>
            <sz val="9"/>
            <color indexed="81"/>
            <rFont val="MS P ゴシック"/>
            <family val="3"/>
            <charset val="128"/>
          </rPr>
          <t>=CIQ($B22, "IQ_CIP", $C22)</t>
        </r>
      </text>
    </comment>
    <comment ref="DT22" authorId="0" shapeId="0" xr:uid="{C42D8E57-CB15-4F8D-974D-32BF66F0F10B}">
      <text>
        <r>
          <rPr>
            <b/>
            <sz val="9"/>
            <color indexed="81"/>
            <rFont val="MS P ゴシック"/>
            <family val="3"/>
            <charset val="128"/>
          </rPr>
          <t>=CIQ($B22, "IQ_FULL_TIME", $C22)</t>
        </r>
      </text>
    </comment>
    <comment ref="DU22" authorId="0" shapeId="0" xr:uid="{5B019680-437D-40EB-BDC7-4739CD010263}">
      <text>
        <r>
          <rPr>
            <b/>
            <sz val="9"/>
            <color indexed="81"/>
            <rFont val="MS P ゴシック"/>
            <family val="3"/>
            <charset val="128"/>
          </rPr>
          <t>=CIQ($B22, "IQ_PART_TIME", $C22)</t>
        </r>
      </text>
    </comment>
    <comment ref="DW22" authorId="0" shapeId="0" xr:uid="{075E6D4F-5F4B-4584-B0D6-1DDCED4BE631}">
      <text>
        <r>
          <rPr>
            <b/>
            <sz val="9"/>
            <color indexed="81"/>
            <rFont val="MS P ゴシック"/>
            <family val="3"/>
            <charset val="128"/>
          </rPr>
          <t>=CIQ($B22, "IQ_NI_CF", $C22)</t>
        </r>
      </text>
    </comment>
    <comment ref="DX22" authorId="0" shapeId="0" xr:uid="{D7774C3F-0C65-4DB0-A3FD-7BFAA60EF469}">
      <text>
        <r>
          <rPr>
            <b/>
            <sz val="9"/>
            <color indexed="81"/>
            <rFont val="MS P ゴシック"/>
            <family val="3"/>
            <charset val="128"/>
          </rPr>
          <t>=CIQ($B22, "IQ_DA_SUPPL_CF", $C22)</t>
        </r>
      </text>
    </comment>
    <comment ref="DY22" authorId="0" shapeId="0" xr:uid="{21318D83-525E-46E0-9D3B-02D2E67ECAC7}">
      <text>
        <r>
          <rPr>
            <b/>
            <sz val="9"/>
            <color indexed="81"/>
            <rFont val="MS P ゴシック"/>
            <family val="3"/>
            <charset val="128"/>
          </rPr>
          <t>=CIQ($B22, "IQ_GW_INTAN_AMORT_CF", $C22)</t>
        </r>
      </text>
    </comment>
    <comment ref="DZ22" authorId="0" shapeId="0" xr:uid="{8FB39744-C712-4268-98C5-186E756385EE}">
      <text>
        <r>
          <rPr>
            <b/>
            <sz val="9"/>
            <color indexed="81"/>
            <rFont val="MS P ゴシック"/>
            <family val="3"/>
            <charset val="128"/>
          </rPr>
          <t>=CIQ($B22, "IQ_DA_CF", $C22)</t>
        </r>
      </text>
    </comment>
    <comment ref="EA22" authorId="0" shapeId="0" xr:uid="{F4DDF450-B14E-47B3-989E-2A913269E3E3}">
      <text>
        <r>
          <rPr>
            <b/>
            <sz val="9"/>
            <color indexed="81"/>
            <rFont val="MS P ゴシック"/>
            <family val="3"/>
            <charset val="128"/>
          </rPr>
          <t>=CIQ($B22, "IQ_MINORITY_INTEREST_CF", $C22)</t>
        </r>
      </text>
    </comment>
    <comment ref="EB22" authorId="0" shapeId="0" xr:uid="{AD9DB0C2-4F54-4B80-99AB-390954C67137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ASSETS_CF", $C22)</t>
        </r>
      </text>
    </comment>
    <comment ref="EC22" authorId="0" shapeId="0" xr:uid="{83EB495E-332A-4B54-8715-282306F2296B}">
      <text>
        <r>
          <rPr>
            <b/>
            <sz val="9"/>
            <color indexed="81"/>
            <rFont val="MS P ゴシック"/>
            <family val="3"/>
            <charset val="128"/>
          </rPr>
          <t>=CIQ($B22, "IQ_GAIN_INVEST_CF", $C22)</t>
        </r>
      </text>
    </comment>
    <comment ref="ED22" authorId="0" shapeId="0" xr:uid="{DC6C4033-C9A1-400D-8C8B-A99A1E4E36E9}">
      <text>
        <r>
          <rPr>
            <b/>
            <sz val="9"/>
            <color indexed="81"/>
            <rFont val="MS P ゴシック"/>
            <family val="3"/>
            <charset val="128"/>
          </rPr>
          <t>=CIQ($B22, "IQ_ASSET_WRITEDOWN_CF", $C22)</t>
        </r>
      </text>
    </comment>
    <comment ref="EE22" authorId="0" shapeId="0" xr:uid="{9785C054-D646-4790-B565-EC889CA9AD9D}">
      <text>
        <r>
          <rPr>
            <b/>
            <sz val="9"/>
            <color indexed="81"/>
            <rFont val="MS P ゴシック"/>
            <family val="3"/>
            <charset val="128"/>
          </rPr>
          <t>=CIQ($B22, "IQ_INC_EQUITY_CF", $C22)</t>
        </r>
      </text>
    </comment>
    <comment ref="EF22" authorId="0" shapeId="0" xr:uid="{D1EAF731-CDD1-44EA-9FC5-4C4F7A4F78DB}">
      <text>
        <r>
          <rPr>
            <b/>
            <sz val="9"/>
            <color indexed="81"/>
            <rFont val="MS P ゴシック"/>
            <family val="3"/>
            <charset val="128"/>
          </rPr>
          <t>=CIQ($B22, "IQ_PROV_BAD_DEBTS_CF", $C22)</t>
        </r>
      </text>
    </comment>
    <comment ref="EG22" authorId="0" shapeId="0" xr:uid="{1A16E56A-16C3-4A77-A5C3-B8DCC6BB1201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OPER_ACT", $C22)</t>
        </r>
      </text>
    </comment>
    <comment ref="EH22" authorId="0" shapeId="0" xr:uid="{EB2754C4-E90D-4148-911B-E107B8148F5D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R", $C22)</t>
        </r>
      </text>
    </comment>
    <comment ref="EI22" authorId="0" shapeId="0" xr:uid="{CE67A4CC-5CA1-470C-A53B-3450D0D9DB26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INVENTORY", $C22)</t>
        </r>
      </text>
    </comment>
    <comment ref="EJ22" authorId="0" shapeId="0" xr:uid="{3CC41BF3-2D51-41B5-83A2-423EFF732A1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AP", $C22)</t>
        </r>
      </text>
    </comment>
    <comment ref="EK22" authorId="0" shapeId="0" xr:uid="{043584D6-AC6C-4C1B-BBA7-B301E57E0939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OTHER_NET_OPER_ASSETS", $C22)</t>
        </r>
      </text>
    </comment>
    <comment ref="EL22" authorId="0" shapeId="0" xr:uid="{672C0E26-30A7-49EE-A841-2C8449D9F954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OPER", $C22)</t>
        </r>
      </text>
    </comment>
    <comment ref="EM22" authorId="0" shapeId="0" xr:uid="{85FF6D3A-1127-4471-ADB2-082348E242CF}">
      <text>
        <r>
          <rPr>
            <b/>
            <sz val="9"/>
            <color indexed="81"/>
            <rFont val="MS P ゴシック"/>
            <family val="3"/>
            <charset val="128"/>
          </rPr>
          <t>=CIQ($B22, "IQ_CAPEX", $C22)</t>
        </r>
      </text>
    </comment>
    <comment ref="EN22" authorId="0" shapeId="0" xr:uid="{BEAD1E60-D4C4-46A8-98B8-61DEFEA7531D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PPE_CF", $C22)</t>
        </r>
      </text>
    </comment>
    <comment ref="EO22" authorId="0" shapeId="0" xr:uid="{441392E7-0561-4CC1-A6C8-BB5C1862F4C1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ACQUIRE_CF", $C22)</t>
        </r>
      </text>
    </comment>
    <comment ref="EP22" authorId="0" shapeId="0" xr:uid="{6409EF32-CD46-411A-B73D-A3A585389CBB}">
      <text>
        <r>
          <rPr>
            <b/>
            <sz val="9"/>
            <color indexed="81"/>
            <rFont val="MS P ゴシック"/>
            <family val="3"/>
            <charset val="128"/>
          </rPr>
          <t>=CIQ($B22, "IQ_DIVEST_CF", $C22)</t>
        </r>
      </text>
    </comment>
    <comment ref="EQ22" authorId="0" shapeId="0" xr:uid="{AE46E3C0-DD2C-41DA-BFC4-23B1055510A8}">
      <text>
        <r>
          <rPr>
            <b/>
            <sz val="9"/>
            <color indexed="81"/>
            <rFont val="MS P ゴシック"/>
            <family val="3"/>
            <charset val="128"/>
          </rPr>
          <t>=CIQ($B22, "IQ_SALE_INTAN_CF", $C22)</t>
        </r>
      </text>
    </comment>
    <comment ref="ER22" authorId="0" shapeId="0" xr:uid="{D70B1539-0AC4-4420-BA2E-146EF16BFAA9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SECURITY_CF", $C22)</t>
        </r>
      </text>
    </comment>
    <comment ref="ES22" authorId="0" shapeId="0" xr:uid="{B734CBD6-59EE-4480-99B0-0B62CB6A411F}">
      <text>
        <r>
          <rPr>
            <b/>
            <sz val="9"/>
            <color indexed="81"/>
            <rFont val="MS P ゴシック"/>
            <family val="3"/>
            <charset val="128"/>
          </rPr>
          <t>=CIQ($B22, "IQ_INVEST_LOANS_CF", $C22)</t>
        </r>
      </text>
    </comment>
    <comment ref="ET22" authorId="0" shapeId="0" xr:uid="{26D58409-62BD-4B22-8829-DAD7DC4BD6A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INVEST_ACT_SUPPL", $C22)</t>
        </r>
      </text>
    </comment>
    <comment ref="EU22" authorId="0" shapeId="0" xr:uid="{29037EA2-393A-4679-B5BA-E6E61544DA5E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VEST", $C22)</t>
        </r>
      </text>
    </comment>
    <comment ref="EV22" authorId="0" shapeId="0" xr:uid="{64BA0220-04ED-429D-97CE-5E55D64AD405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ISSUED", $C22)</t>
        </r>
      </text>
    </comment>
    <comment ref="EW22" authorId="0" shapeId="0" xr:uid="{38CFDA45-4BD7-4924-8EB1-2ADDDB11369E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ISSUED", $C22)</t>
        </r>
      </text>
    </comment>
    <comment ref="EX22" authorId="0" shapeId="0" xr:uid="{31E99FCF-947A-46FC-B2A7-BA5F32A7EF5A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ISSUED", $C22)</t>
        </r>
      </text>
    </comment>
    <comment ref="EY22" authorId="0" shapeId="0" xr:uid="{23D939FA-116E-4379-A3EE-46453BE2B9BF}">
      <text>
        <r>
          <rPr>
            <b/>
            <sz val="9"/>
            <color indexed="81"/>
            <rFont val="MS P ゴシック"/>
            <family val="3"/>
            <charset val="128"/>
          </rPr>
          <t>=CIQ($B22, "IQ_ST_DEBT_REPAID", $C22)</t>
        </r>
      </text>
    </comment>
    <comment ref="EZ22" authorId="0" shapeId="0" xr:uid="{3A5800E9-4159-4E00-811B-5A09E00356F8}">
      <text>
        <r>
          <rPr>
            <b/>
            <sz val="9"/>
            <color indexed="81"/>
            <rFont val="MS P ゴシック"/>
            <family val="3"/>
            <charset val="128"/>
          </rPr>
          <t>=CIQ($B22, "IQ_LT_DEBT_REPAID", $C22)</t>
        </r>
      </text>
    </comment>
    <comment ref="FA22" authorId="0" shapeId="0" xr:uid="{23960F2F-E639-45FE-A4D2-08C07AC516E3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EBT_REPAID", $C22)</t>
        </r>
      </text>
    </comment>
    <comment ref="FB22" authorId="0" shapeId="0" xr:uid="{A22E0436-15DE-4DF8-9E6E-A1719127CBE5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ISSUED", $C22)</t>
        </r>
      </text>
    </comment>
    <comment ref="FC22" authorId="0" shapeId="0" xr:uid="{33F02873-26EF-4801-B0E1-F930CF5C6E88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REP", $C22)</t>
        </r>
      </text>
    </comment>
    <comment ref="FD22" authorId="0" shapeId="0" xr:uid="{9FD1E5DE-C8F7-4720-832B-ABE524D6C420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DIV_CF", $C22)</t>
        </r>
      </text>
    </comment>
    <comment ref="FE22" authorId="0" shapeId="0" xr:uid="{DCBE87F5-EE6F-4C39-BC2E-59F85310B5CB}">
      <text>
        <r>
          <rPr>
            <b/>
            <sz val="9"/>
            <color indexed="81"/>
            <rFont val="MS P ゴシック"/>
            <family val="3"/>
            <charset val="128"/>
          </rPr>
          <t>=CIQ($B22, "IQ_COMMON_PREF_DIV_CF", $C22)</t>
        </r>
      </text>
    </comment>
    <comment ref="FF22" authorId="0" shapeId="0" xr:uid="{EA31B97A-6A7D-47CA-A7F8-67711A5E4EB1}">
      <text>
        <r>
          <rPr>
            <b/>
            <sz val="9"/>
            <color indexed="81"/>
            <rFont val="MS P ゴシック"/>
            <family val="3"/>
            <charset val="128"/>
          </rPr>
          <t>=CIQ($B22, "IQ_TOTAL_DIV_PAID_CF", $C22)</t>
        </r>
      </text>
    </comment>
    <comment ref="FG22" authorId="0" shapeId="0" xr:uid="{DC241FAF-4504-4A45-9259-A282B438943F}">
      <text>
        <r>
          <rPr>
            <b/>
            <sz val="9"/>
            <color indexed="81"/>
            <rFont val="MS P ゴシック"/>
            <family val="3"/>
            <charset val="128"/>
          </rPr>
          <t>=CIQ($B22, "IQ_SPECIAL_DIV_CF", $C22)</t>
        </r>
      </text>
    </comment>
    <comment ref="FH22" authorId="0" shapeId="0" xr:uid="{783C5307-F397-4350-B122-2AC4D4C29E0E}">
      <text>
        <r>
          <rPr>
            <b/>
            <sz val="9"/>
            <color indexed="81"/>
            <rFont val="MS P ゴシック"/>
            <family val="3"/>
            <charset val="128"/>
          </rPr>
          <t>=CIQ($B22, "IQ_OTHER_FINANCE_ACT_SUPPL", $C22)</t>
        </r>
      </text>
    </comment>
    <comment ref="FI22" authorId="0" shapeId="0" xr:uid="{6B533488-3FBD-4C43-94C9-96AEB9CCFED8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FINAN", $C22)</t>
        </r>
      </text>
    </comment>
    <comment ref="FJ22" authorId="0" shapeId="0" xr:uid="{012E92BD-E387-4372-B85E-76A0B37C7532}">
      <text>
        <r>
          <rPr>
            <b/>
            <sz val="9"/>
            <color indexed="81"/>
            <rFont val="MS P ゴシック"/>
            <family val="3"/>
            <charset val="128"/>
          </rPr>
          <t>=CIQ($B22, "IQ_FX", $C22)</t>
        </r>
      </text>
    </comment>
    <comment ref="FK22" authorId="0" shapeId="0" xr:uid="{283D0B8A-6D2C-48E8-8678-6BF5FF0E3491}">
      <text>
        <r>
          <rPr>
            <b/>
            <sz val="9"/>
            <color indexed="81"/>
            <rFont val="MS P ゴシック"/>
            <family val="3"/>
            <charset val="128"/>
          </rPr>
          <t>=CIQ($B22, "IQ_NET_CHANGE", $C22)</t>
        </r>
      </text>
    </comment>
    <comment ref="FM22" authorId="0" shapeId="0" xr:uid="{8F7E5A8C-3858-43BC-9E02-D1B855A35EF5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INTEREST", $C22)</t>
        </r>
      </text>
    </comment>
    <comment ref="FN22" authorId="0" shapeId="0" xr:uid="{27052925-F8BC-4D3F-83BA-97DF16C6D67D}">
      <text>
        <r>
          <rPr>
            <b/>
            <sz val="9"/>
            <color indexed="81"/>
            <rFont val="MS P ゴシック"/>
            <family val="3"/>
            <charset val="128"/>
          </rPr>
          <t>=CIQ($B22, "IQ_CASH_TAXES", $C22)</t>
        </r>
      </text>
    </comment>
    <comment ref="FO22" authorId="0" shapeId="0" xr:uid="{7E63846B-36A4-40C2-9853-60D3379D7461}">
      <text>
        <r>
          <rPr>
            <b/>
            <sz val="9"/>
            <color indexed="81"/>
            <rFont val="MS P ゴシック"/>
            <family val="3"/>
            <charset val="128"/>
          </rPr>
          <t>=CIQ($B22, "IQ_LEVERED_FCF", $C22)</t>
        </r>
      </text>
    </comment>
    <comment ref="FP22" authorId="0" shapeId="0" xr:uid="{33B25BE2-0B35-4D87-B512-2971C44791A8}">
      <text>
        <r>
          <rPr>
            <b/>
            <sz val="9"/>
            <color indexed="81"/>
            <rFont val="MS P ゴシック"/>
            <family val="3"/>
            <charset val="128"/>
          </rPr>
          <t>=CIQ($B22, "IQ_UNLEVERED_FCF", $C22)</t>
        </r>
      </text>
    </comment>
    <comment ref="FQ22" authorId="0" shapeId="0" xr:uid="{8B3194D3-5A18-4BCE-A251-10264C3A0081}">
      <text>
        <r>
          <rPr>
            <b/>
            <sz val="9"/>
            <color indexed="81"/>
            <rFont val="MS P ゴシック"/>
            <family val="3"/>
            <charset val="128"/>
          </rPr>
          <t>=CIQ($B22, "IQ_CHANGE_NET_WORKING_CAPITAL", $C22)</t>
        </r>
      </text>
    </comment>
    <comment ref="FR22" authorId="0" shapeId="0" xr:uid="{DF0A57C2-F541-4F3C-9008-4E5E642FD939}">
      <text>
        <r>
          <rPr>
            <b/>
            <sz val="9"/>
            <color indexed="81"/>
            <rFont val="MS P ゴシック"/>
            <family val="3"/>
            <charset val="128"/>
          </rPr>
          <t>=CIQ($B22, "IQ_NET_DEBT_ISSUED", $C22)</t>
        </r>
      </text>
    </comment>
    <comment ref="FS22" authorId="0" shapeId="0" xr:uid="{EF5C6554-753D-4E55-B098-2D362FDDE822}">
      <text>
        <r>
          <rPr>
            <b/>
            <sz val="9"/>
            <color indexed="81"/>
            <rFont val="MS P ゴシック"/>
            <family val="3"/>
            <charset val="128"/>
          </rPr>
          <t>=CIQ($B22, "IQ_FILING_CURRENCY", $C22)</t>
        </r>
      </text>
    </comment>
    <comment ref="FT22" authorId="0" shapeId="0" xr:uid="{D9CA8649-E4B0-435A-A155-CC2838D90FB8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DATE_IS", $C22)</t>
        </r>
      </text>
    </comment>
    <comment ref="FU22" authorId="0" shapeId="0" xr:uid="{6A75B72E-3987-4213-8E4F-D1031113AB67}">
      <text>
        <r>
          <rPr>
            <b/>
            <sz val="9"/>
            <color indexed="81"/>
            <rFont val="MS P ゴシック"/>
            <family val="3"/>
            <charset val="128"/>
          </rPr>
          <t>=CIQ($B22, "IQ_PERIODLENGTH_IS", $C22)</t>
        </r>
      </text>
    </comment>
    <comment ref="FV22" authorId="0" shapeId="0" xr:uid="{43EA6839-8D16-42B2-9A5C-2E839B130323}">
      <text>
        <r>
          <rPr>
            <b/>
            <sz val="9"/>
            <color indexed="81"/>
            <rFont val="MS P ゴシック"/>
            <family val="3"/>
            <charset val="128"/>
          </rPr>
          <t>=CIQ($B22, "IQ_MARKETCAP", $FT22)</t>
        </r>
      </text>
    </comment>
    <comment ref="FW22" authorId="0" shapeId="0" xr:uid="{97A5D4C2-A1FF-43AA-9A7A-FA6316EA1837}">
      <text>
        <r>
          <rPr>
            <b/>
            <sz val="9"/>
            <color indexed="81"/>
            <rFont val="MS P ゴシック"/>
            <family val="3"/>
            <charset val="128"/>
          </rPr>
          <t>=CIQ($B22, "IQ_CUSTOM_BETA", $FT22)</t>
        </r>
      </text>
    </comment>
    <comment ref="FX22" authorId="0" shapeId="0" xr:uid="{909255CB-E946-4294-8F93-FA37DFF6BE4E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5YR", $FT22)</t>
        </r>
      </text>
    </comment>
    <comment ref="FY22" authorId="0" shapeId="0" xr:uid="{1B261197-6DD1-45A5-A4DC-F7254E52B060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2YR", $FT22)</t>
        </r>
      </text>
    </comment>
    <comment ref="FZ22" authorId="0" shapeId="0" xr:uid="{0D97161F-DB83-4A71-B1BA-3D40B653EA3C}">
      <text>
        <r>
          <rPr>
            <b/>
            <sz val="9"/>
            <color indexed="81"/>
            <rFont val="MS P ゴシック"/>
            <family val="3"/>
            <charset val="128"/>
          </rPr>
          <t>=CIQ($B22, "IQ_BETA_1YR", $FT22)</t>
        </r>
      </text>
    </comment>
    <comment ref="GC22" authorId="0" shapeId="0" xr:uid="{B3508670-D69F-4518-AF26-FD892A908347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TOPIX", "JPY", "H")</t>
        </r>
      </text>
    </comment>
    <comment ref="GD22" authorId="0" shapeId="0" xr:uid="{603AACA2-A533-44D1-A3C4-9750413D3828}">
      <text>
        <r>
          <rPr>
            <b/>
            <sz val="9"/>
            <color indexed="81"/>
            <rFont val="MS P ゴシック"/>
            <family val="3"/>
            <charset val="128"/>
          </rPr>
          <t>=CIQ(B22, "IQ_CUSTOM_BETA", "-104W", FT22, , "^N225", "JPY", "H")</t>
        </r>
      </text>
    </comment>
    <comment ref="E23" authorId="0" shapeId="0" xr:uid="{280B414D-0369-45BF-ACDF-42C90F9C988F}">
      <text>
        <r>
          <rPr>
            <b/>
            <sz val="9"/>
            <color indexed="81"/>
            <rFont val="MS P ゴシック"/>
            <family val="3"/>
            <charset val="128"/>
          </rPr>
          <t>=CIQ($B23, "IQ_REV", $C23)</t>
        </r>
      </text>
    </comment>
    <comment ref="F23" authorId="0" shapeId="0" xr:uid="{993BD388-201E-408B-9BE5-AF8093AC456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REV", $C23)</t>
        </r>
      </text>
    </comment>
    <comment ref="G23" authorId="0" shapeId="0" xr:uid="{B54D5E60-6B34-4A2F-904F-0CAA306E64F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V", $C23)</t>
        </r>
      </text>
    </comment>
    <comment ref="H23" authorId="0" shapeId="0" xr:uid="{AAB8A1F7-ECBD-4C39-B9F8-BE4F59C935B0}">
      <text>
        <r>
          <rPr>
            <b/>
            <sz val="9"/>
            <color indexed="81"/>
            <rFont val="MS P ゴシック"/>
            <family val="3"/>
            <charset val="128"/>
          </rPr>
          <t>=CIQ($B23, "IQ_COGS", $C23)</t>
        </r>
      </text>
    </comment>
    <comment ref="I23" authorId="0" shapeId="0" xr:uid="{3FA1E45C-AB10-4CA9-BB88-F2C80815BF1E}">
      <text>
        <r>
          <rPr>
            <b/>
            <sz val="9"/>
            <color indexed="81"/>
            <rFont val="MS P ゴシック"/>
            <family val="3"/>
            <charset val="128"/>
          </rPr>
          <t>=CIQ($B23, "IQ_GP", $C23)</t>
        </r>
      </text>
    </comment>
    <comment ref="J23" authorId="0" shapeId="0" xr:uid="{7DC96BA0-C408-4F82-BA20-9E104CAA5E58}">
      <text>
        <r>
          <rPr>
            <b/>
            <sz val="9"/>
            <color indexed="81"/>
            <rFont val="MS P ゴシック"/>
            <family val="3"/>
            <charset val="128"/>
          </rPr>
          <t>=CIQ($B23, "IQ_SGA_SUPPL", $C23)</t>
        </r>
      </text>
    </comment>
    <comment ref="K23" authorId="0" shapeId="0" xr:uid="{C3F80BD4-03D7-4376-9BBF-BCA07839BCF4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", $C23)</t>
        </r>
      </text>
    </comment>
    <comment ref="L23" authorId="0" shapeId="0" xr:uid="{8D3507F1-4E4A-4C9C-9D78-3B419F81FC3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", $C23)</t>
        </r>
      </text>
    </comment>
    <comment ref="M23" authorId="0" shapeId="0" xr:uid="{1254C022-D012-49C6-AA52-E2846DCC37D7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", $C23)</t>
        </r>
      </text>
    </comment>
    <comment ref="N23" authorId="0" shapeId="0" xr:uid="{B9E2E68B-C395-445B-8927-87BBE84A50C6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", $C23)</t>
        </r>
      </text>
    </comment>
    <comment ref="O23" authorId="0" shapeId="0" xr:uid="{3052B131-5903-4BFF-9413-F2CC7B56C361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", $C23)</t>
        </r>
      </text>
    </comment>
    <comment ref="P23" authorId="0" shapeId="0" xr:uid="{5F3CC15B-668F-40DE-8AE9-14D3AAD1314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THER_OPER", $C23)</t>
        </r>
      </text>
    </comment>
    <comment ref="Q23" authorId="0" shapeId="0" xr:uid="{F85525D5-5D6B-467A-BE5E-3A74B493FE2F}">
      <text>
        <r>
          <rPr>
            <b/>
            <sz val="9"/>
            <color indexed="81"/>
            <rFont val="MS P ゴシック"/>
            <family val="3"/>
            <charset val="128"/>
          </rPr>
          <t>=CIQ($B23, "IQ_OPER_INC", $C23)</t>
        </r>
      </text>
    </comment>
    <comment ref="R23" authorId="0" shapeId="0" xr:uid="{2B84DEB6-5A47-4938-AC54-5B66D5B5230F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EXP", $C23)</t>
        </r>
      </text>
    </comment>
    <comment ref="S23" authorId="0" shapeId="0" xr:uid="{FD90F75F-882E-49CE-8AD7-A341E8F088F2}">
      <text>
        <r>
          <rPr>
            <b/>
            <sz val="9"/>
            <color indexed="81"/>
            <rFont val="MS P ゴシック"/>
            <family val="3"/>
            <charset val="128"/>
          </rPr>
          <t>=CIQ($B23, "IQ_INTEREST_INVEST_INC", $C23)</t>
        </r>
      </text>
    </comment>
    <comment ref="T23" authorId="0" shapeId="0" xr:uid="{75DF2DB4-0B5E-499F-90E4-C79444B7B85F}">
      <text>
        <r>
          <rPr>
            <b/>
            <sz val="9"/>
            <color indexed="81"/>
            <rFont val="MS P ゴシック"/>
            <family val="3"/>
            <charset val="128"/>
          </rPr>
          <t>=CIQ($B23, "IQ_NET_INTEREST_EXP", $C23)</t>
        </r>
      </text>
    </comment>
    <comment ref="U23" authorId="0" shapeId="0" xr:uid="{E40D1C8C-3B2F-49F1-94E9-8C4CAD6C5A30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", $C23)</t>
        </r>
      </text>
    </comment>
    <comment ref="V23" authorId="0" shapeId="0" xr:uid="{3A8618C6-20CB-4163-802C-C9951CE5D539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CY_GAIN", $C23)</t>
        </r>
      </text>
    </comment>
    <comment ref="W23" authorId="0" shapeId="0" xr:uid="{5B11AB8A-903E-4FD8-826C-D76D58D743BF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NON_OPER_EXP_SUPPL", $C23)</t>
        </r>
      </text>
    </comment>
    <comment ref="X23" authorId="0" shapeId="0" xr:uid="{A79859F0-1018-410F-966C-A318BC2D7B0B}">
      <text>
        <r>
          <rPr>
            <b/>
            <sz val="9"/>
            <color indexed="81"/>
            <rFont val="MS P ゴシック"/>
            <family val="3"/>
            <charset val="128"/>
          </rPr>
          <t>=CIQ($B23, "IQ_EBT_EXCL", $C23)</t>
        </r>
      </text>
    </comment>
    <comment ref="Y23" authorId="0" shapeId="0" xr:uid="{6E65D56D-D703-45DB-A11F-839E68D9D2F1}">
      <text>
        <r>
          <rPr>
            <b/>
            <sz val="9"/>
            <color indexed="81"/>
            <rFont val="MS P ゴシック"/>
            <family val="3"/>
            <charset val="128"/>
          </rPr>
          <t>=CIQ($B23, "IQ_IMPAIRMENT_GW", $C23)</t>
        </r>
      </text>
    </comment>
    <comment ref="Z23" authorId="0" shapeId="0" xr:uid="{B221595C-D07B-47B1-A81A-02CC66B1D95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", $C23)</t>
        </r>
      </text>
    </comment>
    <comment ref="AA23" authorId="0" shapeId="0" xr:uid="{5F0BBD93-3E24-4637-B3BB-A227F6C64939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", $C23)</t>
        </r>
      </text>
    </comment>
    <comment ref="AB23" authorId="0" shapeId="0" xr:uid="{CF0C2372-1C86-4297-8E79-125E4CF2264A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", $C23)</t>
        </r>
      </text>
    </comment>
    <comment ref="AC23" authorId="0" shapeId="0" xr:uid="{C906812A-8C44-40CB-8064-DEFE12AEF1C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UNUSUAL_SUPPL", $C23)</t>
        </r>
      </text>
    </comment>
    <comment ref="AD23" authorId="0" shapeId="0" xr:uid="{E3B6FC29-639C-4790-A88A-BE33ABDC28C2}">
      <text>
        <r>
          <rPr>
            <b/>
            <sz val="9"/>
            <color indexed="81"/>
            <rFont val="MS P ゴシック"/>
            <family val="3"/>
            <charset val="128"/>
          </rPr>
          <t>=CIQ($B23, "IQ_EBT", $C23)</t>
        </r>
      </text>
    </comment>
    <comment ref="AE23" authorId="0" shapeId="0" xr:uid="{E00B0176-D4B5-4DF7-B29C-0BCC6639B61F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", $C23)</t>
        </r>
      </text>
    </comment>
    <comment ref="AF23" authorId="0" shapeId="0" xr:uid="{93843722-4CE6-4F3C-AA6D-80A925F1CFC3}">
      <text>
        <r>
          <rPr>
            <b/>
            <sz val="9"/>
            <color indexed="81"/>
            <rFont val="MS P ゴシック"/>
            <family val="3"/>
            <charset val="128"/>
          </rPr>
          <t>=CIQ($B23, "IQ_EARNING_CO", $C23)</t>
        </r>
      </text>
    </comment>
    <comment ref="AG23" authorId="0" shapeId="0" xr:uid="{EE3AA70D-0052-4399-8CAE-49DCF10E81AC}">
      <text>
        <r>
          <rPr>
            <b/>
            <sz val="9"/>
            <color indexed="81"/>
            <rFont val="MS P ゴシック"/>
            <family val="3"/>
            <charset val="128"/>
          </rPr>
          <t>=CIQ($B23, "IQ_DO", $C23)</t>
        </r>
      </text>
    </comment>
    <comment ref="AH23" authorId="0" shapeId="0" xr:uid="{DA7954A1-28A8-4AD2-B6F7-0EE8C23301D5}">
      <text>
        <r>
          <rPr>
            <b/>
            <sz val="9"/>
            <color indexed="81"/>
            <rFont val="MS P ゴシック"/>
            <family val="3"/>
            <charset val="128"/>
          </rPr>
          <t>=CIQ($B23, "IQ_EXTRA_ACC_ITEMS", $C23)</t>
        </r>
      </text>
    </comment>
    <comment ref="AI23" authorId="0" shapeId="0" xr:uid="{9E892378-5D13-4137-B62F-3F55FD6FD79F}">
      <text>
        <r>
          <rPr>
            <b/>
            <sz val="9"/>
            <color indexed="81"/>
            <rFont val="MS P ゴシック"/>
            <family val="3"/>
            <charset val="128"/>
          </rPr>
          <t>=CIQ($B23, "IQ_NI_COMPANY", $C23)</t>
        </r>
      </text>
    </comment>
    <comment ref="AJ23" authorId="0" shapeId="0" xr:uid="{56A9C1F1-2015-422F-8AF9-8CC6E469436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IS", $C23)</t>
        </r>
      </text>
    </comment>
    <comment ref="AK23" authorId="0" shapeId="0" xr:uid="{7810B369-262C-408B-A8B7-EFDDE420B7BC}">
      <text>
        <r>
          <rPr>
            <b/>
            <sz val="9"/>
            <color indexed="81"/>
            <rFont val="MS P ゴシック"/>
            <family val="3"/>
            <charset val="128"/>
          </rPr>
          <t>=CIQ($B23, "IQ_NI", $C23)</t>
        </r>
      </text>
    </comment>
    <comment ref="AL23" authorId="0" shapeId="0" xr:uid="{941AA1D5-2319-4CFC-B642-7C339F43C467}">
      <text>
        <r>
          <rPr>
            <b/>
            <sz val="9"/>
            <color indexed="81"/>
            <rFont val="MS P ゴシック"/>
            <family val="3"/>
            <charset val="128"/>
          </rPr>
          <t>=CIQ($B23, "IQ_PREF_DIV_OTHER", $C23)</t>
        </r>
      </text>
    </comment>
    <comment ref="AN23" authorId="0" shapeId="0" xr:uid="{59D05761-8CC3-4E7B-92CD-75F4AE477814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INCL", $C23)</t>
        </r>
      </text>
    </comment>
    <comment ref="AO23" authorId="0" shapeId="0" xr:uid="{2F2E8B33-62A9-4C08-849B-A275F293CCB0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EPS_EXCL", $C23)</t>
        </r>
      </text>
    </comment>
    <comment ref="AP23" authorId="0" shapeId="0" xr:uid="{8377ED5D-B9A8-4475-A13A-1EB58CF2761E}">
      <text>
        <r>
          <rPr>
            <b/>
            <sz val="9"/>
            <color indexed="81"/>
            <rFont val="MS P ゴシック"/>
            <family val="3"/>
            <charset val="128"/>
          </rPr>
          <t>=CIQ($B23, "IQ_BASIC_WEIGHT", $C23)</t>
        </r>
      </text>
    </comment>
    <comment ref="AQ23" authorId="0" shapeId="0" xr:uid="{89842E81-D52B-4C8E-8B55-276BAA9A5BC0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INCL", $C23)</t>
        </r>
      </text>
    </comment>
    <comment ref="AR23" authorId="0" shapeId="0" xr:uid="{0DA648CF-D43E-4E91-877A-0ED31C60AA23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EPS_EXCL", $C23)</t>
        </r>
      </text>
    </comment>
    <comment ref="AS23" authorId="0" shapeId="0" xr:uid="{74D9E1A3-C883-4DB8-B249-F5B61D0883BB}">
      <text>
        <r>
          <rPr>
            <b/>
            <sz val="9"/>
            <color indexed="81"/>
            <rFont val="MS P ゴシック"/>
            <family val="3"/>
            <charset val="128"/>
          </rPr>
          <t>=CIQ($B23, "IQ_DILUT_WEIGHT", $C23)</t>
        </r>
      </text>
    </comment>
    <comment ref="AT23" authorId="0" shapeId="0" xr:uid="{C374F5FC-75F3-4621-8140-8C34A4FC1F0B}">
      <text>
        <r>
          <rPr>
            <b/>
            <sz val="9"/>
            <color indexed="81"/>
            <rFont val="MS P ゴシック"/>
            <family val="3"/>
            <charset val="128"/>
          </rPr>
          <t>=CIQ($B23, "IQ_DIV_SHARE", $C23)</t>
        </r>
      </text>
    </comment>
    <comment ref="AU23" authorId="0" shapeId="0" xr:uid="{396C1852-25A4-40C4-B25B-E72F019C3409}">
      <text>
        <r>
          <rPr>
            <b/>
            <sz val="9"/>
            <color indexed="81"/>
            <rFont val="MS P ゴシック"/>
            <family val="3"/>
            <charset val="128"/>
          </rPr>
          <t>=-CIQ($B23, "IQ_TOTAL_DIV_PAID_CF", $C23)/CIQ($B23, "IQ_NI", $C23)</t>
        </r>
      </text>
    </comment>
    <comment ref="AW23" authorId="0" shapeId="0" xr:uid="{E766B523-51F0-47AC-BEC4-9CDBCF72E7C1}">
      <text>
        <r>
          <rPr>
            <b/>
            <sz val="9"/>
            <color indexed="81"/>
            <rFont val="MS P ゴシック"/>
            <family val="3"/>
            <charset val="128"/>
          </rPr>
          <t>=CIQ($B23, "IQ_EBITDA", $C23)</t>
        </r>
      </text>
    </comment>
    <comment ref="AX23" authorId="0" shapeId="0" xr:uid="{9D82948A-5935-4749-8EFE-4C85B86913A9}">
      <text>
        <r>
          <rPr>
            <b/>
            <sz val="9"/>
            <color indexed="81"/>
            <rFont val="MS P ゴシック"/>
            <family val="3"/>
            <charset val="128"/>
          </rPr>
          <t>=CIQ($B23, "IQ_EBITA", $C23)</t>
        </r>
      </text>
    </comment>
    <comment ref="AY23" authorId="0" shapeId="0" xr:uid="{D7C77041-951C-4F72-8170-C0F70E9C38E0}">
      <text>
        <r>
          <rPr>
            <b/>
            <sz val="9"/>
            <color indexed="81"/>
            <rFont val="MS P ゴシック"/>
            <family val="3"/>
            <charset val="128"/>
          </rPr>
          <t>=CIQ($B23, "IQ_EBIT", $C23)</t>
        </r>
      </text>
    </comment>
    <comment ref="AZ23" authorId="0" shapeId="0" xr:uid="{7D0190CD-5F46-4A73-B02A-E5D1A658EE11}">
      <text>
        <r>
          <rPr>
            <b/>
            <sz val="9"/>
            <color indexed="81"/>
            <rFont val="MS P ゴシック"/>
            <family val="3"/>
            <charset val="128"/>
          </rPr>
          <t>=CIQ($B23, "IQ_EFFECT_TAX_RATE", $C23)/100</t>
        </r>
      </text>
    </comment>
    <comment ref="BA23" authorId="0" shapeId="0" xr:uid="{FC9AC28D-C74C-483C-848B-0300F8A44D8C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BC23" authorId="0" shapeId="0" xr:uid="{68BF4F56-606D-4856-B861-25C991CCD983}">
      <text>
        <r>
          <rPr>
            <b/>
            <sz val="9"/>
            <color indexed="81"/>
            <rFont val="MS P ゴシック"/>
            <family val="3"/>
            <charset val="128"/>
          </rPr>
          <t>=CIQ($B23, "IQ_ADVERTISING", $C23)</t>
        </r>
      </text>
    </comment>
    <comment ref="BD23" authorId="0" shapeId="0" xr:uid="{1368D140-74F6-460C-8118-C90997027AB2}">
      <text>
        <r>
          <rPr>
            <b/>
            <sz val="9"/>
            <color indexed="81"/>
            <rFont val="MS P ゴシック"/>
            <family val="3"/>
            <charset val="128"/>
          </rPr>
          <t>=CIQ($B23, "IQ_SALES_MARKETING", $C23)</t>
        </r>
      </text>
    </comment>
    <comment ref="BE23" authorId="0" shapeId="0" xr:uid="{0326A5FE-71E2-41A8-BB43-433690FADBBD}">
      <text>
        <r>
          <rPr>
            <b/>
            <sz val="9"/>
            <color indexed="81"/>
            <rFont val="MS P ゴシック"/>
            <family val="3"/>
            <charset val="128"/>
          </rPr>
          <t>=CIQ($B23, "IQ_GA_EXP", $C23)</t>
        </r>
      </text>
    </comment>
    <comment ref="BF23" authorId="0" shapeId="0" xr:uid="{1FBD1472-510F-496B-8495-CEA921D282DC}">
      <text>
        <r>
          <rPr>
            <b/>
            <sz val="9"/>
            <color indexed="81"/>
            <rFont val="MS P ゴシック"/>
            <family val="3"/>
            <charset val="128"/>
          </rPr>
          <t>=CIQ($B23, "IQ_RD_EXP_FN", $C23)</t>
        </r>
      </text>
    </comment>
    <comment ref="BG23" authorId="0" shapeId="0" xr:uid="{DFCBD43B-EF5C-4E05-AF6A-64BD0A5FC0F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RENTAL_EXP", $C23)</t>
        </r>
      </text>
    </comment>
    <comment ref="BH23" authorId="0" shapeId="0" xr:uid="{A8E42610-6A8A-4B45-B03A-FAB0270D9863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INT_EXP", $C23)</t>
        </r>
      </text>
    </comment>
    <comment ref="BI23" authorId="0" shapeId="0" xr:uid="{ED08BF96-518E-4DE1-8EE8-992852F90358}">
      <text>
        <r>
          <rPr>
            <b/>
            <sz val="9"/>
            <color indexed="81"/>
            <rFont val="MS P ゴシック"/>
            <family val="3"/>
            <charset val="128"/>
          </rPr>
          <t>=CIQ($B23, "IQ_IMPUT_OPER_LEASE_DEPR", $C23)</t>
        </r>
      </text>
    </comment>
    <comment ref="BL23" authorId="0" shapeId="0" xr:uid="{F13A1FFD-6B4A-4D94-B0D4-0452D8FB73DC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EQUIV", $C23)</t>
        </r>
      </text>
    </comment>
    <comment ref="BM23" authorId="0" shapeId="0" xr:uid="{7DB4D386-7D44-4E6E-BA0A-58FDF0C853E1}">
      <text>
        <r>
          <rPr>
            <b/>
            <sz val="9"/>
            <color indexed="81"/>
            <rFont val="MS P ゴシック"/>
            <family val="3"/>
            <charset val="128"/>
          </rPr>
          <t>=CIQ($B23, "IQ_ST_INVEST", $C23)</t>
        </r>
      </text>
    </comment>
    <comment ref="BN23" authorId="0" shapeId="0" xr:uid="{7C55F59F-EC1F-48FB-A65D-7A90BE172939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ST_INVEST", $C23)</t>
        </r>
      </text>
    </comment>
    <comment ref="BO23" authorId="0" shapeId="0" xr:uid="{1D7F9864-739B-42CC-8150-8F289F16A123}">
      <text>
        <r>
          <rPr>
            <b/>
            <sz val="9"/>
            <color indexed="81"/>
            <rFont val="MS P ゴシック"/>
            <family val="3"/>
            <charset val="128"/>
          </rPr>
          <t>=CIQ($B23, "IQ_AR", $C23)</t>
        </r>
      </text>
    </comment>
    <comment ref="BP23" authorId="0" shapeId="0" xr:uid="{1F655674-9C4E-4622-AFA0-87543FA1B5A1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RECEIV", $C23)</t>
        </r>
      </text>
    </comment>
    <comment ref="BQ23" authorId="0" shapeId="0" xr:uid="{65F3B69C-7573-4141-991F-B9E828760465}">
      <text>
        <r>
          <rPr>
            <b/>
            <sz val="9"/>
            <color indexed="81"/>
            <rFont val="MS P ゴシック"/>
            <family val="3"/>
            <charset val="128"/>
          </rPr>
          <t>=CIQ($B23, "IQ_INVENTORY", $C23)</t>
        </r>
      </text>
    </comment>
    <comment ref="BR23" authorId="0" shapeId="0" xr:uid="{7215C945-2C26-4134-88F1-9BFD151CFAF3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CURRENT", $C23)</t>
        </r>
      </text>
    </comment>
    <comment ref="BS23" authorId="0" shapeId="0" xr:uid="{7337ED98-6D92-4A65-91B7-E35C3FFAF005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A_SUPPL", $C23)</t>
        </r>
      </text>
    </comment>
    <comment ref="BT23" authorId="0" shapeId="0" xr:uid="{17305432-76BD-4935-8900-0C99FFB70AE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A", $C23)</t>
        </r>
      </text>
    </comment>
    <comment ref="BU23" authorId="0" shapeId="0" xr:uid="{537CDAE8-B963-47DB-98B8-7C3657CDDC84}">
      <text>
        <r>
          <rPr>
            <b/>
            <sz val="9"/>
            <color indexed="81"/>
            <rFont val="MS P ゴシック"/>
            <family val="3"/>
            <charset val="128"/>
          </rPr>
          <t>=CIQ($B23, "IQ_GPPE", $C23)</t>
        </r>
      </text>
    </comment>
    <comment ref="BV23" authorId="0" shapeId="0" xr:uid="{287B5D9C-27F3-408F-A0F6-7D99F75901C6}">
      <text>
        <r>
          <rPr>
            <b/>
            <sz val="9"/>
            <color indexed="81"/>
            <rFont val="MS P ゴシック"/>
            <family val="3"/>
            <charset val="128"/>
          </rPr>
          <t>=CIQ($B23, "IQ_AD", $C23)</t>
        </r>
      </text>
    </comment>
    <comment ref="BW23" authorId="0" shapeId="0" xr:uid="{01204F36-FFF8-4251-9E57-851E73821222}">
      <text>
        <r>
          <rPr>
            <b/>
            <sz val="9"/>
            <color indexed="81"/>
            <rFont val="MS P ゴシック"/>
            <family val="3"/>
            <charset val="128"/>
          </rPr>
          <t>=CIQ($B23, "IQ_NPPE", $C23)</t>
        </r>
      </text>
    </comment>
    <comment ref="BX23" authorId="0" shapeId="0" xr:uid="{4E1B8BBB-920A-4A60-BFAA-399F787DCDD3}">
      <text>
        <r>
          <rPr>
            <b/>
            <sz val="9"/>
            <color indexed="81"/>
            <rFont val="MS P ゴシック"/>
            <family val="3"/>
            <charset val="128"/>
          </rPr>
          <t>=CIQ($B23, "IQ_LT_INVEST", $C23)</t>
        </r>
      </text>
    </comment>
    <comment ref="BY23" authorId="0" shapeId="0" xr:uid="{51DD1634-264C-48A8-B91D-AA48E6AC6DFC}">
      <text>
        <r>
          <rPr>
            <b/>
            <sz val="9"/>
            <color indexed="81"/>
            <rFont val="MS P ゴシック"/>
            <family val="3"/>
            <charset val="128"/>
          </rPr>
          <t>=CIQ($B23, "IQ_GW", $C23)</t>
        </r>
      </text>
    </comment>
    <comment ref="BZ23" authorId="0" shapeId="0" xr:uid="{3307144D-273C-4B50-8D8A-0EAE0336609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TAN", $C23)</t>
        </r>
      </text>
    </comment>
    <comment ref="CA23" authorId="0" shapeId="0" xr:uid="{E1775FE5-0F51-4CCA-BB04-0275D8D8E1A4}">
      <text>
        <r>
          <rPr>
            <b/>
            <sz val="9"/>
            <color indexed="81"/>
            <rFont val="MS P ゴシック"/>
            <family val="3"/>
            <charset val="128"/>
          </rPr>
          <t>=CIQ($B23, "IQ_LOANS_RECEIV_LT", $C23)</t>
        </r>
      </text>
    </comment>
    <comment ref="CB23" authorId="0" shapeId="0" xr:uid="{BD8BDDA2-0CF9-4D0C-969E-D5A9891D1F6C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ASSETS_LT", $C23)</t>
        </r>
      </text>
    </comment>
    <comment ref="CC23" authorId="0" shapeId="0" xr:uid="{54DB854C-3198-4156-BE1C-E6BB3CCB022A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T_ASSETS", $C23)</t>
        </r>
      </text>
    </comment>
    <comment ref="CD23" authorId="0" shapeId="0" xr:uid="{34BAAF92-757E-44D9-BCFA-600886C194B2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ASSETS", $C23)</t>
        </r>
      </text>
    </comment>
    <comment ref="CF23" authorId="0" shapeId="0" xr:uid="{92FBD88A-70C3-4042-9E6F-A3F22085921D}">
      <text>
        <r>
          <rPr>
            <b/>
            <sz val="9"/>
            <color indexed="81"/>
            <rFont val="MS P ゴシック"/>
            <family val="3"/>
            <charset val="128"/>
          </rPr>
          <t>=CIQ($B23, "IQ_AP", $C23)</t>
        </r>
      </text>
    </comment>
    <comment ref="CG23" authorId="0" shapeId="0" xr:uid="{594BF9BF-BCCC-4838-8C4A-04595500A7FD}">
      <text>
        <r>
          <rPr>
            <b/>
            <sz val="9"/>
            <color indexed="81"/>
            <rFont val="MS P ゴシック"/>
            <family val="3"/>
            <charset val="128"/>
          </rPr>
          <t>=CIQ($B23, "IQ_AE", $C23)</t>
        </r>
      </text>
    </comment>
    <comment ref="CH23" authorId="0" shapeId="0" xr:uid="{2706ADA8-0794-491A-A450-D62DFBE48775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", $C23)</t>
        </r>
      </text>
    </comment>
    <comment ref="CI23" authorId="0" shapeId="0" xr:uid="{CDE7B5AF-CB15-4359-89B3-30BD4F690EA8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DEBT", $C23)</t>
        </r>
      </text>
    </comment>
    <comment ref="CJ23" authorId="0" shapeId="0" xr:uid="{66DD5A2C-1506-4A2D-9ECF-4AAB91EEE71E}">
      <text>
        <r>
          <rPr>
            <b/>
            <sz val="9"/>
            <color indexed="81"/>
            <rFont val="MS P ゴシック"/>
            <family val="3"/>
            <charset val="128"/>
          </rPr>
          <t>=CIQ($B23, "IQ_CURRENT_PORT_LEASES", $C23)</t>
        </r>
      </text>
    </comment>
    <comment ref="CK23" authorId="0" shapeId="0" xr:uid="{5C8878A3-9FCA-4744-A6CD-8132A24BA884}">
      <text>
        <r>
          <rPr>
            <b/>
            <sz val="9"/>
            <color indexed="81"/>
            <rFont val="MS P ゴシック"/>
            <family val="3"/>
            <charset val="128"/>
          </rPr>
          <t>=CIQ($B23, "IQ_INC_TAX_PAY_CURRENT", $C23)</t>
        </r>
      </text>
    </comment>
    <comment ref="CL23" authorId="0" shapeId="0" xr:uid="{FDDDD025-92B8-40D7-AB44-1C9725E218F8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CL_SUPPL", $C23)</t>
        </r>
      </text>
    </comment>
    <comment ref="CM23" authorId="0" shapeId="0" xr:uid="{711E4925-D963-4D2B-8329-F547BEDE4DC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L", $C23)</t>
        </r>
      </text>
    </comment>
    <comment ref="CN23" authorId="0" shapeId="0" xr:uid="{61F5C825-AB22-43B6-8D18-9E25917780B8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", $C23)</t>
        </r>
      </text>
    </comment>
    <comment ref="CO23" authorId="0" shapeId="0" xr:uid="{FB8F425D-A4E6-470E-B437-A1241A742807}">
      <text>
        <r>
          <rPr>
            <b/>
            <sz val="9"/>
            <color indexed="81"/>
            <rFont val="MS P ゴシック"/>
            <family val="3"/>
            <charset val="128"/>
          </rPr>
          <t>=CIQ($B23, "IQ_CAPITAL_LEASES", $C23)</t>
        </r>
      </text>
    </comment>
    <comment ref="CP23" authorId="0" shapeId="0" xr:uid="{55D9FBCA-4987-4AB7-BFD9-6D7AFB216F67}">
      <text>
        <r>
          <rPr>
            <b/>
            <sz val="9"/>
            <color indexed="81"/>
            <rFont val="MS P ゴシック"/>
            <family val="3"/>
            <charset val="128"/>
          </rPr>
          <t>=CIQ($B23, "IQ_PENSION", $C23)</t>
        </r>
      </text>
    </comment>
    <comment ref="CQ23" authorId="0" shapeId="0" xr:uid="{16AA30A4-2FCA-46BA-BA70-E913ECB82DA4}">
      <text>
        <r>
          <rPr>
            <b/>
            <sz val="9"/>
            <color indexed="81"/>
            <rFont val="MS P ゴシック"/>
            <family val="3"/>
            <charset val="128"/>
          </rPr>
          <t>=CIQ($B23, "IQ_DEF_TAX_LIAB_LT", $C23)</t>
        </r>
      </text>
    </comment>
    <comment ref="CR23" authorId="0" shapeId="0" xr:uid="{F266DF05-D878-427E-B7D9-B9251082FFD9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LIAB_LT", $C23)</t>
        </r>
      </text>
    </comment>
    <comment ref="CS23" authorId="0" shapeId="0" xr:uid="{E03DA5CA-4C39-48A7-91BD-4E923238C1A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", $C23)</t>
        </r>
      </text>
    </comment>
    <comment ref="CT23" authorId="0" shapeId="0" xr:uid="{BC82CF7E-529E-4FCE-BD24-E52D7891BBE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", $C23)</t>
        </r>
      </text>
    </comment>
    <comment ref="CU23" authorId="0" shapeId="0" xr:uid="{F53F92DB-9526-4F96-955C-417CD11C933A}">
      <text>
        <r>
          <rPr>
            <b/>
            <sz val="9"/>
            <color indexed="81"/>
            <rFont val="MS P ゴシック"/>
            <family val="3"/>
            <charset val="128"/>
          </rPr>
          <t>=CIQ($B23, "IQ_APIC", $C23)</t>
        </r>
      </text>
    </comment>
    <comment ref="CV23" authorId="0" shapeId="0" xr:uid="{3CBF01EE-D915-4BC2-80B1-49410CFCE7D7}">
      <text>
        <r>
          <rPr>
            <b/>
            <sz val="9"/>
            <color indexed="81"/>
            <rFont val="MS P ゴシック"/>
            <family val="3"/>
            <charset val="128"/>
          </rPr>
          <t>=CIQ($B23, "IQ_RE", $C23)</t>
        </r>
      </text>
    </comment>
    <comment ref="CW23" authorId="0" shapeId="0" xr:uid="{6478FFCB-CA96-458C-A671-2A8A35848F2D}">
      <text>
        <r>
          <rPr>
            <b/>
            <sz val="9"/>
            <color indexed="81"/>
            <rFont val="MS P ゴシック"/>
            <family val="3"/>
            <charset val="128"/>
          </rPr>
          <t>=CIQ($B23, "IQ_TREASURY", $C23)</t>
        </r>
      </text>
    </comment>
    <comment ref="CX23" authorId="0" shapeId="0" xr:uid="{EB97224C-718B-4BC9-B762-A3E9F3D563E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EQUITY", $C23)</t>
        </r>
      </text>
    </comment>
    <comment ref="CY23" authorId="0" shapeId="0" xr:uid="{582176D7-B1B6-44F2-991C-331B95CADBEB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COMMON_EQUITY", $C23)</t>
        </r>
      </text>
    </comment>
    <comment ref="CZ23" authorId="0" shapeId="0" xr:uid="{61DEB028-26EA-46E7-AAA9-4402BA9B099B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", $C23)</t>
        </r>
      </text>
    </comment>
    <comment ref="DA23" authorId="0" shapeId="0" xr:uid="{7F499D6B-5E01-414D-89A7-318AF8A3BC0C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EQUITY", $C23)</t>
        </r>
      </text>
    </comment>
    <comment ref="DB23" authorId="0" shapeId="0" xr:uid="{E05BC6A6-DC13-44CF-BF5D-48BD98DCFD4D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LIAB_EQUITY", $C23)</t>
        </r>
      </text>
    </comment>
    <comment ref="DD23" authorId="0" shapeId="0" xr:uid="{8A7052CE-73E0-4F92-BCBA-C2E289B73A84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FILING_DATE", $C23)</t>
        </r>
      </text>
    </comment>
    <comment ref="DE23" authorId="0" shapeId="0" xr:uid="{DDDCF75D-DC98-49A3-818E-199EA8D44233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OUTSTANDING_BS_DATE", $C23)</t>
        </r>
      </text>
    </comment>
    <comment ref="DF23" authorId="0" shapeId="0" xr:uid="{2D9A4AF3-E984-46FF-A3E4-37B90786454E}">
      <text>
        <r>
          <rPr>
            <b/>
            <sz val="9"/>
            <color indexed="81"/>
            <rFont val="MS P ゴシック"/>
            <family val="3"/>
            <charset val="128"/>
          </rPr>
          <t>=CIQ($B23, "IQ_BV_SHARE", $C23)</t>
        </r>
      </text>
    </comment>
    <comment ref="DG23" authorId="0" shapeId="0" xr:uid="{329004D1-3D03-4505-8D18-687DF1AE64F7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", $C23)</t>
        </r>
      </text>
    </comment>
    <comment ref="DH23" authorId="0" shapeId="0" xr:uid="{C791B74E-CE6E-4444-9E05-C9042F5AAC9D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", $C23)</t>
        </r>
      </text>
    </comment>
    <comment ref="DI23" authorId="0" shapeId="0" xr:uid="{20CAEDBF-4938-4489-8E2B-4EF974FECFF3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NET_PBO", $C23)</t>
        </r>
      </text>
    </comment>
    <comment ref="DJ23" authorId="0" shapeId="0" xr:uid="{D4085B89-D431-4583-AFFA-839DA5A21A04}">
      <text>
        <r>
          <rPr>
            <b/>
            <sz val="9"/>
            <color indexed="81"/>
            <rFont val="MS P ゴシック"/>
            <family val="3"/>
            <charset val="128"/>
          </rPr>
          <t>=CIQ($B23, "IQ_DEBT_EQUIV_OPER_LEASE", $C23)</t>
        </r>
      </text>
    </comment>
    <comment ref="DK23" authorId="0" shapeId="0" xr:uid="{DCC6F143-CECE-4B1F-B792-A157CD481540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TOTAL", $C23)</t>
        </r>
      </text>
    </comment>
    <comment ref="DL23" authorId="0" shapeId="0" xr:uid="{5782F81E-FDF7-49E8-8574-172E84CEB765}">
      <text>
        <r>
          <rPr>
            <b/>
            <sz val="9"/>
            <color indexed="81"/>
            <rFont val="MS P ゴシック"/>
            <family val="3"/>
            <charset val="128"/>
          </rPr>
          <t>=CIQ($B23, "IQ_EQUITY_METHOD", $C23)</t>
        </r>
      </text>
    </comment>
    <comment ref="DM23" authorId="0" shapeId="0" xr:uid="{9AE222EC-536B-4021-BFB2-11DA3FF6C84C}">
      <text>
        <r>
          <rPr>
            <b/>
            <sz val="9"/>
            <color indexed="81"/>
            <rFont val="MS P ゴシック"/>
            <family val="3"/>
            <charset val="128"/>
          </rPr>
          <t>=CIQ($B23, "IQ_RAW_INV", $C23)</t>
        </r>
      </text>
    </comment>
    <comment ref="DN23" authorId="0" shapeId="0" xr:uid="{606957D1-83A7-4A4F-9EBF-712D1CF1A1B9}">
      <text>
        <r>
          <rPr>
            <b/>
            <sz val="9"/>
            <color indexed="81"/>
            <rFont val="MS P ゴシック"/>
            <family val="3"/>
            <charset val="128"/>
          </rPr>
          <t>=CIQ($B23, "IQ_WIP_INV", $C23)</t>
        </r>
      </text>
    </comment>
    <comment ref="DO23" authorId="0" shapeId="0" xr:uid="{F803AC35-10E9-4276-AA2E-28EC0C53D0DA}">
      <text>
        <r>
          <rPr>
            <b/>
            <sz val="9"/>
            <color indexed="81"/>
            <rFont val="MS P ゴシック"/>
            <family val="3"/>
            <charset val="128"/>
          </rPr>
          <t>=CIQ($B23, "IQ_FINISHED_INV", $C23)</t>
        </r>
      </text>
    </comment>
    <comment ref="DP23" authorId="0" shapeId="0" xr:uid="{D069E431-B249-4A7C-9B3A-B5F3A5737DD5}">
      <text>
        <r>
          <rPr>
            <b/>
            <sz val="9"/>
            <color indexed="81"/>
            <rFont val="MS P ゴシック"/>
            <family val="3"/>
            <charset val="128"/>
          </rPr>
          <t>=CIQ($B23, "IQ_LAND", $C23)</t>
        </r>
      </text>
    </comment>
    <comment ref="DQ23" authorId="0" shapeId="0" xr:uid="{09D4222A-E47C-4E68-8B17-AC307635AACE}">
      <text>
        <r>
          <rPr>
            <b/>
            <sz val="9"/>
            <color indexed="81"/>
            <rFont val="MS P ゴシック"/>
            <family val="3"/>
            <charset val="128"/>
          </rPr>
          <t>=CIQ($B23, "IQ_BUILDINGS", $C23)</t>
        </r>
      </text>
    </comment>
    <comment ref="DR23" authorId="0" shapeId="0" xr:uid="{83AFD34D-72D6-4FFF-B14A-F9B784635946}">
      <text>
        <r>
          <rPr>
            <b/>
            <sz val="9"/>
            <color indexed="81"/>
            <rFont val="MS P ゴシック"/>
            <family val="3"/>
            <charset val="128"/>
          </rPr>
          <t>=CIQ($B23, "IQ_MACHINERY", $C23)</t>
        </r>
      </text>
    </comment>
    <comment ref="DS23" authorId="0" shapeId="0" xr:uid="{2119AEEC-391A-4BB3-804B-9C7B356ED277}">
      <text>
        <r>
          <rPr>
            <b/>
            <sz val="9"/>
            <color indexed="81"/>
            <rFont val="MS P ゴシック"/>
            <family val="3"/>
            <charset val="128"/>
          </rPr>
          <t>=CIQ($B23, "IQ_CIP", $C23)</t>
        </r>
      </text>
    </comment>
    <comment ref="DT23" authorId="0" shapeId="0" xr:uid="{1425A6DC-93AE-4988-B42D-B34719AFA85A}">
      <text>
        <r>
          <rPr>
            <b/>
            <sz val="9"/>
            <color indexed="81"/>
            <rFont val="MS P ゴシック"/>
            <family val="3"/>
            <charset val="128"/>
          </rPr>
          <t>=CIQ($B23, "IQ_FULL_TIME", $C23)</t>
        </r>
      </text>
    </comment>
    <comment ref="DU23" authorId="0" shapeId="0" xr:uid="{6D4F6D7A-7C44-48A2-86CA-02513692ADBC}">
      <text>
        <r>
          <rPr>
            <b/>
            <sz val="9"/>
            <color indexed="81"/>
            <rFont val="MS P ゴシック"/>
            <family val="3"/>
            <charset val="128"/>
          </rPr>
          <t>=CIQ($B23, "IQ_PART_TIME", $C23)</t>
        </r>
      </text>
    </comment>
    <comment ref="DW23" authorId="0" shapeId="0" xr:uid="{02E47127-2038-4B4A-85DF-6A6A8B4B0E2E}">
      <text>
        <r>
          <rPr>
            <b/>
            <sz val="9"/>
            <color indexed="81"/>
            <rFont val="MS P ゴシック"/>
            <family val="3"/>
            <charset val="128"/>
          </rPr>
          <t>=CIQ($B23, "IQ_NI_CF", $C23)</t>
        </r>
      </text>
    </comment>
    <comment ref="DX23" authorId="0" shapeId="0" xr:uid="{C65619CF-A8B8-43A6-931C-93F66075DC8B}">
      <text>
        <r>
          <rPr>
            <b/>
            <sz val="9"/>
            <color indexed="81"/>
            <rFont val="MS P ゴシック"/>
            <family val="3"/>
            <charset val="128"/>
          </rPr>
          <t>=CIQ($B23, "IQ_DA_SUPPL_CF", $C23)</t>
        </r>
      </text>
    </comment>
    <comment ref="DY23" authorId="0" shapeId="0" xr:uid="{91F866C8-A64F-4C65-9559-E0F221691CB0}">
      <text>
        <r>
          <rPr>
            <b/>
            <sz val="9"/>
            <color indexed="81"/>
            <rFont val="MS P ゴシック"/>
            <family val="3"/>
            <charset val="128"/>
          </rPr>
          <t>=CIQ($B23, "IQ_GW_INTAN_AMORT_CF", $C23)</t>
        </r>
      </text>
    </comment>
    <comment ref="DZ23" authorId="0" shapeId="0" xr:uid="{77CB752C-8FE7-4329-9E9D-F192DDE20812}">
      <text>
        <r>
          <rPr>
            <b/>
            <sz val="9"/>
            <color indexed="81"/>
            <rFont val="MS P ゴシック"/>
            <family val="3"/>
            <charset val="128"/>
          </rPr>
          <t>=CIQ($B23, "IQ_DA_CF", $C23)</t>
        </r>
      </text>
    </comment>
    <comment ref="EA23" authorId="0" shapeId="0" xr:uid="{34197CB9-41CA-4FBB-A690-102B5BBF757C}">
      <text>
        <r>
          <rPr>
            <b/>
            <sz val="9"/>
            <color indexed="81"/>
            <rFont val="MS P ゴシック"/>
            <family val="3"/>
            <charset val="128"/>
          </rPr>
          <t>=CIQ($B23, "IQ_MINORITY_INTEREST_CF", $C23)</t>
        </r>
      </text>
    </comment>
    <comment ref="EB23" authorId="0" shapeId="0" xr:uid="{C6073407-190C-4D29-94F0-01A594A04044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ASSETS_CF", $C23)</t>
        </r>
      </text>
    </comment>
    <comment ref="EC23" authorId="0" shapeId="0" xr:uid="{DE1B9D03-012C-4BBF-9259-E92E1F2ECA41}">
      <text>
        <r>
          <rPr>
            <b/>
            <sz val="9"/>
            <color indexed="81"/>
            <rFont val="MS P ゴシック"/>
            <family val="3"/>
            <charset val="128"/>
          </rPr>
          <t>=CIQ($B23, "IQ_GAIN_INVEST_CF", $C23)</t>
        </r>
      </text>
    </comment>
    <comment ref="ED23" authorId="0" shapeId="0" xr:uid="{ABEF226D-14C2-41B9-B9BC-37B69F316B51}">
      <text>
        <r>
          <rPr>
            <b/>
            <sz val="9"/>
            <color indexed="81"/>
            <rFont val="MS P ゴシック"/>
            <family val="3"/>
            <charset val="128"/>
          </rPr>
          <t>=CIQ($B23, "IQ_ASSET_WRITEDOWN_CF", $C23)</t>
        </r>
      </text>
    </comment>
    <comment ref="EE23" authorId="0" shapeId="0" xr:uid="{19A84EBC-5A7E-4E07-89E7-217D99BB6E45}">
      <text>
        <r>
          <rPr>
            <b/>
            <sz val="9"/>
            <color indexed="81"/>
            <rFont val="MS P ゴシック"/>
            <family val="3"/>
            <charset val="128"/>
          </rPr>
          <t>=CIQ($B23, "IQ_INC_EQUITY_CF", $C23)</t>
        </r>
      </text>
    </comment>
    <comment ref="EF23" authorId="0" shapeId="0" xr:uid="{A09CF444-D4EC-428D-9586-4F36B63B1DBF}">
      <text>
        <r>
          <rPr>
            <b/>
            <sz val="9"/>
            <color indexed="81"/>
            <rFont val="MS P ゴシック"/>
            <family val="3"/>
            <charset val="128"/>
          </rPr>
          <t>=CIQ($B23, "IQ_PROV_BAD_DEBTS_CF", $C23)</t>
        </r>
      </text>
    </comment>
    <comment ref="EG23" authorId="0" shapeId="0" xr:uid="{6E2F7A4A-E93C-4DD7-8275-BA8F9C67452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OPER_ACT", $C23)</t>
        </r>
      </text>
    </comment>
    <comment ref="EH23" authorId="0" shapeId="0" xr:uid="{AC52CF96-2E34-4686-8AFA-7AE43113A9AE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R", $C23)</t>
        </r>
      </text>
    </comment>
    <comment ref="EI23" authorId="0" shapeId="0" xr:uid="{7DD039EE-0B17-4F41-9203-51494C9877C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INVENTORY", $C23)</t>
        </r>
      </text>
    </comment>
    <comment ref="EJ23" authorId="0" shapeId="0" xr:uid="{E73BD769-2E07-4A15-977C-81C1050DDC73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AP", $C23)</t>
        </r>
      </text>
    </comment>
    <comment ref="EK23" authorId="0" shapeId="0" xr:uid="{BD736023-264D-4ECA-9DE1-47F7E4ED6EA9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OTHER_NET_OPER_ASSETS", $C23)</t>
        </r>
      </text>
    </comment>
    <comment ref="EL23" authorId="0" shapeId="0" xr:uid="{DA688E6F-F6C6-4C08-B4E6-1C6000FEBF1E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OPER", $C23)</t>
        </r>
      </text>
    </comment>
    <comment ref="EM23" authorId="0" shapeId="0" xr:uid="{BF3D45F2-7542-4A9D-823E-CD6E49CBDF1B}">
      <text>
        <r>
          <rPr>
            <b/>
            <sz val="9"/>
            <color indexed="81"/>
            <rFont val="MS P ゴシック"/>
            <family val="3"/>
            <charset val="128"/>
          </rPr>
          <t>=CIQ($B23, "IQ_CAPEX", $C23)</t>
        </r>
      </text>
    </comment>
    <comment ref="EN23" authorId="0" shapeId="0" xr:uid="{451725B7-544C-487A-A225-D95C4E86936D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PPE_CF", $C23)</t>
        </r>
      </text>
    </comment>
    <comment ref="EO23" authorId="0" shapeId="0" xr:uid="{8967BEF3-7285-4B07-B8D1-40CAE7B99253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ACQUIRE_CF", $C23)</t>
        </r>
      </text>
    </comment>
    <comment ref="EP23" authorId="0" shapeId="0" xr:uid="{F309F27C-7578-46D0-A1C3-F2C7507C2684}">
      <text>
        <r>
          <rPr>
            <b/>
            <sz val="9"/>
            <color indexed="81"/>
            <rFont val="MS P ゴシック"/>
            <family val="3"/>
            <charset val="128"/>
          </rPr>
          <t>=CIQ($B23, "IQ_DIVEST_CF", $C23)</t>
        </r>
      </text>
    </comment>
    <comment ref="EQ23" authorId="0" shapeId="0" xr:uid="{70A5F61D-7B38-4508-8B98-B8886F6B89E6}">
      <text>
        <r>
          <rPr>
            <b/>
            <sz val="9"/>
            <color indexed="81"/>
            <rFont val="MS P ゴシック"/>
            <family val="3"/>
            <charset val="128"/>
          </rPr>
          <t>=CIQ($B23, "IQ_SALE_INTAN_CF", $C23)</t>
        </r>
      </text>
    </comment>
    <comment ref="ER23" authorId="0" shapeId="0" xr:uid="{DC34358B-0C23-489C-89E3-CA2318A419B7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SECURITY_CF", $C23)</t>
        </r>
      </text>
    </comment>
    <comment ref="ES23" authorId="0" shapeId="0" xr:uid="{8BDD85E4-2E44-447A-97D6-CDCC08C95713}">
      <text>
        <r>
          <rPr>
            <b/>
            <sz val="9"/>
            <color indexed="81"/>
            <rFont val="MS P ゴシック"/>
            <family val="3"/>
            <charset val="128"/>
          </rPr>
          <t>=CIQ($B23, "IQ_INVEST_LOANS_CF", $C23)</t>
        </r>
      </text>
    </comment>
    <comment ref="ET23" authorId="0" shapeId="0" xr:uid="{A15599BD-F5DB-48E9-8F2E-DCEEC880072B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INVEST_ACT_SUPPL", $C23)</t>
        </r>
      </text>
    </comment>
    <comment ref="EU23" authorId="0" shapeId="0" xr:uid="{0A986A83-48B2-4DED-A488-D05378B8A73A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VEST", $C23)</t>
        </r>
      </text>
    </comment>
    <comment ref="EV23" authorId="0" shapeId="0" xr:uid="{9F08F64F-4132-47E1-B25F-00AD9C48D611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ISSUED", $C23)</t>
        </r>
      </text>
    </comment>
    <comment ref="EW23" authorId="0" shapeId="0" xr:uid="{AC8E4613-8C3A-42E0-A856-817DC9C7277F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ISSUED", $C23)</t>
        </r>
      </text>
    </comment>
    <comment ref="EX23" authorId="0" shapeId="0" xr:uid="{AF97EF3D-5D5E-409A-85B9-3CC165ABBCB5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ISSUED", $C23)</t>
        </r>
      </text>
    </comment>
    <comment ref="EY23" authorId="0" shapeId="0" xr:uid="{6E62F898-A884-4550-A696-E07BB231E9FE}">
      <text>
        <r>
          <rPr>
            <b/>
            <sz val="9"/>
            <color indexed="81"/>
            <rFont val="MS P ゴシック"/>
            <family val="3"/>
            <charset val="128"/>
          </rPr>
          <t>=CIQ($B23, "IQ_ST_DEBT_REPAID", $C23)</t>
        </r>
      </text>
    </comment>
    <comment ref="EZ23" authorId="0" shapeId="0" xr:uid="{FBB3BAEF-8FC4-4EE5-92BB-1863092C3EA0}">
      <text>
        <r>
          <rPr>
            <b/>
            <sz val="9"/>
            <color indexed="81"/>
            <rFont val="MS P ゴシック"/>
            <family val="3"/>
            <charset val="128"/>
          </rPr>
          <t>=CIQ($B23, "IQ_LT_DEBT_REPAID", $C23)</t>
        </r>
      </text>
    </comment>
    <comment ref="FA23" authorId="0" shapeId="0" xr:uid="{7DF7552B-3738-4599-B739-230D9C1F1000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EBT_REPAID", $C23)</t>
        </r>
      </text>
    </comment>
    <comment ref="FB23" authorId="0" shapeId="0" xr:uid="{B4538C45-D1DD-4167-BA1B-3B388B7DD20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ISSUED", $C23)</t>
        </r>
      </text>
    </comment>
    <comment ref="FC23" authorId="0" shapeId="0" xr:uid="{13299DD9-7BC6-4429-8152-FFC3EB1B2229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REP", $C23)</t>
        </r>
      </text>
    </comment>
    <comment ref="FD23" authorId="0" shapeId="0" xr:uid="{B6A2A79A-0F9B-48F7-AFC8-8E5B53F007EC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DIV_CF", $C23)</t>
        </r>
      </text>
    </comment>
    <comment ref="FE23" authorId="0" shapeId="0" xr:uid="{BDEF1437-FB48-4C93-ABC4-436CA3A20F8A}">
      <text>
        <r>
          <rPr>
            <b/>
            <sz val="9"/>
            <color indexed="81"/>
            <rFont val="MS P ゴシック"/>
            <family val="3"/>
            <charset val="128"/>
          </rPr>
          <t>=CIQ($B23, "IQ_COMMON_PREF_DIV_CF", $C23)</t>
        </r>
      </text>
    </comment>
    <comment ref="FF23" authorId="0" shapeId="0" xr:uid="{A4400C95-22D8-4370-9C5D-2A6A3E6EB68E}">
      <text>
        <r>
          <rPr>
            <b/>
            <sz val="9"/>
            <color indexed="81"/>
            <rFont val="MS P ゴシック"/>
            <family val="3"/>
            <charset val="128"/>
          </rPr>
          <t>=CIQ($B23, "IQ_TOTAL_DIV_PAID_CF", $C23)</t>
        </r>
      </text>
    </comment>
    <comment ref="FG23" authorId="0" shapeId="0" xr:uid="{CA1732EB-3CB3-4437-B84C-210A4E003E7B}">
      <text>
        <r>
          <rPr>
            <b/>
            <sz val="9"/>
            <color indexed="81"/>
            <rFont val="MS P ゴシック"/>
            <family val="3"/>
            <charset val="128"/>
          </rPr>
          <t>=CIQ($B23, "IQ_SPECIAL_DIV_CF", $C23)</t>
        </r>
      </text>
    </comment>
    <comment ref="FH23" authorId="0" shapeId="0" xr:uid="{49E54766-D30C-496F-9959-7949C9B605A0}">
      <text>
        <r>
          <rPr>
            <b/>
            <sz val="9"/>
            <color indexed="81"/>
            <rFont val="MS P ゴシック"/>
            <family val="3"/>
            <charset val="128"/>
          </rPr>
          <t>=CIQ($B23, "IQ_OTHER_FINANCE_ACT_SUPPL", $C23)</t>
        </r>
      </text>
    </comment>
    <comment ref="FI23" authorId="0" shapeId="0" xr:uid="{EFC4BF9B-8C44-4F70-90BC-00AD3D72AF66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FINAN", $C23)</t>
        </r>
      </text>
    </comment>
    <comment ref="FJ23" authorId="0" shapeId="0" xr:uid="{FB95C93C-88FB-4D22-92B2-DC7DF63DC6F5}">
      <text>
        <r>
          <rPr>
            <b/>
            <sz val="9"/>
            <color indexed="81"/>
            <rFont val="MS P ゴシック"/>
            <family val="3"/>
            <charset val="128"/>
          </rPr>
          <t>=CIQ($B23, "IQ_FX", $C23)</t>
        </r>
      </text>
    </comment>
    <comment ref="FK23" authorId="0" shapeId="0" xr:uid="{C2A381DF-2D0E-4565-9E29-2E08EBB33ACB}">
      <text>
        <r>
          <rPr>
            <b/>
            <sz val="9"/>
            <color indexed="81"/>
            <rFont val="MS P ゴシック"/>
            <family val="3"/>
            <charset val="128"/>
          </rPr>
          <t>=CIQ($B23, "IQ_NET_CHANGE", $C23)</t>
        </r>
      </text>
    </comment>
    <comment ref="FM23" authorId="0" shapeId="0" xr:uid="{841E51FD-8E9D-407F-BC05-0A083564DFD8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INTEREST", $C23)</t>
        </r>
      </text>
    </comment>
    <comment ref="FN23" authorId="0" shapeId="0" xr:uid="{2B72DCC3-B289-4DF3-B263-3D9FDD82F9FB}">
      <text>
        <r>
          <rPr>
            <b/>
            <sz val="9"/>
            <color indexed="81"/>
            <rFont val="MS P ゴシック"/>
            <family val="3"/>
            <charset val="128"/>
          </rPr>
          <t>=CIQ($B23, "IQ_CASH_TAXES", $C23)</t>
        </r>
      </text>
    </comment>
    <comment ref="FO23" authorId="0" shapeId="0" xr:uid="{1B7E7750-C7B8-4CA5-8148-2342AE7B5109}">
      <text>
        <r>
          <rPr>
            <b/>
            <sz val="9"/>
            <color indexed="81"/>
            <rFont val="MS P ゴシック"/>
            <family val="3"/>
            <charset val="128"/>
          </rPr>
          <t>=CIQ($B23, "IQ_LEVERED_FCF", $C23)</t>
        </r>
      </text>
    </comment>
    <comment ref="FP23" authorId="0" shapeId="0" xr:uid="{B043A382-5FC1-447B-B849-2E1A6936F68D}">
      <text>
        <r>
          <rPr>
            <b/>
            <sz val="9"/>
            <color indexed="81"/>
            <rFont val="MS P ゴシック"/>
            <family val="3"/>
            <charset val="128"/>
          </rPr>
          <t>=CIQ($B23, "IQ_UNLEVERED_FCF", $C23)</t>
        </r>
      </text>
    </comment>
    <comment ref="FQ23" authorId="0" shapeId="0" xr:uid="{28AE4729-52C9-432B-8CC9-6E1AC447F1D2}">
      <text>
        <r>
          <rPr>
            <b/>
            <sz val="9"/>
            <color indexed="81"/>
            <rFont val="MS P ゴシック"/>
            <family val="3"/>
            <charset val="128"/>
          </rPr>
          <t>=CIQ($B23, "IQ_CHANGE_NET_WORKING_CAPITAL", $C23)</t>
        </r>
      </text>
    </comment>
    <comment ref="FR23" authorId="0" shapeId="0" xr:uid="{0672F463-95B8-4004-B373-D8F762CB60DC}">
      <text>
        <r>
          <rPr>
            <b/>
            <sz val="9"/>
            <color indexed="81"/>
            <rFont val="MS P ゴシック"/>
            <family val="3"/>
            <charset val="128"/>
          </rPr>
          <t>=CIQ($B23, "IQ_NET_DEBT_ISSUED", $C23)</t>
        </r>
      </text>
    </comment>
    <comment ref="FS23" authorId="0" shapeId="0" xr:uid="{8957034A-19C2-4D20-9917-4BBD53B70C53}">
      <text>
        <r>
          <rPr>
            <b/>
            <sz val="9"/>
            <color indexed="81"/>
            <rFont val="MS P ゴシック"/>
            <family val="3"/>
            <charset val="128"/>
          </rPr>
          <t>=CIQ($B23, "IQ_FILING_CURRENCY", $C23)</t>
        </r>
      </text>
    </comment>
    <comment ref="FT23" authorId="0" shapeId="0" xr:uid="{819502D8-9F8D-4E46-B3EA-D50E2360F996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DATE_IS", $C23)</t>
        </r>
      </text>
    </comment>
    <comment ref="FU23" authorId="0" shapeId="0" xr:uid="{B179C4A8-4908-4CC5-87CB-04A2B9BDA077}">
      <text>
        <r>
          <rPr>
            <b/>
            <sz val="9"/>
            <color indexed="81"/>
            <rFont val="MS P ゴシック"/>
            <family val="3"/>
            <charset val="128"/>
          </rPr>
          <t>=CIQ($B23, "IQ_PERIODLENGTH_IS", $C23)</t>
        </r>
      </text>
    </comment>
    <comment ref="FV23" authorId="0" shapeId="0" xr:uid="{3D080E3D-46E8-4EDC-A167-EA59639E7FB1}">
      <text>
        <r>
          <rPr>
            <b/>
            <sz val="9"/>
            <color indexed="81"/>
            <rFont val="MS P ゴシック"/>
            <family val="3"/>
            <charset val="128"/>
          </rPr>
          <t>=CIQ($B23, "IQ_MARKETCAP", $FT23)</t>
        </r>
      </text>
    </comment>
    <comment ref="FW23" authorId="0" shapeId="0" xr:uid="{798A1A6F-9A75-4152-8805-515FF2C2AEB8}">
      <text>
        <r>
          <rPr>
            <b/>
            <sz val="9"/>
            <color indexed="81"/>
            <rFont val="MS P ゴシック"/>
            <family val="3"/>
            <charset val="128"/>
          </rPr>
          <t>=CIQ($B23, "IQ_CUSTOM_BETA", $FT23)</t>
        </r>
      </text>
    </comment>
    <comment ref="FX23" authorId="0" shapeId="0" xr:uid="{B366E31A-74F5-4463-AA7B-15AEE39F1FE5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5YR", $FT23)</t>
        </r>
      </text>
    </comment>
    <comment ref="FY23" authorId="0" shapeId="0" xr:uid="{BEC75DE3-8328-49C5-B179-FB655DABE564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2YR", $FT23)</t>
        </r>
      </text>
    </comment>
    <comment ref="FZ23" authorId="0" shapeId="0" xr:uid="{C5AF3AF3-2F6E-4634-9AF1-6E9EF12E0B2C}">
      <text>
        <r>
          <rPr>
            <b/>
            <sz val="9"/>
            <color indexed="81"/>
            <rFont val="MS P ゴシック"/>
            <family val="3"/>
            <charset val="128"/>
          </rPr>
          <t>=CIQ($B23, "IQ_BETA_1YR", $FT23)</t>
        </r>
      </text>
    </comment>
    <comment ref="GC23" authorId="0" shapeId="0" xr:uid="{0D4A9DD6-CCCB-420F-9D03-844A4502E6CD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TOPIX", "JPY", "H")</t>
        </r>
      </text>
    </comment>
    <comment ref="GD23" authorId="0" shapeId="0" xr:uid="{BF333FC4-7107-4BC4-ABC9-EB932D3F0052}">
      <text>
        <r>
          <rPr>
            <b/>
            <sz val="9"/>
            <color indexed="81"/>
            <rFont val="MS P ゴシック"/>
            <family val="3"/>
            <charset val="128"/>
          </rPr>
          <t>=CIQ(B23, "IQ_CUSTOM_BETA", "-104W", FT23, , "^N225", "JPY", "H")</t>
        </r>
      </text>
    </comment>
    <comment ref="E24" authorId="0" shapeId="0" xr:uid="{DF412BD9-6464-411F-9283-3346890CB177}">
      <text>
        <r>
          <rPr>
            <b/>
            <sz val="9"/>
            <color indexed="81"/>
            <rFont val="MS P ゴシック"/>
            <family val="3"/>
            <charset val="128"/>
          </rPr>
          <t>=CIQ($B24, "IQ_REV", $C24)</t>
        </r>
      </text>
    </comment>
    <comment ref="F24" authorId="0" shapeId="0" xr:uid="{305037F7-B573-4E6F-A815-412BDE0B27B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REV", $C24)</t>
        </r>
      </text>
    </comment>
    <comment ref="G24" authorId="0" shapeId="0" xr:uid="{40682D5A-365C-4D0A-8BB8-4FBE2BFBB0FB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V", $C24)</t>
        </r>
      </text>
    </comment>
    <comment ref="H24" authorId="0" shapeId="0" xr:uid="{C90ABF5B-A730-4F07-B95B-A1B449CFE30A}">
      <text>
        <r>
          <rPr>
            <b/>
            <sz val="9"/>
            <color indexed="81"/>
            <rFont val="MS P ゴシック"/>
            <family val="3"/>
            <charset val="128"/>
          </rPr>
          <t>=CIQ($B24, "IQ_COGS", $C24)</t>
        </r>
      </text>
    </comment>
    <comment ref="I24" authorId="0" shapeId="0" xr:uid="{5550B69F-4E05-42E5-82E2-45EC77E11CB0}">
      <text>
        <r>
          <rPr>
            <b/>
            <sz val="9"/>
            <color indexed="81"/>
            <rFont val="MS P ゴシック"/>
            <family val="3"/>
            <charset val="128"/>
          </rPr>
          <t>=CIQ($B24, "IQ_GP", $C24)</t>
        </r>
      </text>
    </comment>
    <comment ref="J24" authorId="0" shapeId="0" xr:uid="{DBACAF7F-B327-4EEB-9A2F-718677107DC2}">
      <text>
        <r>
          <rPr>
            <b/>
            <sz val="9"/>
            <color indexed="81"/>
            <rFont val="MS P ゴシック"/>
            <family val="3"/>
            <charset val="128"/>
          </rPr>
          <t>=CIQ($B24, "IQ_SGA_SUPPL", $C24)</t>
        </r>
      </text>
    </comment>
    <comment ref="K24" authorId="0" shapeId="0" xr:uid="{BA1AEBF8-026A-41B6-8DA5-1F48E467834B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", $C24)</t>
        </r>
      </text>
    </comment>
    <comment ref="L24" authorId="0" shapeId="0" xr:uid="{93C36E17-C377-43F5-B82B-3FF39A413667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", $C24)</t>
        </r>
      </text>
    </comment>
    <comment ref="M24" authorId="0" shapeId="0" xr:uid="{62F11B6A-1FFC-44A2-80C1-AFE569DA5193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", $C24)</t>
        </r>
      </text>
    </comment>
    <comment ref="N24" authorId="0" shapeId="0" xr:uid="{D961A202-E16D-4619-9D06-786A04CDC1F1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", $C24)</t>
        </r>
      </text>
    </comment>
    <comment ref="O24" authorId="0" shapeId="0" xr:uid="{3B68B892-391A-4F6F-9454-81A6EC4C35C6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", $C24)</t>
        </r>
      </text>
    </comment>
    <comment ref="P24" authorId="0" shapeId="0" xr:uid="{DF06DA0D-2CD6-482A-BDE8-0E827EE6C26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THER_OPER", $C24)</t>
        </r>
      </text>
    </comment>
    <comment ref="Q24" authorId="0" shapeId="0" xr:uid="{FCB51276-C589-4449-B87B-FC822CB92F15}">
      <text>
        <r>
          <rPr>
            <b/>
            <sz val="9"/>
            <color indexed="81"/>
            <rFont val="MS P ゴシック"/>
            <family val="3"/>
            <charset val="128"/>
          </rPr>
          <t>=CIQ($B24, "IQ_OPER_INC", $C24)</t>
        </r>
      </text>
    </comment>
    <comment ref="R24" authorId="0" shapeId="0" xr:uid="{8597F779-03BA-4BEF-AA36-86E0CC5448D4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EXP", $C24)</t>
        </r>
      </text>
    </comment>
    <comment ref="S24" authorId="0" shapeId="0" xr:uid="{F639A332-F1CF-4ED7-80C4-9054101D11DC}">
      <text>
        <r>
          <rPr>
            <b/>
            <sz val="9"/>
            <color indexed="81"/>
            <rFont val="MS P ゴシック"/>
            <family val="3"/>
            <charset val="128"/>
          </rPr>
          <t>=CIQ($B24, "IQ_INTEREST_INVEST_INC", $C24)</t>
        </r>
      </text>
    </comment>
    <comment ref="T24" authorId="0" shapeId="0" xr:uid="{547AB85B-9BEA-4EF1-8C35-13D699B2A70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INTEREST_EXP", $C24)</t>
        </r>
      </text>
    </comment>
    <comment ref="U24" authorId="0" shapeId="0" xr:uid="{2C7334E6-4F0D-4CBA-A32E-79E20FE7F6AA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", $C24)</t>
        </r>
      </text>
    </comment>
    <comment ref="V24" authorId="0" shapeId="0" xr:uid="{B22BFA79-6A4E-41FE-A9E8-0F81EC6DA263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CY_GAIN", $C24)</t>
        </r>
      </text>
    </comment>
    <comment ref="W24" authorId="0" shapeId="0" xr:uid="{7EBD9F70-9E88-4790-ACA1-DA1E25A8A88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NON_OPER_EXP_SUPPL", $C24)</t>
        </r>
      </text>
    </comment>
    <comment ref="X24" authorId="0" shapeId="0" xr:uid="{7667C836-BB64-475F-8C2D-BCD5C9FBBD98}">
      <text>
        <r>
          <rPr>
            <b/>
            <sz val="9"/>
            <color indexed="81"/>
            <rFont val="MS P ゴシック"/>
            <family val="3"/>
            <charset val="128"/>
          </rPr>
          <t>=CIQ($B24, "IQ_EBT_EXCL", $C24)</t>
        </r>
      </text>
    </comment>
    <comment ref="Y24" authorId="0" shapeId="0" xr:uid="{BC12C1EE-94A1-466C-91D3-4836F9A1DB65}">
      <text>
        <r>
          <rPr>
            <b/>
            <sz val="9"/>
            <color indexed="81"/>
            <rFont val="MS P ゴシック"/>
            <family val="3"/>
            <charset val="128"/>
          </rPr>
          <t>=CIQ($B24, "IQ_IMPAIRMENT_GW", $C24)</t>
        </r>
      </text>
    </comment>
    <comment ref="Z24" authorId="0" shapeId="0" xr:uid="{0A728EB2-97AF-4050-9856-710F5258E28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", $C24)</t>
        </r>
      </text>
    </comment>
    <comment ref="AA24" authorId="0" shapeId="0" xr:uid="{9BF41AE6-32FB-4CAB-873E-9B09903E5D46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", $C24)</t>
        </r>
      </text>
    </comment>
    <comment ref="AB24" authorId="0" shapeId="0" xr:uid="{B66CA121-3388-4D19-9321-D88195EA9789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", $C24)</t>
        </r>
      </text>
    </comment>
    <comment ref="AC24" authorId="0" shapeId="0" xr:uid="{C0AD113A-A833-4738-BCDD-0A2B0C07E8F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UNUSUAL_SUPPL", $C24)</t>
        </r>
      </text>
    </comment>
    <comment ref="AD24" authorId="0" shapeId="0" xr:uid="{F461705B-1DF8-4124-963D-948235FC424A}">
      <text>
        <r>
          <rPr>
            <b/>
            <sz val="9"/>
            <color indexed="81"/>
            <rFont val="MS P ゴシック"/>
            <family val="3"/>
            <charset val="128"/>
          </rPr>
          <t>=CIQ($B24, "IQ_EBT", $C24)</t>
        </r>
      </text>
    </comment>
    <comment ref="AE24" authorId="0" shapeId="0" xr:uid="{9BD6F35C-EF0D-4EB1-B724-7FC3D21ACCD1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", $C24)</t>
        </r>
      </text>
    </comment>
    <comment ref="AF24" authorId="0" shapeId="0" xr:uid="{D5A54EDC-D589-4240-8BA9-26F4FC8BBBE1}">
      <text>
        <r>
          <rPr>
            <b/>
            <sz val="9"/>
            <color indexed="81"/>
            <rFont val="MS P ゴシック"/>
            <family val="3"/>
            <charset val="128"/>
          </rPr>
          <t>=CIQ($B24, "IQ_EARNING_CO", $C24)</t>
        </r>
      </text>
    </comment>
    <comment ref="AG24" authorId="0" shapeId="0" xr:uid="{18FE24D0-0767-4AC1-AD47-434BF4AA3BD9}">
      <text>
        <r>
          <rPr>
            <b/>
            <sz val="9"/>
            <color indexed="81"/>
            <rFont val="MS P ゴシック"/>
            <family val="3"/>
            <charset val="128"/>
          </rPr>
          <t>=CIQ($B24, "IQ_DO", $C24)</t>
        </r>
      </text>
    </comment>
    <comment ref="AH24" authorId="0" shapeId="0" xr:uid="{394CA7A2-8571-47F1-BF41-6AB985F183AE}">
      <text>
        <r>
          <rPr>
            <b/>
            <sz val="9"/>
            <color indexed="81"/>
            <rFont val="MS P ゴシック"/>
            <family val="3"/>
            <charset val="128"/>
          </rPr>
          <t>=CIQ($B24, "IQ_EXTRA_ACC_ITEMS", $C24)</t>
        </r>
      </text>
    </comment>
    <comment ref="AI24" authorId="0" shapeId="0" xr:uid="{337EBA08-E6DF-469B-946F-87865B4A45B2}">
      <text>
        <r>
          <rPr>
            <b/>
            <sz val="9"/>
            <color indexed="81"/>
            <rFont val="MS P ゴシック"/>
            <family val="3"/>
            <charset val="128"/>
          </rPr>
          <t>=CIQ($B24, "IQ_NI_COMPANY", $C24)</t>
        </r>
      </text>
    </comment>
    <comment ref="AJ24" authorId="0" shapeId="0" xr:uid="{0A354B2C-97DE-4862-B28D-C86B9A0670CA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IS", $C24)</t>
        </r>
      </text>
    </comment>
    <comment ref="AK24" authorId="0" shapeId="0" xr:uid="{E82178E2-AF4D-4754-866C-08A3CFCC01B4}">
      <text>
        <r>
          <rPr>
            <b/>
            <sz val="9"/>
            <color indexed="81"/>
            <rFont val="MS P ゴシック"/>
            <family val="3"/>
            <charset val="128"/>
          </rPr>
          <t>=CIQ($B24, "IQ_NI", $C24)</t>
        </r>
      </text>
    </comment>
    <comment ref="AL24" authorId="0" shapeId="0" xr:uid="{9E2C2114-1389-4C16-94AA-F073E76D070A}">
      <text>
        <r>
          <rPr>
            <b/>
            <sz val="9"/>
            <color indexed="81"/>
            <rFont val="MS P ゴシック"/>
            <family val="3"/>
            <charset val="128"/>
          </rPr>
          <t>=CIQ($B24, "IQ_PREF_DIV_OTHER", $C24)</t>
        </r>
      </text>
    </comment>
    <comment ref="AN24" authorId="0" shapeId="0" xr:uid="{28E16732-35AC-4EA2-BC98-6BA3454A4396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INCL", $C24)</t>
        </r>
      </text>
    </comment>
    <comment ref="AO24" authorId="0" shapeId="0" xr:uid="{8A8D7D3D-8FFA-4E79-8DD4-993B783E655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EPS_EXCL", $C24)</t>
        </r>
      </text>
    </comment>
    <comment ref="AP24" authorId="0" shapeId="0" xr:uid="{104E273A-AECC-49C4-B374-0053C97F3B03}">
      <text>
        <r>
          <rPr>
            <b/>
            <sz val="9"/>
            <color indexed="81"/>
            <rFont val="MS P ゴシック"/>
            <family val="3"/>
            <charset val="128"/>
          </rPr>
          <t>=CIQ($B24, "IQ_BASIC_WEIGHT", $C24)</t>
        </r>
      </text>
    </comment>
    <comment ref="AQ24" authorId="0" shapeId="0" xr:uid="{8DBB43B3-734F-43E8-8B28-99D2E0DE9CF7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INCL", $C24)</t>
        </r>
      </text>
    </comment>
    <comment ref="AR24" authorId="0" shapeId="0" xr:uid="{17D23C4E-E6DC-4EDF-8549-2EFECB98FDF1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EPS_EXCL", $C24)</t>
        </r>
      </text>
    </comment>
    <comment ref="AS24" authorId="0" shapeId="0" xr:uid="{6B9B8D03-F118-4CC9-9F82-A7DBDBD681A5}">
      <text>
        <r>
          <rPr>
            <b/>
            <sz val="9"/>
            <color indexed="81"/>
            <rFont val="MS P ゴシック"/>
            <family val="3"/>
            <charset val="128"/>
          </rPr>
          <t>=CIQ($B24, "IQ_DILUT_WEIGHT", $C24)</t>
        </r>
      </text>
    </comment>
    <comment ref="AT24" authorId="0" shapeId="0" xr:uid="{40CF8BC8-8B09-48C0-AC28-E6BD7A40C08E}">
      <text>
        <r>
          <rPr>
            <b/>
            <sz val="9"/>
            <color indexed="81"/>
            <rFont val="MS P ゴシック"/>
            <family val="3"/>
            <charset val="128"/>
          </rPr>
          <t>=CIQ($B24, "IQ_DIV_SHARE", $C24)</t>
        </r>
      </text>
    </comment>
    <comment ref="AU24" authorId="0" shapeId="0" xr:uid="{D57FBF4C-7483-4D10-A682-163D8E85EC0A}">
      <text>
        <r>
          <rPr>
            <b/>
            <sz val="9"/>
            <color indexed="81"/>
            <rFont val="MS P ゴシック"/>
            <family val="3"/>
            <charset val="128"/>
          </rPr>
          <t>=-CIQ($B24, "IQ_TOTAL_DIV_PAID_CF", $C24)/CIQ($B24, "IQ_NI", $C24)</t>
        </r>
      </text>
    </comment>
    <comment ref="AW24" authorId="0" shapeId="0" xr:uid="{AA90EB98-859B-46B6-A793-4ED6BC769605}">
      <text>
        <r>
          <rPr>
            <b/>
            <sz val="9"/>
            <color indexed="81"/>
            <rFont val="MS P ゴシック"/>
            <family val="3"/>
            <charset val="128"/>
          </rPr>
          <t>=CIQ($B24, "IQ_EBITDA", $C24)</t>
        </r>
      </text>
    </comment>
    <comment ref="AX24" authorId="0" shapeId="0" xr:uid="{871DABE4-F917-4A83-B5B2-0657866E2EF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A", $C24)</t>
        </r>
      </text>
    </comment>
    <comment ref="AY24" authorId="0" shapeId="0" xr:uid="{8D9AD9C5-CA7F-4D89-810A-8FF1DE9F25E6}">
      <text>
        <r>
          <rPr>
            <b/>
            <sz val="9"/>
            <color indexed="81"/>
            <rFont val="MS P ゴシック"/>
            <family val="3"/>
            <charset val="128"/>
          </rPr>
          <t>=CIQ($B24, "IQ_EBIT", $C24)</t>
        </r>
      </text>
    </comment>
    <comment ref="AZ24" authorId="0" shapeId="0" xr:uid="{3CB595E7-16DB-405C-909A-746E7229F5BD}">
      <text>
        <r>
          <rPr>
            <b/>
            <sz val="9"/>
            <color indexed="81"/>
            <rFont val="MS P ゴシック"/>
            <family val="3"/>
            <charset val="128"/>
          </rPr>
          <t>=CIQ($B24, "IQ_EFFECT_TAX_RATE", $C24)/100</t>
        </r>
      </text>
    </comment>
    <comment ref="BA24" authorId="0" shapeId="0" xr:uid="{2D06E081-559E-4432-908C-2BA07F32E20E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BC24" authorId="0" shapeId="0" xr:uid="{979CFDA8-2E82-464B-9D61-FF60E90E2E26}">
      <text>
        <r>
          <rPr>
            <b/>
            <sz val="9"/>
            <color indexed="81"/>
            <rFont val="MS P ゴシック"/>
            <family val="3"/>
            <charset val="128"/>
          </rPr>
          <t>=CIQ($B24, "IQ_ADVERTISING", $C24)</t>
        </r>
      </text>
    </comment>
    <comment ref="BD24" authorId="0" shapeId="0" xr:uid="{532209C9-6DB3-4A9B-B743-4344E96D03E6}">
      <text>
        <r>
          <rPr>
            <b/>
            <sz val="9"/>
            <color indexed="81"/>
            <rFont val="MS P ゴシック"/>
            <family val="3"/>
            <charset val="128"/>
          </rPr>
          <t>=CIQ($B24, "IQ_SALES_MARKETING", $C24)</t>
        </r>
      </text>
    </comment>
    <comment ref="BE24" authorId="0" shapeId="0" xr:uid="{EEB703A4-0BE3-405B-91E0-0AFCFEBBCE47}">
      <text>
        <r>
          <rPr>
            <b/>
            <sz val="9"/>
            <color indexed="81"/>
            <rFont val="MS P ゴシック"/>
            <family val="3"/>
            <charset val="128"/>
          </rPr>
          <t>=CIQ($B24, "IQ_GA_EXP", $C24)</t>
        </r>
      </text>
    </comment>
    <comment ref="BF24" authorId="0" shapeId="0" xr:uid="{FBEB3AEC-EB66-4AE6-8AC0-B422B2416B4B}">
      <text>
        <r>
          <rPr>
            <b/>
            <sz val="9"/>
            <color indexed="81"/>
            <rFont val="MS P ゴシック"/>
            <family val="3"/>
            <charset val="128"/>
          </rPr>
          <t>=CIQ($B24, "IQ_RD_EXP_FN", $C24)</t>
        </r>
      </text>
    </comment>
    <comment ref="BG24" authorId="0" shapeId="0" xr:uid="{16B0BFF5-F398-4751-BCE9-917AB1155593}">
      <text>
        <r>
          <rPr>
            <b/>
            <sz val="9"/>
            <color indexed="81"/>
            <rFont val="MS P ゴシック"/>
            <family val="3"/>
            <charset val="128"/>
          </rPr>
          <t>=CIQ($B24, "IQ_NET_RENTAL_EXP", $C24)</t>
        </r>
      </text>
    </comment>
    <comment ref="BH24" authorId="0" shapeId="0" xr:uid="{F8F2FB0F-6664-46F4-A521-88CB16B2D7E5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INT_EXP", $C24)</t>
        </r>
      </text>
    </comment>
    <comment ref="BI24" authorId="0" shapeId="0" xr:uid="{54D9DC14-21E4-4191-AEA4-3232197A5AB4}">
      <text>
        <r>
          <rPr>
            <b/>
            <sz val="9"/>
            <color indexed="81"/>
            <rFont val="MS P ゴシック"/>
            <family val="3"/>
            <charset val="128"/>
          </rPr>
          <t>=CIQ($B24, "IQ_IMPUT_OPER_LEASE_DEPR", $C24)</t>
        </r>
      </text>
    </comment>
    <comment ref="BL24" authorId="0" shapeId="0" xr:uid="{3C176607-AC4E-421F-BC02-9213694544FD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EQUIV", $C24)</t>
        </r>
      </text>
    </comment>
    <comment ref="BM24" authorId="0" shapeId="0" xr:uid="{39521F55-7BE9-4F74-9586-214562935964}">
      <text>
        <r>
          <rPr>
            <b/>
            <sz val="9"/>
            <color indexed="81"/>
            <rFont val="MS P ゴシック"/>
            <family val="3"/>
            <charset val="128"/>
          </rPr>
          <t>=CIQ($B24, "IQ_ST_INVEST", $C24)</t>
        </r>
      </text>
    </comment>
    <comment ref="BN24" authorId="0" shapeId="0" xr:uid="{2989128C-ECBE-4E97-9124-301E488372A2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ST_INVEST", $C24)</t>
        </r>
      </text>
    </comment>
    <comment ref="BO24" authorId="0" shapeId="0" xr:uid="{4B014BAF-99F1-42EC-8884-DF1C333DA75D}">
      <text>
        <r>
          <rPr>
            <b/>
            <sz val="9"/>
            <color indexed="81"/>
            <rFont val="MS P ゴシック"/>
            <family val="3"/>
            <charset val="128"/>
          </rPr>
          <t>=CIQ($B24, "IQ_AR", $C24)</t>
        </r>
      </text>
    </comment>
    <comment ref="BP24" authorId="0" shapeId="0" xr:uid="{E15415FE-E8D9-45ED-9E4B-A8DB703C517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RECEIV", $C24)</t>
        </r>
      </text>
    </comment>
    <comment ref="BQ24" authorId="0" shapeId="0" xr:uid="{1973B211-99BF-4CD1-AC44-C99CD537C663}">
      <text>
        <r>
          <rPr>
            <b/>
            <sz val="9"/>
            <color indexed="81"/>
            <rFont val="MS P ゴシック"/>
            <family val="3"/>
            <charset val="128"/>
          </rPr>
          <t>=CIQ($B24, "IQ_INVENTORY", $C24)</t>
        </r>
      </text>
    </comment>
    <comment ref="BR24" authorId="0" shapeId="0" xr:uid="{BF19DB06-E76A-4DFA-AE45-FEA59617DD5C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CURRENT", $C24)</t>
        </r>
      </text>
    </comment>
    <comment ref="BS24" authorId="0" shapeId="0" xr:uid="{B9660FA7-F83A-4AC6-BA44-315839EAE2AE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A_SUPPL", $C24)</t>
        </r>
      </text>
    </comment>
    <comment ref="BT24" authorId="0" shapeId="0" xr:uid="{198227C5-973A-4977-A7AA-D1275B44BA8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A", $C24)</t>
        </r>
      </text>
    </comment>
    <comment ref="BU24" authorId="0" shapeId="0" xr:uid="{E18A588A-9BAC-413A-A354-BD340A0965B9}">
      <text>
        <r>
          <rPr>
            <b/>
            <sz val="9"/>
            <color indexed="81"/>
            <rFont val="MS P ゴシック"/>
            <family val="3"/>
            <charset val="128"/>
          </rPr>
          <t>=CIQ($B24, "IQ_GPPE", $C24)</t>
        </r>
      </text>
    </comment>
    <comment ref="BV24" authorId="0" shapeId="0" xr:uid="{76594A43-2E9E-489E-93B7-753CF2470658}">
      <text>
        <r>
          <rPr>
            <b/>
            <sz val="9"/>
            <color indexed="81"/>
            <rFont val="MS P ゴシック"/>
            <family val="3"/>
            <charset val="128"/>
          </rPr>
          <t>=CIQ($B24, "IQ_AD", $C24)</t>
        </r>
      </text>
    </comment>
    <comment ref="BW24" authorId="0" shapeId="0" xr:uid="{10128FEC-FAA8-43BF-997B-2EFFE2BCD2C3}">
      <text>
        <r>
          <rPr>
            <b/>
            <sz val="9"/>
            <color indexed="81"/>
            <rFont val="MS P ゴシック"/>
            <family val="3"/>
            <charset val="128"/>
          </rPr>
          <t>=CIQ($B24, "IQ_NPPE", $C24)</t>
        </r>
      </text>
    </comment>
    <comment ref="BX24" authorId="0" shapeId="0" xr:uid="{FE19097D-D8FA-429A-842A-D466E428F60B}">
      <text>
        <r>
          <rPr>
            <b/>
            <sz val="9"/>
            <color indexed="81"/>
            <rFont val="MS P ゴシック"/>
            <family val="3"/>
            <charset val="128"/>
          </rPr>
          <t>=CIQ($B24, "IQ_LT_INVEST", $C24)</t>
        </r>
      </text>
    </comment>
    <comment ref="BY24" authorId="0" shapeId="0" xr:uid="{F8C4B219-A01C-437D-98B7-913DB7DD1C0F}">
      <text>
        <r>
          <rPr>
            <b/>
            <sz val="9"/>
            <color indexed="81"/>
            <rFont val="MS P ゴシック"/>
            <family val="3"/>
            <charset val="128"/>
          </rPr>
          <t>=CIQ($B24, "IQ_GW", $C24)</t>
        </r>
      </text>
    </comment>
    <comment ref="BZ24" authorId="0" shapeId="0" xr:uid="{96ABFEFF-9516-43EC-AB73-6905F8DD7630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TAN", $C24)</t>
        </r>
      </text>
    </comment>
    <comment ref="CA24" authorId="0" shapeId="0" xr:uid="{90BD2790-8AA7-4381-B633-EE1BD4BEBBCB}">
      <text>
        <r>
          <rPr>
            <b/>
            <sz val="9"/>
            <color indexed="81"/>
            <rFont val="MS P ゴシック"/>
            <family val="3"/>
            <charset val="128"/>
          </rPr>
          <t>=CIQ($B24, "IQ_LOANS_RECEIV_LT", $C24)</t>
        </r>
      </text>
    </comment>
    <comment ref="CB24" authorId="0" shapeId="0" xr:uid="{E01DA725-A0D4-40FA-8B04-F5214675F8CA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ASSETS_LT", $C24)</t>
        </r>
      </text>
    </comment>
    <comment ref="CC24" authorId="0" shapeId="0" xr:uid="{9404A585-68CD-4C5B-B1A1-404325FB442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T_ASSETS", $C24)</t>
        </r>
      </text>
    </comment>
    <comment ref="CD24" authorId="0" shapeId="0" xr:uid="{AABC9D36-C800-4689-B1F3-286E97BBCDC5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ASSETS", $C24)</t>
        </r>
      </text>
    </comment>
    <comment ref="CF24" authorId="0" shapeId="0" xr:uid="{8CFC2D48-E30E-462A-8D5B-17DF17B5F38B}">
      <text>
        <r>
          <rPr>
            <b/>
            <sz val="9"/>
            <color indexed="81"/>
            <rFont val="MS P ゴシック"/>
            <family val="3"/>
            <charset val="128"/>
          </rPr>
          <t>=CIQ($B24, "IQ_AP", $C24)</t>
        </r>
      </text>
    </comment>
    <comment ref="CG24" authorId="0" shapeId="0" xr:uid="{98CB6D5D-F1EA-4428-A838-1B47938D6D58}">
      <text>
        <r>
          <rPr>
            <b/>
            <sz val="9"/>
            <color indexed="81"/>
            <rFont val="MS P ゴシック"/>
            <family val="3"/>
            <charset val="128"/>
          </rPr>
          <t>=CIQ($B24, "IQ_AE", $C24)</t>
        </r>
      </text>
    </comment>
    <comment ref="CH24" authorId="0" shapeId="0" xr:uid="{BADDD493-79B0-4E50-B101-C10B98DA05E9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", $C24)</t>
        </r>
      </text>
    </comment>
    <comment ref="CI24" authorId="0" shapeId="0" xr:uid="{D6719292-3D74-4C14-B0A6-13E73476E98B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DEBT", $C24)</t>
        </r>
      </text>
    </comment>
    <comment ref="CJ24" authorId="0" shapeId="0" xr:uid="{1DADA6CA-CC5A-4DFB-B20B-33A446A9BBA5}">
      <text>
        <r>
          <rPr>
            <b/>
            <sz val="9"/>
            <color indexed="81"/>
            <rFont val="MS P ゴシック"/>
            <family val="3"/>
            <charset val="128"/>
          </rPr>
          <t>=CIQ($B24, "IQ_CURRENT_PORT_LEASES", $C24)</t>
        </r>
      </text>
    </comment>
    <comment ref="CK24" authorId="0" shapeId="0" xr:uid="{B03F54DE-C930-4A9A-90DE-843024C01FA2}">
      <text>
        <r>
          <rPr>
            <b/>
            <sz val="9"/>
            <color indexed="81"/>
            <rFont val="MS P ゴシック"/>
            <family val="3"/>
            <charset val="128"/>
          </rPr>
          <t>=CIQ($B24, "IQ_INC_TAX_PAY_CURRENT", $C24)</t>
        </r>
      </text>
    </comment>
    <comment ref="CL24" authorId="0" shapeId="0" xr:uid="{BBC050A5-9B5C-472E-834C-D48E8444BE0C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CL_SUPPL", $C24)</t>
        </r>
      </text>
    </comment>
    <comment ref="CM24" authorId="0" shapeId="0" xr:uid="{1F52EAD6-0E09-48D4-A7F2-03B39A483406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L", $C24)</t>
        </r>
      </text>
    </comment>
    <comment ref="CN24" authorId="0" shapeId="0" xr:uid="{0A444019-133F-4CC6-B677-BF8E77E99E6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", $C24)</t>
        </r>
      </text>
    </comment>
    <comment ref="CO24" authorId="0" shapeId="0" xr:uid="{E03EACA0-CCB3-4349-960C-65D5437B55B6}">
      <text>
        <r>
          <rPr>
            <b/>
            <sz val="9"/>
            <color indexed="81"/>
            <rFont val="MS P ゴシック"/>
            <family val="3"/>
            <charset val="128"/>
          </rPr>
          <t>=CIQ($B24, "IQ_CAPITAL_LEASES", $C24)</t>
        </r>
      </text>
    </comment>
    <comment ref="CP24" authorId="0" shapeId="0" xr:uid="{36B1B45C-D9D8-4501-9B37-27ED06113E74}">
      <text>
        <r>
          <rPr>
            <b/>
            <sz val="9"/>
            <color indexed="81"/>
            <rFont val="MS P ゴシック"/>
            <family val="3"/>
            <charset val="128"/>
          </rPr>
          <t>=CIQ($B24, "IQ_PENSION", $C24)</t>
        </r>
      </text>
    </comment>
    <comment ref="CQ24" authorId="0" shapeId="0" xr:uid="{ADAC3E58-77E5-46B7-A205-D1ACAFF4B444}">
      <text>
        <r>
          <rPr>
            <b/>
            <sz val="9"/>
            <color indexed="81"/>
            <rFont val="MS P ゴシック"/>
            <family val="3"/>
            <charset val="128"/>
          </rPr>
          <t>=CIQ($B24, "IQ_DEF_TAX_LIAB_LT", $C24)</t>
        </r>
      </text>
    </comment>
    <comment ref="CR24" authorId="0" shapeId="0" xr:uid="{7FFF3343-1624-46CC-899D-9CC75B265EE5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LIAB_LT", $C24)</t>
        </r>
      </text>
    </comment>
    <comment ref="CS24" authorId="0" shapeId="0" xr:uid="{C5FC9EE4-4709-48AD-A13E-2E3CC8A29277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", $C24)</t>
        </r>
      </text>
    </comment>
    <comment ref="CT24" authorId="0" shapeId="0" xr:uid="{DC8BD390-F8CB-47C4-964A-613F418BE904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", $C24)</t>
        </r>
      </text>
    </comment>
    <comment ref="CU24" authorId="0" shapeId="0" xr:uid="{E2C2817D-AEB1-466A-82B0-588474612D0B}">
      <text>
        <r>
          <rPr>
            <b/>
            <sz val="9"/>
            <color indexed="81"/>
            <rFont val="MS P ゴシック"/>
            <family val="3"/>
            <charset val="128"/>
          </rPr>
          <t>=CIQ($B24, "IQ_APIC", $C24)</t>
        </r>
      </text>
    </comment>
    <comment ref="CV24" authorId="0" shapeId="0" xr:uid="{5E8F81E2-3DF1-4E48-98AD-47AA53519E9B}">
      <text>
        <r>
          <rPr>
            <b/>
            <sz val="9"/>
            <color indexed="81"/>
            <rFont val="MS P ゴシック"/>
            <family val="3"/>
            <charset val="128"/>
          </rPr>
          <t>=CIQ($B24, "IQ_RE", $C24)</t>
        </r>
      </text>
    </comment>
    <comment ref="CW24" authorId="0" shapeId="0" xr:uid="{7777166A-80C7-4249-89AB-D0FD5238561E}">
      <text>
        <r>
          <rPr>
            <b/>
            <sz val="9"/>
            <color indexed="81"/>
            <rFont val="MS P ゴシック"/>
            <family val="3"/>
            <charset val="128"/>
          </rPr>
          <t>=CIQ($B24, "IQ_TREASURY", $C24)</t>
        </r>
      </text>
    </comment>
    <comment ref="CX24" authorId="0" shapeId="0" xr:uid="{874BFDF4-9A53-4678-8F82-C1A24A61DA9F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EQUITY", $C24)</t>
        </r>
      </text>
    </comment>
    <comment ref="CY24" authorId="0" shapeId="0" xr:uid="{3637E87F-D99A-44D7-A7CE-60C1ED84D16E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COMMON_EQUITY", $C24)</t>
        </r>
      </text>
    </comment>
    <comment ref="CZ24" authorId="0" shapeId="0" xr:uid="{90C9BE4C-A863-412A-8F9B-0C2E3FDD7ED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", $C24)</t>
        </r>
      </text>
    </comment>
    <comment ref="DA24" authorId="0" shapeId="0" xr:uid="{0A58ADFD-3387-4921-B13A-08F7CAEA92C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EQUITY", $C24)</t>
        </r>
      </text>
    </comment>
    <comment ref="DB24" authorId="0" shapeId="0" xr:uid="{5974B150-3F8D-4AB4-A81A-E3CF7173F6D2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LIAB_EQUITY", $C24)</t>
        </r>
      </text>
    </comment>
    <comment ref="DD24" authorId="0" shapeId="0" xr:uid="{B8317675-291C-4F18-B516-338CB023F88D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FILING_DATE", $C24)</t>
        </r>
      </text>
    </comment>
    <comment ref="DE24" authorId="0" shapeId="0" xr:uid="{7A89336C-BF7D-4F9D-95C0-3E676CFA9D19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OUTSTANDING_BS_DATE", $C24)</t>
        </r>
      </text>
    </comment>
    <comment ref="DF24" authorId="0" shapeId="0" xr:uid="{24B5C755-C010-4A51-8692-CBB07DD93B16}">
      <text>
        <r>
          <rPr>
            <b/>
            <sz val="9"/>
            <color indexed="81"/>
            <rFont val="MS P ゴシック"/>
            <family val="3"/>
            <charset val="128"/>
          </rPr>
          <t>=CIQ($B24, "IQ_BV_SHARE", $C24)</t>
        </r>
      </text>
    </comment>
    <comment ref="DG24" authorId="0" shapeId="0" xr:uid="{970797F4-79F0-44D5-9B3C-2C16132B0361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", $C24)</t>
        </r>
      </text>
    </comment>
    <comment ref="DH24" authorId="0" shapeId="0" xr:uid="{157C6B4C-8BC4-4807-8E65-0E16B9351B7F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", $C24)</t>
        </r>
      </text>
    </comment>
    <comment ref="DI24" authorId="0" shapeId="0" xr:uid="{C6C5A4F0-6AF2-414B-9E03-A0A1453339BE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NET_PBO", $C24)</t>
        </r>
      </text>
    </comment>
    <comment ref="DJ24" authorId="0" shapeId="0" xr:uid="{C10174B7-F144-4EDC-88DB-BE860ACD7F25}">
      <text>
        <r>
          <rPr>
            <b/>
            <sz val="9"/>
            <color indexed="81"/>
            <rFont val="MS P ゴシック"/>
            <family val="3"/>
            <charset val="128"/>
          </rPr>
          <t>=CIQ($B24, "IQ_DEBT_EQUIV_OPER_LEASE", $C24)</t>
        </r>
      </text>
    </comment>
    <comment ref="DK24" authorId="0" shapeId="0" xr:uid="{49DD3310-3C89-46C7-85E2-261F3BDE7926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TOTAL", $C24)</t>
        </r>
      </text>
    </comment>
    <comment ref="DL24" authorId="0" shapeId="0" xr:uid="{F582A2EA-47DF-47A6-93EF-E5DD657CA8FD}">
      <text>
        <r>
          <rPr>
            <b/>
            <sz val="9"/>
            <color indexed="81"/>
            <rFont val="MS P ゴシック"/>
            <family val="3"/>
            <charset val="128"/>
          </rPr>
          <t>=CIQ($B24, "IQ_EQUITY_METHOD", $C24)</t>
        </r>
      </text>
    </comment>
    <comment ref="DM24" authorId="0" shapeId="0" xr:uid="{7D06E35D-F644-4842-B8FF-B3E02E39B57E}">
      <text>
        <r>
          <rPr>
            <b/>
            <sz val="9"/>
            <color indexed="81"/>
            <rFont val="MS P ゴシック"/>
            <family val="3"/>
            <charset val="128"/>
          </rPr>
          <t>=CIQ($B24, "IQ_RAW_INV", $C24)</t>
        </r>
      </text>
    </comment>
    <comment ref="DN24" authorId="0" shapeId="0" xr:uid="{4E160EB2-89F1-413B-91A9-CFCB474ADE0F}">
      <text>
        <r>
          <rPr>
            <b/>
            <sz val="9"/>
            <color indexed="81"/>
            <rFont val="MS P ゴシック"/>
            <family val="3"/>
            <charset val="128"/>
          </rPr>
          <t>=CIQ($B24, "IQ_WIP_INV", $C24)</t>
        </r>
      </text>
    </comment>
    <comment ref="DO24" authorId="0" shapeId="0" xr:uid="{F1BB28F7-52A3-42FA-8E2C-ED9BFEAE95A3}">
      <text>
        <r>
          <rPr>
            <b/>
            <sz val="9"/>
            <color indexed="81"/>
            <rFont val="MS P ゴシック"/>
            <family val="3"/>
            <charset val="128"/>
          </rPr>
          <t>=CIQ($B24, "IQ_FINISHED_INV", $C24)</t>
        </r>
      </text>
    </comment>
    <comment ref="DP24" authorId="0" shapeId="0" xr:uid="{62FB67D5-4D5A-4D81-AABA-F87AC1B16399}">
      <text>
        <r>
          <rPr>
            <b/>
            <sz val="9"/>
            <color indexed="81"/>
            <rFont val="MS P ゴシック"/>
            <family val="3"/>
            <charset val="128"/>
          </rPr>
          <t>=CIQ($B24, "IQ_LAND", $C24)</t>
        </r>
      </text>
    </comment>
    <comment ref="DQ24" authorId="0" shapeId="0" xr:uid="{795F84AF-284D-4E1B-9224-0A0FBF9962D2}">
      <text>
        <r>
          <rPr>
            <b/>
            <sz val="9"/>
            <color indexed="81"/>
            <rFont val="MS P ゴシック"/>
            <family val="3"/>
            <charset val="128"/>
          </rPr>
          <t>=CIQ($B24, "IQ_BUILDINGS", $C24)</t>
        </r>
      </text>
    </comment>
    <comment ref="DR24" authorId="0" shapeId="0" xr:uid="{5962BA84-82A5-490C-92A9-406F2A5B8CDB}">
      <text>
        <r>
          <rPr>
            <b/>
            <sz val="9"/>
            <color indexed="81"/>
            <rFont val="MS P ゴシック"/>
            <family val="3"/>
            <charset val="128"/>
          </rPr>
          <t>=CIQ($B24, "IQ_MACHINERY", $C24)</t>
        </r>
      </text>
    </comment>
    <comment ref="DS24" authorId="0" shapeId="0" xr:uid="{866D0FAB-37FD-47E2-8BC2-F6B0FA910E5E}">
      <text>
        <r>
          <rPr>
            <b/>
            <sz val="9"/>
            <color indexed="81"/>
            <rFont val="MS P ゴシック"/>
            <family val="3"/>
            <charset val="128"/>
          </rPr>
          <t>=CIQ($B24, "IQ_CIP", $C24)</t>
        </r>
      </text>
    </comment>
    <comment ref="DT24" authorId="0" shapeId="0" xr:uid="{74D7F617-86EE-452F-88A5-2B28418F46B0}">
      <text>
        <r>
          <rPr>
            <b/>
            <sz val="9"/>
            <color indexed="81"/>
            <rFont val="MS P ゴシック"/>
            <family val="3"/>
            <charset val="128"/>
          </rPr>
          <t>=CIQ($B24, "IQ_FULL_TIME", $C24)</t>
        </r>
      </text>
    </comment>
    <comment ref="DU24" authorId="0" shapeId="0" xr:uid="{72D2785F-8366-4493-998B-6ECDC4E2C392}">
      <text>
        <r>
          <rPr>
            <b/>
            <sz val="9"/>
            <color indexed="81"/>
            <rFont val="MS P ゴシック"/>
            <family val="3"/>
            <charset val="128"/>
          </rPr>
          <t>=CIQ($B24, "IQ_PART_TIME", $C24)</t>
        </r>
      </text>
    </comment>
    <comment ref="DW24" authorId="0" shapeId="0" xr:uid="{91DD5D98-DE39-42DE-A51F-31B7E942D3AE}">
      <text>
        <r>
          <rPr>
            <b/>
            <sz val="9"/>
            <color indexed="81"/>
            <rFont val="MS P ゴシック"/>
            <family val="3"/>
            <charset val="128"/>
          </rPr>
          <t>=CIQ($B24, "IQ_NI_CF", $C24)</t>
        </r>
      </text>
    </comment>
    <comment ref="DX24" authorId="0" shapeId="0" xr:uid="{6D10CC27-43B2-4F62-A0F7-7893D83232FA}">
      <text>
        <r>
          <rPr>
            <b/>
            <sz val="9"/>
            <color indexed="81"/>
            <rFont val="MS P ゴシック"/>
            <family val="3"/>
            <charset val="128"/>
          </rPr>
          <t>=CIQ($B24, "IQ_DA_SUPPL_CF", $C24)</t>
        </r>
      </text>
    </comment>
    <comment ref="DY24" authorId="0" shapeId="0" xr:uid="{8E621338-E297-4A43-9B41-DB802D09EAAC}">
      <text>
        <r>
          <rPr>
            <b/>
            <sz val="9"/>
            <color indexed="81"/>
            <rFont val="MS P ゴシック"/>
            <family val="3"/>
            <charset val="128"/>
          </rPr>
          <t>=CIQ($B24, "IQ_GW_INTAN_AMORT_CF", $C24)</t>
        </r>
      </text>
    </comment>
    <comment ref="DZ24" authorId="0" shapeId="0" xr:uid="{B20D0B3F-8A68-457F-AD59-50B8B15763AA}">
      <text>
        <r>
          <rPr>
            <b/>
            <sz val="9"/>
            <color indexed="81"/>
            <rFont val="MS P ゴシック"/>
            <family val="3"/>
            <charset val="128"/>
          </rPr>
          <t>=CIQ($B24, "IQ_DA_CF", $C24)</t>
        </r>
      </text>
    </comment>
    <comment ref="EA24" authorId="0" shapeId="0" xr:uid="{FBF76EAF-4F40-451C-B801-E8E3C5B86453}">
      <text>
        <r>
          <rPr>
            <b/>
            <sz val="9"/>
            <color indexed="81"/>
            <rFont val="MS P ゴシック"/>
            <family val="3"/>
            <charset val="128"/>
          </rPr>
          <t>=CIQ($B24, "IQ_MINORITY_INTEREST_CF", $C24)</t>
        </r>
      </text>
    </comment>
    <comment ref="EB24" authorId="0" shapeId="0" xr:uid="{F8031839-EFC5-44F5-9A08-E4E291C24974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ASSETS_CF", $C24)</t>
        </r>
      </text>
    </comment>
    <comment ref="EC24" authorId="0" shapeId="0" xr:uid="{3404A124-A485-497F-B8FD-8D8699449D32}">
      <text>
        <r>
          <rPr>
            <b/>
            <sz val="9"/>
            <color indexed="81"/>
            <rFont val="MS P ゴシック"/>
            <family val="3"/>
            <charset val="128"/>
          </rPr>
          <t>=CIQ($B24, "IQ_GAIN_INVEST_CF", $C24)</t>
        </r>
      </text>
    </comment>
    <comment ref="ED24" authorId="0" shapeId="0" xr:uid="{17EB10F6-0EA0-4D53-B03E-64076B788FC5}">
      <text>
        <r>
          <rPr>
            <b/>
            <sz val="9"/>
            <color indexed="81"/>
            <rFont val="MS P ゴシック"/>
            <family val="3"/>
            <charset val="128"/>
          </rPr>
          <t>=CIQ($B24, "IQ_ASSET_WRITEDOWN_CF", $C24)</t>
        </r>
      </text>
    </comment>
    <comment ref="EE24" authorId="0" shapeId="0" xr:uid="{CA7D1C4B-88AC-4DD7-9E5B-C6B983CAD968}">
      <text>
        <r>
          <rPr>
            <b/>
            <sz val="9"/>
            <color indexed="81"/>
            <rFont val="MS P ゴシック"/>
            <family val="3"/>
            <charset val="128"/>
          </rPr>
          <t>=CIQ($B24, "IQ_INC_EQUITY_CF", $C24)</t>
        </r>
      </text>
    </comment>
    <comment ref="EF24" authorId="0" shapeId="0" xr:uid="{B169DCEC-96AE-45DF-8E70-F296A58FB572}">
      <text>
        <r>
          <rPr>
            <b/>
            <sz val="9"/>
            <color indexed="81"/>
            <rFont val="MS P ゴシック"/>
            <family val="3"/>
            <charset val="128"/>
          </rPr>
          <t>=CIQ($B24, "IQ_PROV_BAD_DEBTS_CF", $C24)</t>
        </r>
      </text>
    </comment>
    <comment ref="EG24" authorId="0" shapeId="0" xr:uid="{E7458C6E-DCCC-49A2-93C2-4FBD475A8551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OPER_ACT", $C24)</t>
        </r>
      </text>
    </comment>
    <comment ref="EH24" authorId="0" shapeId="0" xr:uid="{B05AE743-7D5A-4F8E-AF99-E582EF509776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R", $C24)</t>
        </r>
      </text>
    </comment>
    <comment ref="EI24" authorId="0" shapeId="0" xr:uid="{D0A98796-ECFB-48B3-A902-A47469A8BAD3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INVENTORY", $C24)</t>
        </r>
      </text>
    </comment>
    <comment ref="EJ24" authorId="0" shapeId="0" xr:uid="{F486B795-A189-4313-A5F6-53E99770AEEE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AP", $C24)</t>
        </r>
      </text>
    </comment>
    <comment ref="EK24" authorId="0" shapeId="0" xr:uid="{B9F5927B-2C9C-43FD-A33B-821F72B6EDDC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OTHER_NET_OPER_ASSETS", $C24)</t>
        </r>
      </text>
    </comment>
    <comment ref="EL24" authorId="0" shapeId="0" xr:uid="{C18117C8-30C1-468A-9D6E-85219257DB6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OPER", $C24)</t>
        </r>
      </text>
    </comment>
    <comment ref="EM24" authorId="0" shapeId="0" xr:uid="{1EFAE97D-80F9-4854-ACB8-95D388532AF3}">
      <text>
        <r>
          <rPr>
            <b/>
            <sz val="9"/>
            <color indexed="81"/>
            <rFont val="MS P ゴシック"/>
            <family val="3"/>
            <charset val="128"/>
          </rPr>
          <t>=CIQ($B24, "IQ_CAPEX", $C24)</t>
        </r>
      </text>
    </comment>
    <comment ref="EN24" authorId="0" shapeId="0" xr:uid="{3B231968-0AFB-4C22-8BB6-8FFA35624037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PPE_CF", $C24)</t>
        </r>
      </text>
    </comment>
    <comment ref="EO24" authorId="0" shapeId="0" xr:uid="{0EDD140F-8AC0-4BCC-8A75-8468B7CC2BCF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ACQUIRE_CF", $C24)</t>
        </r>
      </text>
    </comment>
    <comment ref="EP24" authorId="0" shapeId="0" xr:uid="{58005BE9-E5B6-4425-907F-879EEA04FF84}">
      <text>
        <r>
          <rPr>
            <b/>
            <sz val="9"/>
            <color indexed="81"/>
            <rFont val="MS P ゴシック"/>
            <family val="3"/>
            <charset val="128"/>
          </rPr>
          <t>=CIQ($B24, "IQ_DIVEST_CF", $C24)</t>
        </r>
      </text>
    </comment>
    <comment ref="EQ24" authorId="0" shapeId="0" xr:uid="{E776B02A-7778-4AFA-BC13-68B1FC976E50}">
      <text>
        <r>
          <rPr>
            <b/>
            <sz val="9"/>
            <color indexed="81"/>
            <rFont val="MS P ゴシック"/>
            <family val="3"/>
            <charset val="128"/>
          </rPr>
          <t>=CIQ($B24, "IQ_SALE_INTAN_CF", $C24)</t>
        </r>
      </text>
    </comment>
    <comment ref="ER24" authorId="0" shapeId="0" xr:uid="{5509EB28-23B5-4419-9CA3-1644D872B329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SECURITY_CF", $C24)</t>
        </r>
      </text>
    </comment>
    <comment ref="ES24" authorId="0" shapeId="0" xr:uid="{35A44D4F-5F87-4455-AD4F-64E57ADF2D9F}">
      <text>
        <r>
          <rPr>
            <b/>
            <sz val="9"/>
            <color indexed="81"/>
            <rFont val="MS P ゴシック"/>
            <family val="3"/>
            <charset val="128"/>
          </rPr>
          <t>=CIQ($B24, "IQ_INVEST_LOANS_CF", $C24)</t>
        </r>
      </text>
    </comment>
    <comment ref="ET24" authorId="0" shapeId="0" xr:uid="{0EA4C57C-F42A-42BF-8BE2-4981E776E268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INVEST_ACT_SUPPL", $C24)</t>
        </r>
      </text>
    </comment>
    <comment ref="EU24" authorId="0" shapeId="0" xr:uid="{68E63F25-3AE4-4822-992F-50F974DEE000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VEST", $C24)</t>
        </r>
      </text>
    </comment>
    <comment ref="EV24" authorId="0" shapeId="0" xr:uid="{F1B96DF0-5CF6-4E0C-BC25-1F6C70AFC87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ISSUED", $C24)</t>
        </r>
      </text>
    </comment>
    <comment ref="EW24" authorId="0" shapeId="0" xr:uid="{4CEAE5A3-1F59-41F1-985D-AE31C76EB0EC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ISSUED", $C24)</t>
        </r>
      </text>
    </comment>
    <comment ref="EX24" authorId="0" shapeId="0" xr:uid="{0B46D804-0D34-459E-9B53-5A6D893527A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ISSUED", $C24)</t>
        </r>
      </text>
    </comment>
    <comment ref="EY24" authorId="0" shapeId="0" xr:uid="{425D6556-B61E-4564-9006-0DAFA9B95D73}">
      <text>
        <r>
          <rPr>
            <b/>
            <sz val="9"/>
            <color indexed="81"/>
            <rFont val="MS P ゴシック"/>
            <family val="3"/>
            <charset val="128"/>
          </rPr>
          <t>=CIQ($B24, "IQ_ST_DEBT_REPAID", $C24)</t>
        </r>
      </text>
    </comment>
    <comment ref="EZ24" authorId="0" shapeId="0" xr:uid="{AC1192FC-D5A6-45B1-A397-56ED89CC054D}">
      <text>
        <r>
          <rPr>
            <b/>
            <sz val="9"/>
            <color indexed="81"/>
            <rFont val="MS P ゴシック"/>
            <family val="3"/>
            <charset val="128"/>
          </rPr>
          <t>=CIQ($B24, "IQ_LT_DEBT_REPAID", $C24)</t>
        </r>
      </text>
    </comment>
    <comment ref="FA24" authorId="0" shapeId="0" xr:uid="{7A411DBC-0C0E-4578-B990-42C78930866F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EBT_REPAID", $C24)</t>
        </r>
      </text>
    </comment>
    <comment ref="FB24" authorId="0" shapeId="0" xr:uid="{407D59E5-1E5D-43CE-8407-6A5F99C293B0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ISSUED", $C24)</t>
        </r>
      </text>
    </comment>
    <comment ref="FC24" authorId="0" shapeId="0" xr:uid="{268C3D2E-D196-4D31-961F-5351E8BD718E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REP", $C24)</t>
        </r>
      </text>
    </comment>
    <comment ref="FD24" authorId="0" shapeId="0" xr:uid="{A63E6C95-E4C0-4504-BE46-9721DCA69188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DIV_CF", $C24)</t>
        </r>
      </text>
    </comment>
    <comment ref="FE24" authorId="0" shapeId="0" xr:uid="{AB05AC07-01F5-4F79-B15E-EE401B16D6F5}">
      <text>
        <r>
          <rPr>
            <b/>
            <sz val="9"/>
            <color indexed="81"/>
            <rFont val="MS P ゴシック"/>
            <family val="3"/>
            <charset val="128"/>
          </rPr>
          <t>=CIQ($B24, "IQ_COMMON_PREF_DIV_CF", $C24)</t>
        </r>
      </text>
    </comment>
    <comment ref="FF24" authorId="0" shapeId="0" xr:uid="{ABFC8237-DBD5-4E3B-AC66-8F4EC2759DA0}">
      <text>
        <r>
          <rPr>
            <b/>
            <sz val="9"/>
            <color indexed="81"/>
            <rFont val="MS P ゴシック"/>
            <family val="3"/>
            <charset val="128"/>
          </rPr>
          <t>=CIQ($B24, "IQ_TOTAL_DIV_PAID_CF", $C24)</t>
        </r>
      </text>
    </comment>
    <comment ref="FG24" authorId="0" shapeId="0" xr:uid="{973858B4-FD4F-48EC-BFA1-AA10DD33E8A7}">
      <text>
        <r>
          <rPr>
            <b/>
            <sz val="9"/>
            <color indexed="81"/>
            <rFont val="MS P ゴシック"/>
            <family val="3"/>
            <charset val="128"/>
          </rPr>
          <t>=CIQ($B24, "IQ_SPECIAL_DIV_CF", $C24)</t>
        </r>
      </text>
    </comment>
    <comment ref="FH24" authorId="0" shapeId="0" xr:uid="{5B1E24DE-5893-41E8-9319-E35285313A77}">
      <text>
        <r>
          <rPr>
            <b/>
            <sz val="9"/>
            <color indexed="81"/>
            <rFont val="MS P ゴシック"/>
            <family val="3"/>
            <charset val="128"/>
          </rPr>
          <t>=CIQ($B24, "IQ_OTHER_FINANCE_ACT_SUPPL", $C24)</t>
        </r>
      </text>
    </comment>
    <comment ref="FI24" authorId="0" shapeId="0" xr:uid="{7ACC247D-7DE0-4534-82D2-8D247A439CA5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FINAN", $C24)</t>
        </r>
      </text>
    </comment>
    <comment ref="FJ24" authorId="0" shapeId="0" xr:uid="{FFC73A0E-F0B3-4788-AC8F-C9460334B9EA}">
      <text>
        <r>
          <rPr>
            <b/>
            <sz val="9"/>
            <color indexed="81"/>
            <rFont val="MS P ゴシック"/>
            <family val="3"/>
            <charset val="128"/>
          </rPr>
          <t>=CIQ($B24, "IQ_FX", $C24)</t>
        </r>
      </text>
    </comment>
    <comment ref="FK24" authorId="0" shapeId="0" xr:uid="{5BC90308-DB4D-4326-B7CB-BE511A24602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CHANGE", $C24)</t>
        </r>
      </text>
    </comment>
    <comment ref="FM24" authorId="0" shapeId="0" xr:uid="{9DFF26CF-E34E-40EB-B49A-A95214EF3386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INTEREST", $C24)</t>
        </r>
      </text>
    </comment>
    <comment ref="FN24" authorId="0" shapeId="0" xr:uid="{5BC9E5B7-C8B4-43CA-A244-3D82C778014C}">
      <text>
        <r>
          <rPr>
            <b/>
            <sz val="9"/>
            <color indexed="81"/>
            <rFont val="MS P ゴシック"/>
            <family val="3"/>
            <charset val="128"/>
          </rPr>
          <t>=CIQ($B24, "IQ_CASH_TAXES", $C24)</t>
        </r>
      </text>
    </comment>
    <comment ref="FO24" authorId="0" shapeId="0" xr:uid="{3907E882-25B3-49A5-9B54-92F839DFFF6B}">
      <text>
        <r>
          <rPr>
            <b/>
            <sz val="9"/>
            <color indexed="81"/>
            <rFont val="MS P ゴシック"/>
            <family val="3"/>
            <charset val="128"/>
          </rPr>
          <t>=CIQ($B24, "IQ_LEVERED_FCF", $C24)</t>
        </r>
      </text>
    </comment>
    <comment ref="FP24" authorId="0" shapeId="0" xr:uid="{7DBADC0A-EA0B-40CE-9C93-D5D65C4F9052}">
      <text>
        <r>
          <rPr>
            <b/>
            <sz val="9"/>
            <color indexed="81"/>
            <rFont val="MS P ゴシック"/>
            <family val="3"/>
            <charset val="128"/>
          </rPr>
          <t>=CIQ($B24, "IQ_UNLEVERED_FCF", $C24)</t>
        </r>
      </text>
    </comment>
    <comment ref="FQ24" authorId="0" shapeId="0" xr:uid="{0FE9C316-8A29-4272-A69D-F3114A725BB0}">
      <text>
        <r>
          <rPr>
            <b/>
            <sz val="9"/>
            <color indexed="81"/>
            <rFont val="MS P ゴシック"/>
            <family val="3"/>
            <charset val="128"/>
          </rPr>
          <t>=CIQ($B24, "IQ_CHANGE_NET_WORKING_CAPITAL", $C24)</t>
        </r>
      </text>
    </comment>
    <comment ref="FR24" authorId="0" shapeId="0" xr:uid="{7692147B-4994-414C-AB4F-39D2CC8FAAF5}">
      <text>
        <r>
          <rPr>
            <b/>
            <sz val="9"/>
            <color indexed="81"/>
            <rFont val="MS P ゴシック"/>
            <family val="3"/>
            <charset val="128"/>
          </rPr>
          <t>=CIQ($B24, "IQ_NET_DEBT_ISSUED", $C24)</t>
        </r>
      </text>
    </comment>
    <comment ref="FS24" authorId="0" shapeId="0" xr:uid="{13BF525E-349D-4A44-9161-306FBAADE87E}">
      <text>
        <r>
          <rPr>
            <b/>
            <sz val="9"/>
            <color indexed="81"/>
            <rFont val="MS P ゴシック"/>
            <family val="3"/>
            <charset val="128"/>
          </rPr>
          <t>=CIQ($B24, "IQ_FILING_CURRENCY", $C24)</t>
        </r>
      </text>
    </comment>
    <comment ref="FT24" authorId="0" shapeId="0" xr:uid="{B92EC845-1932-4D81-B371-FA5AAE1DEA0B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DATE_IS", $C24)</t>
        </r>
      </text>
    </comment>
    <comment ref="FU24" authorId="0" shapeId="0" xr:uid="{2D9BE3B2-3CE9-4FF4-9A30-37E5C74992ED}">
      <text>
        <r>
          <rPr>
            <b/>
            <sz val="9"/>
            <color indexed="81"/>
            <rFont val="MS P ゴシック"/>
            <family val="3"/>
            <charset val="128"/>
          </rPr>
          <t>=CIQ($B24, "IQ_PERIODLENGTH_IS", $C24)</t>
        </r>
      </text>
    </comment>
    <comment ref="FV24" authorId="0" shapeId="0" xr:uid="{7CB32B2E-8345-4474-AEF5-DF58D64C1AE9}">
      <text>
        <r>
          <rPr>
            <b/>
            <sz val="9"/>
            <color indexed="81"/>
            <rFont val="MS P ゴシック"/>
            <family val="3"/>
            <charset val="128"/>
          </rPr>
          <t>=CIQ($B24, "IQ_MARKETCAP", $FT24)</t>
        </r>
      </text>
    </comment>
    <comment ref="FW24" authorId="0" shapeId="0" xr:uid="{3DBDF4B4-D642-43E2-A4F5-5F9DAFD4A226}">
      <text>
        <r>
          <rPr>
            <b/>
            <sz val="9"/>
            <color indexed="81"/>
            <rFont val="MS P ゴシック"/>
            <family val="3"/>
            <charset val="128"/>
          </rPr>
          <t>=CIQ($B24, "IQ_CUSTOM_BETA", $FT24)</t>
        </r>
      </text>
    </comment>
    <comment ref="FX24" authorId="0" shapeId="0" xr:uid="{BE054D48-6AA3-4834-B0F4-391F7B082322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5YR", $FT24)</t>
        </r>
      </text>
    </comment>
    <comment ref="FY24" authorId="0" shapeId="0" xr:uid="{6519AB94-27B3-4422-A59D-AD8D803D43CD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2YR", $FT24)</t>
        </r>
      </text>
    </comment>
    <comment ref="FZ24" authorId="0" shapeId="0" xr:uid="{F67F63D7-D84F-4236-8102-65E1DB606808}">
      <text>
        <r>
          <rPr>
            <b/>
            <sz val="9"/>
            <color indexed="81"/>
            <rFont val="MS P ゴシック"/>
            <family val="3"/>
            <charset val="128"/>
          </rPr>
          <t>=CIQ($B24, "IQ_BETA_1YR", $FT24)</t>
        </r>
      </text>
    </comment>
    <comment ref="GC24" authorId="0" shapeId="0" xr:uid="{6041970E-7354-4D0D-BA7E-A5029CBACC54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TOPIX", "JPY", "H")</t>
        </r>
      </text>
    </comment>
    <comment ref="GD24" authorId="0" shapeId="0" xr:uid="{61A8279F-C21A-4F55-9179-F688714931EF}">
      <text>
        <r>
          <rPr>
            <b/>
            <sz val="9"/>
            <color indexed="81"/>
            <rFont val="MS P ゴシック"/>
            <family val="3"/>
            <charset val="128"/>
          </rPr>
          <t>=CIQ(B24, "IQ_CUSTOM_BETA", "-104W", FT24, , "^N225", "JPY", "H")</t>
        </r>
      </text>
    </comment>
    <comment ref="E25" authorId="0" shapeId="0" xr:uid="{5626F484-A995-46D6-824C-88E9E396BBE4}">
      <text>
        <r>
          <rPr>
            <b/>
            <sz val="9"/>
            <color indexed="81"/>
            <rFont val="MS P ゴシック"/>
            <family val="3"/>
            <charset val="128"/>
          </rPr>
          <t>=CIQ($B25, "IQ_REV", $C25)</t>
        </r>
      </text>
    </comment>
    <comment ref="F25" authorId="0" shapeId="0" xr:uid="{1D98AEF0-EE2E-48F6-A2F8-8003FAD9C1A8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REV", $C25)</t>
        </r>
      </text>
    </comment>
    <comment ref="G25" authorId="0" shapeId="0" xr:uid="{E7ED0FD9-CB31-44BA-934A-0A9C3744AAD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V", $C25)</t>
        </r>
      </text>
    </comment>
    <comment ref="H25" authorId="0" shapeId="0" xr:uid="{D7DE7742-B1CD-41CB-943B-48EB10091E62}">
      <text>
        <r>
          <rPr>
            <b/>
            <sz val="9"/>
            <color indexed="81"/>
            <rFont val="MS P ゴシック"/>
            <family val="3"/>
            <charset val="128"/>
          </rPr>
          <t>=CIQ($B25, "IQ_COGS", $C25)</t>
        </r>
      </text>
    </comment>
    <comment ref="I25" authorId="0" shapeId="0" xr:uid="{4B516EF1-B271-4629-93AF-E22E5788CA2F}">
      <text>
        <r>
          <rPr>
            <b/>
            <sz val="9"/>
            <color indexed="81"/>
            <rFont val="MS P ゴシック"/>
            <family val="3"/>
            <charset val="128"/>
          </rPr>
          <t>=CIQ($B25, "IQ_GP", $C25)</t>
        </r>
      </text>
    </comment>
    <comment ref="J25" authorId="0" shapeId="0" xr:uid="{9212A7EC-AFEA-42F9-84D5-95E04EC7724D}">
      <text>
        <r>
          <rPr>
            <b/>
            <sz val="9"/>
            <color indexed="81"/>
            <rFont val="MS P ゴシック"/>
            <family val="3"/>
            <charset val="128"/>
          </rPr>
          <t>=CIQ($B25, "IQ_SGA_SUPPL", $C25)</t>
        </r>
      </text>
    </comment>
    <comment ref="K25" authorId="0" shapeId="0" xr:uid="{21B4DF93-30A1-4483-BB4F-155A1BDED9E6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", $C25)</t>
        </r>
      </text>
    </comment>
    <comment ref="L25" authorId="0" shapeId="0" xr:uid="{1F7E8623-A741-4D90-897E-0CF1177BE3A7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", $C25)</t>
        </r>
      </text>
    </comment>
    <comment ref="M25" authorId="0" shapeId="0" xr:uid="{959FB864-C104-48C2-B43B-CE460782E89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", $C25)</t>
        </r>
      </text>
    </comment>
    <comment ref="N25" authorId="0" shapeId="0" xr:uid="{FFC394CA-9F62-45D3-AC32-07B00B2B1B20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", $C25)</t>
        </r>
      </text>
    </comment>
    <comment ref="O25" authorId="0" shapeId="0" xr:uid="{0EDF85CE-A4A1-4FF0-9CB2-5C86A14AA2C5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", $C25)</t>
        </r>
      </text>
    </comment>
    <comment ref="P25" authorId="0" shapeId="0" xr:uid="{18E6C402-07C8-49C6-98A0-248189F706CA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THER_OPER", $C25)</t>
        </r>
      </text>
    </comment>
    <comment ref="Q25" authorId="0" shapeId="0" xr:uid="{0B73DDA8-AA85-40CC-8A33-C8B3AA718404}">
      <text>
        <r>
          <rPr>
            <b/>
            <sz val="9"/>
            <color indexed="81"/>
            <rFont val="MS P ゴシック"/>
            <family val="3"/>
            <charset val="128"/>
          </rPr>
          <t>=CIQ($B25, "IQ_OPER_INC", $C25)</t>
        </r>
      </text>
    </comment>
    <comment ref="R25" authorId="0" shapeId="0" xr:uid="{EF0C5F86-7E11-4D43-B9E5-E90C1048AC3F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EXP", $C25)</t>
        </r>
      </text>
    </comment>
    <comment ref="S25" authorId="0" shapeId="0" xr:uid="{27AFCB9F-8F37-42B5-A739-2EA385BC00DC}">
      <text>
        <r>
          <rPr>
            <b/>
            <sz val="9"/>
            <color indexed="81"/>
            <rFont val="MS P ゴシック"/>
            <family val="3"/>
            <charset val="128"/>
          </rPr>
          <t>=CIQ($B25, "IQ_INTEREST_INVEST_INC", $C25)</t>
        </r>
      </text>
    </comment>
    <comment ref="T25" authorId="0" shapeId="0" xr:uid="{B1493E11-1116-4285-BD5B-C199FBA20CF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INTEREST_EXP", $C25)</t>
        </r>
      </text>
    </comment>
    <comment ref="U25" authorId="0" shapeId="0" xr:uid="{CE911455-EBD0-4D51-BCFD-07A42B2667A9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", $C25)</t>
        </r>
      </text>
    </comment>
    <comment ref="V25" authorId="0" shapeId="0" xr:uid="{F7E2EBBB-2583-491E-B671-AB8F4C2CFAD0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CY_GAIN", $C25)</t>
        </r>
      </text>
    </comment>
    <comment ref="W25" authorId="0" shapeId="0" xr:uid="{A23A6DD8-28C4-4499-BD21-0DE38710C03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NON_OPER_EXP_SUPPL", $C25)</t>
        </r>
      </text>
    </comment>
    <comment ref="X25" authorId="0" shapeId="0" xr:uid="{9D6B7A26-9E11-48EB-B1C8-0F2F54AC60BD}">
      <text>
        <r>
          <rPr>
            <b/>
            <sz val="9"/>
            <color indexed="81"/>
            <rFont val="MS P ゴシック"/>
            <family val="3"/>
            <charset val="128"/>
          </rPr>
          <t>=CIQ($B25, "IQ_EBT_EXCL", $C25)</t>
        </r>
      </text>
    </comment>
    <comment ref="Y25" authorId="0" shapeId="0" xr:uid="{702CC486-B591-4F1E-9F0B-90387D85DB54}">
      <text>
        <r>
          <rPr>
            <b/>
            <sz val="9"/>
            <color indexed="81"/>
            <rFont val="MS P ゴシック"/>
            <family val="3"/>
            <charset val="128"/>
          </rPr>
          <t>=CIQ($B25, "IQ_IMPAIRMENT_GW", $C25)</t>
        </r>
      </text>
    </comment>
    <comment ref="Z25" authorId="0" shapeId="0" xr:uid="{7DD06AA0-6B4D-4920-A335-1FCF947E13B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", $C25)</t>
        </r>
      </text>
    </comment>
    <comment ref="AA25" authorId="0" shapeId="0" xr:uid="{58E52EBA-245A-48F9-91B3-0828E07CC47C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", $C25)</t>
        </r>
      </text>
    </comment>
    <comment ref="AB25" authorId="0" shapeId="0" xr:uid="{511BD2D7-8D23-4231-AF9F-3DCD231D19F0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", $C25)</t>
        </r>
      </text>
    </comment>
    <comment ref="AC25" authorId="0" shapeId="0" xr:uid="{EF06E30E-1388-4824-A1E2-BD26A32968E7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UNUSUAL_SUPPL", $C25)</t>
        </r>
      </text>
    </comment>
    <comment ref="AD25" authorId="0" shapeId="0" xr:uid="{BAD7BAAB-4117-4E4F-8C7F-6B5452E568C2}">
      <text>
        <r>
          <rPr>
            <b/>
            <sz val="9"/>
            <color indexed="81"/>
            <rFont val="MS P ゴシック"/>
            <family val="3"/>
            <charset val="128"/>
          </rPr>
          <t>=CIQ($B25, "IQ_EBT", $C25)</t>
        </r>
      </text>
    </comment>
    <comment ref="AE25" authorId="0" shapeId="0" xr:uid="{92CA4F85-D1F9-4A9F-9EC9-167D775CEEFF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", $C25)</t>
        </r>
      </text>
    </comment>
    <comment ref="AF25" authorId="0" shapeId="0" xr:uid="{245890E3-210A-4005-BAD5-4EFFCE25A485}">
      <text>
        <r>
          <rPr>
            <b/>
            <sz val="9"/>
            <color indexed="81"/>
            <rFont val="MS P ゴシック"/>
            <family val="3"/>
            <charset val="128"/>
          </rPr>
          <t>=CIQ($B25, "IQ_EARNING_CO", $C25)</t>
        </r>
      </text>
    </comment>
    <comment ref="AG25" authorId="0" shapeId="0" xr:uid="{AD61844A-D6E0-4A89-B2F7-59AA28C36751}">
      <text>
        <r>
          <rPr>
            <b/>
            <sz val="9"/>
            <color indexed="81"/>
            <rFont val="MS P ゴシック"/>
            <family val="3"/>
            <charset val="128"/>
          </rPr>
          <t>=CIQ($B25, "IQ_DO", $C25)</t>
        </r>
      </text>
    </comment>
    <comment ref="AH25" authorId="0" shapeId="0" xr:uid="{08555E5D-BFDE-43E0-8634-D7E35938A5EC}">
      <text>
        <r>
          <rPr>
            <b/>
            <sz val="9"/>
            <color indexed="81"/>
            <rFont val="MS P ゴシック"/>
            <family val="3"/>
            <charset val="128"/>
          </rPr>
          <t>=CIQ($B25, "IQ_EXTRA_ACC_ITEMS", $C25)</t>
        </r>
      </text>
    </comment>
    <comment ref="AI25" authorId="0" shapeId="0" xr:uid="{197A47E3-2E67-4108-8FB8-A988BA6A2B9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OMPANY", $C25)</t>
        </r>
      </text>
    </comment>
    <comment ref="AJ25" authorId="0" shapeId="0" xr:uid="{FB8645E0-BD17-481C-824C-31C518D9E869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IS", $C25)</t>
        </r>
      </text>
    </comment>
    <comment ref="AK25" authorId="0" shapeId="0" xr:uid="{3E9B3B4A-9DE7-4732-8EC5-B084840EEC20}">
      <text>
        <r>
          <rPr>
            <b/>
            <sz val="9"/>
            <color indexed="81"/>
            <rFont val="MS P ゴシック"/>
            <family val="3"/>
            <charset val="128"/>
          </rPr>
          <t>=CIQ($B25, "IQ_NI", $C25)</t>
        </r>
      </text>
    </comment>
    <comment ref="AL25" authorId="0" shapeId="0" xr:uid="{4858F28D-40BE-402A-9514-E29BB673932E}">
      <text>
        <r>
          <rPr>
            <b/>
            <sz val="9"/>
            <color indexed="81"/>
            <rFont val="MS P ゴシック"/>
            <family val="3"/>
            <charset val="128"/>
          </rPr>
          <t>=CIQ($B25, "IQ_PREF_DIV_OTHER", $C25)</t>
        </r>
      </text>
    </comment>
    <comment ref="AN25" authorId="0" shapeId="0" xr:uid="{0605D420-478A-4075-BFDE-EEB950C017B0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INCL", $C25)</t>
        </r>
      </text>
    </comment>
    <comment ref="AO25" authorId="0" shapeId="0" xr:uid="{6C52BFED-4D18-4814-91C4-F0AEF5EE5F4E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EPS_EXCL", $C25)</t>
        </r>
      </text>
    </comment>
    <comment ref="AP25" authorId="0" shapeId="0" xr:uid="{CE57F705-A650-43BD-8F55-105AD9386ECF}">
      <text>
        <r>
          <rPr>
            <b/>
            <sz val="9"/>
            <color indexed="81"/>
            <rFont val="MS P ゴシック"/>
            <family val="3"/>
            <charset val="128"/>
          </rPr>
          <t>=CIQ($B25, "IQ_BASIC_WEIGHT", $C25)</t>
        </r>
      </text>
    </comment>
    <comment ref="AQ25" authorId="0" shapeId="0" xr:uid="{8FC7616C-311A-4C1C-984D-306B8BEFE78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INCL", $C25)</t>
        </r>
      </text>
    </comment>
    <comment ref="AR25" authorId="0" shapeId="0" xr:uid="{09E74F1D-123C-43D3-81F2-F96917BCD2AC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EPS_EXCL", $C25)</t>
        </r>
      </text>
    </comment>
    <comment ref="AS25" authorId="0" shapeId="0" xr:uid="{3E6D2CAD-1209-4D9F-BAEC-ED1ADB088D54}">
      <text>
        <r>
          <rPr>
            <b/>
            <sz val="9"/>
            <color indexed="81"/>
            <rFont val="MS P ゴシック"/>
            <family val="3"/>
            <charset val="128"/>
          </rPr>
          <t>=CIQ($B25, "IQ_DILUT_WEIGHT", $C25)</t>
        </r>
      </text>
    </comment>
    <comment ref="AT25" authorId="0" shapeId="0" xr:uid="{9AB3FDFE-96A2-4368-A04E-4E4FC18F524F}">
      <text>
        <r>
          <rPr>
            <b/>
            <sz val="9"/>
            <color indexed="81"/>
            <rFont val="MS P ゴシック"/>
            <family val="3"/>
            <charset val="128"/>
          </rPr>
          <t>=CIQ($B25, "IQ_DIV_SHARE", $C25)</t>
        </r>
      </text>
    </comment>
    <comment ref="AU25" authorId="0" shapeId="0" xr:uid="{45832CB9-D4EE-4AE8-90C4-21160F15ADD3}">
      <text>
        <r>
          <rPr>
            <b/>
            <sz val="9"/>
            <color indexed="81"/>
            <rFont val="MS P ゴシック"/>
            <family val="3"/>
            <charset val="128"/>
          </rPr>
          <t>=-CIQ($B25, "IQ_TOTAL_DIV_PAID_CF", $C25)/CIQ($B25, "IQ_NI", $C25)</t>
        </r>
      </text>
    </comment>
    <comment ref="AW25" authorId="0" shapeId="0" xr:uid="{1F81C30D-DD7C-489D-9B58-1E1583F69539}">
      <text>
        <r>
          <rPr>
            <b/>
            <sz val="9"/>
            <color indexed="81"/>
            <rFont val="MS P ゴシック"/>
            <family val="3"/>
            <charset val="128"/>
          </rPr>
          <t>=CIQ($B25, "IQ_EBITDA", $C25)</t>
        </r>
      </text>
    </comment>
    <comment ref="AX25" authorId="0" shapeId="0" xr:uid="{7CE8C420-6A37-42E5-93F5-7D436BBCAA9E}">
      <text>
        <r>
          <rPr>
            <b/>
            <sz val="9"/>
            <color indexed="81"/>
            <rFont val="MS P ゴシック"/>
            <family val="3"/>
            <charset val="128"/>
          </rPr>
          <t>=CIQ($B25, "IQ_EBITA", $C25)</t>
        </r>
      </text>
    </comment>
    <comment ref="AY25" authorId="0" shapeId="0" xr:uid="{FF3F1F78-B7DD-4AC6-807D-661F1871D815}">
      <text>
        <r>
          <rPr>
            <b/>
            <sz val="9"/>
            <color indexed="81"/>
            <rFont val="MS P ゴシック"/>
            <family val="3"/>
            <charset val="128"/>
          </rPr>
          <t>=CIQ($B25, "IQ_EBIT", $C25)</t>
        </r>
      </text>
    </comment>
    <comment ref="AZ25" authorId="0" shapeId="0" xr:uid="{D40B9E18-88EC-42DC-ABB1-BC1396B1547E}">
      <text>
        <r>
          <rPr>
            <b/>
            <sz val="9"/>
            <color indexed="81"/>
            <rFont val="MS P ゴシック"/>
            <family val="3"/>
            <charset val="128"/>
          </rPr>
          <t>=CIQ($B25, "IQ_EFFECT_TAX_RATE", $C25)/100</t>
        </r>
      </text>
    </comment>
    <comment ref="BA25" authorId="0" shapeId="0" xr:uid="{FF2B674D-373B-4055-AAB3-BB6DDA1C71AB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BC25" authorId="0" shapeId="0" xr:uid="{149D0DC5-A191-44A2-A9E0-38A02E7FCE09}">
      <text>
        <r>
          <rPr>
            <b/>
            <sz val="9"/>
            <color indexed="81"/>
            <rFont val="MS P ゴシック"/>
            <family val="3"/>
            <charset val="128"/>
          </rPr>
          <t>=CIQ($B25, "IQ_ADVERTISING", $C25)</t>
        </r>
      </text>
    </comment>
    <comment ref="BD25" authorId="0" shapeId="0" xr:uid="{DAEA02A1-892D-48BD-9719-64F8A1B05022}">
      <text>
        <r>
          <rPr>
            <b/>
            <sz val="9"/>
            <color indexed="81"/>
            <rFont val="MS P ゴシック"/>
            <family val="3"/>
            <charset val="128"/>
          </rPr>
          <t>=CIQ($B25, "IQ_SALES_MARKETING", $C25)</t>
        </r>
      </text>
    </comment>
    <comment ref="BE25" authorId="0" shapeId="0" xr:uid="{E9B654DA-F56B-4A0A-AABB-D3D43AAD31A9}">
      <text>
        <r>
          <rPr>
            <b/>
            <sz val="9"/>
            <color indexed="81"/>
            <rFont val="MS P ゴシック"/>
            <family val="3"/>
            <charset val="128"/>
          </rPr>
          <t>=CIQ($B25, "IQ_GA_EXP", $C25)</t>
        </r>
      </text>
    </comment>
    <comment ref="BF25" authorId="0" shapeId="0" xr:uid="{42A1D9D8-AB44-4EC5-BE3C-12C808FA80B1}">
      <text>
        <r>
          <rPr>
            <b/>
            <sz val="9"/>
            <color indexed="81"/>
            <rFont val="MS P ゴシック"/>
            <family val="3"/>
            <charset val="128"/>
          </rPr>
          <t>=CIQ($B25, "IQ_RD_EXP_FN", $C25)</t>
        </r>
      </text>
    </comment>
    <comment ref="BG25" authorId="0" shapeId="0" xr:uid="{21C71481-41D3-45AD-95B9-8B0A665FB147}">
      <text>
        <r>
          <rPr>
            <b/>
            <sz val="9"/>
            <color indexed="81"/>
            <rFont val="MS P ゴシック"/>
            <family val="3"/>
            <charset val="128"/>
          </rPr>
          <t>=CIQ($B25, "IQ_NET_RENTAL_EXP", $C25)</t>
        </r>
      </text>
    </comment>
    <comment ref="BH25" authorId="0" shapeId="0" xr:uid="{2F506FE5-5EAF-473F-9C71-385EBF7D46A7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INT_EXP", $C25)</t>
        </r>
      </text>
    </comment>
    <comment ref="BI25" authorId="0" shapeId="0" xr:uid="{AB6CCA72-1BA6-421B-8401-242C87B2103A}">
      <text>
        <r>
          <rPr>
            <b/>
            <sz val="9"/>
            <color indexed="81"/>
            <rFont val="MS P ゴシック"/>
            <family val="3"/>
            <charset val="128"/>
          </rPr>
          <t>=CIQ($B25, "IQ_IMPUT_OPER_LEASE_DEPR", $C25)</t>
        </r>
      </text>
    </comment>
    <comment ref="BL25" authorId="0" shapeId="0" xr:uid="{B10BDD21-9CD8-42C6-BC5F-726860E8A96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EQUIV", $C25)</t>
        </r>
      </text>
    </comment>
    <comment ref="BM25" authorId="0" shapeId="0" xr:uid="{AECFEE03-9A92-4D52-AE06-27C36C606114}">
      <text>
        <r>
          <rPr>
            <b/>
            <sz val="9"/>
            <color indexed="81"/>
            <rFont val="MS P ゴシック"/>
            <family val="3"/>
            <charset val="128"/>
          </rPr>
          <t>=CIQ($B25, "IQ_ST_INVEST", $C25)</t>
        </r>
      </text>
    </comment>
    <comment ref="BN25" authorId="0" shapeId="0" xr:uid="{29D3966A-74EE-4409-B2E4-44B793B65E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ST_INVEST", $C25)</t>
        </r>
      </text>
    </comment>
    <comment ref="BO25" authorId="0" shapeId="0" xr:uid="{08E96E68-F069-4CA4-BD96-DD9AB834315B}">
      <text>
        <r>
          <rPr>
            <b/>
            <sz val="9"/>
            <color indexed="81"/>
            <rFont val="MS P ゴシック"/>
            <family val="3"/>
            <charset val="128"/>
          </rPr>
          <t>=CIQ($B25, "IQ_AR", $C25)</t>
        </r>
      </text>
    </comment>
    <comment ref="BP25" authorId="0" shapeId="0" xr:uid="{70B1BF5F-0242-4318-97CD-2C4AB1CD4832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RECEIV", $C25)</t>
        </r>
      </text>
    </comment>
    <comment ref="BQ25" authorId="0" shapeId="0" xr:uid="{C6B1683D-A946-4799-AFF8-CEB57FB4AE4E}">
      <text>
        <r>
          <rPr>
            <b/>
            <sz val="9"/>
            <color indexed="81"/>
            <rFont val="MS P ゴシック"/>
            <family val="3"/>
            <charset val="128"/>
          </rPr>
          <t>=CIQ($B25, "IQ_INVENTORY", $C25)</t>
        </r>
      </text>
    </comment>
    <comment ref="BR25" authorId="0" shapeId="0" xr:uid="{DFB1D780-6153-46BC-BA56-77356E965138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CURRENT", $C25)</t>
        </r>
      </text>
    </comment>
    <comment ref="BS25" authorId="0" shapeId="0" xr:uid="{A3048DE0-329A-4945-B5AB-7866BE8E004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A_SUPPL", $C25)</t>
        </r>
      </text>
    </comment>
    <comment ref="BT25" authorId="0" shapeId="0" xr:uid="{119AE351-BF6F-4A98-AFA8-41DD8A6CC6E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A", $C25)</t>
        </r>
      </text>
    </comment>
    <comment ref="BU25" authorId="0" shapeId="0" xr:uid="{EB50E051-58E0-4F17-AF00-38B330C368F8}">
      <text>
        <r>
          <rPr>
            <b/>
            <sz val="9"/>
            <color indexed="81"/>
            <rFont val="MS P ゴシック"/>
            <family val="3"/>
            <charset val="128"/>
          </rPr>
          <t>=CIQ($B25, "IQ_GPPE", $C25)</t>
        </r>
      </text>
    </comment>
    <comment ref="BV25" authorId="0" shapeId="0" xr:uid="{CDE2F8A3-DC7E-4A8E-816C-B4D52C23BEB4}">
      <text>
        <r>
          <rPr>
            <b/>
            <sz val="9"/>
            <color indexed="81"/>
            <rFont val="MS P ゴシック"/>
            <family val="3"/>
            <charset val="128"/>
          </rPr>
          <t>=CIQ($B25, "IQ_AD", $C25)</t>
        </r>
      </text>
    </comment>
    <comment ref="BW25" authorId="0" shapeId="0" xr:uid="{EED47D5C-19A5-40C5-BE38-583165DB5675}">
      <text>
        <r>
          <rPr>
            <b/>
            <sz val="9"/>
            <color indexed="81"/>
            <rFont val="MS P ゴシック"/>
            <family val="3"/>
            <charset val="128"/>
          </rPr>
          <t>=CIQ($B25, "IQ_NPPE", $C25)</t>
        </r>
      </text>
    </comment>
    <comment ref="BX25" authorId="0" shapeId="0" xr:uid="{A4465F1B-4569-4CEB-BC6C-668A02CA0858}">
      <text>
        <r>
          <rPr>
            <b/>
            <sz val="9"/>
            <color indexed="81"/>
            <rFont val="MS P ゴシック"/>
            <family val="3"/>
            <charset val="128"/>
          </rPr>
          <t>=CIQ($B25, "IQ_LT_INVEST", $C25)</t>
        </r>
      </text>
    </comment>
    <comment ref="BY25" authorId="0" shapeId="0" xr:uid="{431D5FD6-2AA5-46E5-B19E-C72DB1FE579A}">
      <text>
        <r>
          <rPr>
            <b/>
            <sz val="9"/>
            <color indexed="81"/>
            <rFont val="MS P ゴシック"/>
            <family val="3"/>
            <charset val="128"/>
          </rPr>
          <t>=CIQ($B25, "IQ_GW", $C25)</t>
        </r>
      </text>
    </comment>
    <comment ref="BZ25" authorId="0" shapeId="0" xr:uid="{D8FBD183-8E28-4F21-B84D-B13947435B8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TAN", $C25)</t>
        </r>
      </text>
    </comment>
    <comment ref="CA25" authorId="0" shapeId="0" xr:uid="{CD40D36A-79BB-4831-B3A1-489F7A76F94B}">
      <text>
        <r>
          <rPr>
            <b/>
            <sz val="9"/>
            <color indexed="81"/>
            <rFont val="MS P ゴシック"/>
            <family val="3"/>
            <charset val="128"/>
          </rPr>
          <t>=CIQ($B25, "IQ_LOANS_RECEIV_LT", $C25)</t>
        </r>
      </text>
    </comment>
    <comment ref="CB25" authorId="0" shapeId="0" xr:uid="{94A83B66-1D75-4F62-B597-7C99B671FE61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ASSETS_LT", $C25)</t>
        </r>
      </text>
    </comment>
    <comment ref="CC25" authorId="0" shapeId="0" xr:uid="{4958F3D1-0B5C-4401-AC7B-78CAB443262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T_ASSETS", $C25)</t>
        </r>
      </text>
    </comment>
    <comment ref="CD25" authorId="0" shapeId="0" xr:uid="{B89B4CB4-CBF7-4FDD-B01A-A3FE69533FEC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ASSETS", $C25)</t>
        </r>
      </text>
    </comment>
    <comment ref="CF25" authorId="0" shapeId="0" xr:uid="{86B70006-9254-4710-80FD-6B331B915E6F}">
      <text>
        <r>
          <rPr>
            <b/>
            <sz val="9"/>
            <color indexed="81"/>
            <rFont val="MS P ゴシック"/>
            <family val="3"/>
            <charset val="128"/>
          </rPr>
          <t>=CIQ($B25, "IQ_AP", $C25)</t>
        </r>
      </text>
    </comment>
    <comment ref="CG25" authorId="0" shapeId="0" xr:uid="{5F966920-644F-467A-99D2-6034D604135C}">
      <text>
        <r>
          <rPr>
            <b/>
            <sz val="9"/>
            <color indexed="81"/>
            <rFont val="MS P ゴシック"/>
            <family val="3"/>
            <charset val="128"/>
          </rPr>
          <t>=CIQ($B25, "IQ_AE", $C25)</t>
        </r>
      </text>
    </comment>
    <comment ref="CH25" authorId="0" shapeId="0" xr:uid="{FFC44FFB-A5C5-4F49-AB37-29E1BE9D280B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", $C25)</t>
        </r>
      </text>
    </comment>
    <comment ref="CI25" authorId="0" shapeId="0" xr:uid="{B653856F-67D8-4748-BD21-9B01399078E6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DEBT", $C25)</t>
        </r>
      </text>
    </comment>
    <comment ref="CJ25" authorId="0" shapeId="0" xr:uid="{1AEECE57-5423-45EC-A0D7-D8A92775F152}">
      <text>
        <r>
          <rPr>
            <b/>
            <sz val="9"/>
            <color indexed="81"/>
            <rFont val="MS P ゴシック"/>
            <family val="3"/>
            <charset val="128"/>
          </rPr>
          <t>=CIQ($B25, "IQ_CURRENT_PORT_LEASES", $C25)</t>
        </r>
      </text>
    </comment>
    <comment ref="CK25" authorId="0" shapeId="0" xr:uid="{610E1DB8-6E66-4485-8961-1A1F70DD2D38}">
      <text>
        <r>
          <rPr>
            <b/>
            <sz val="9"/>
            <color indexed="81"/>
            <rFont val="MS P ゴシック"/>
            <family val="3"/>
            <charset val="128"/>
          </rPr>
          <t>=CIQ($B25, "IQ_INC_TAX_PAY_CURRENT", $C25)</t>
        </r>
      </text>
    </comment>
    <comment ref="CL25" authorId="0" shapeId="0" xr:uid="{A92751D7-4723-4407-ADA8-4DE7C2FF4391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CL_SUPPL", $C25)</t>
        </r>
      </text>
    </comment>
    <comment ref="CM25" authorId="0" shapeId="0" xr:uid="{441CCC1D-C409-447B-8B8B-F73FECDB492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L", $C25)</t>
        </r>
      </text>
    </comment>
    <comment ref="CN25" authorId="0" shapeId="0" xr:uid="{DF32228F-3EF4-4069-B60F-D3915547C84E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", $C25)</t>
        </r>
      </text>
    </comment>
    <comment ref="CO25" authorId="0" shapeId="0" xr:uid="{C2BD1862-CE83-4B6D-873C-BA9E43E3E33C}">
      <text>
        <r>
          <rPr>
            <b/>
            <sz val="9"/>
            <color indexed="81"/>
            <rFont val="MS P ゴシック"/>
            <family val="3"/>
            <charset val="128"/>
          </rPr>
          <t>=CIQ($B25, "IQ_CAPITAL_LEASES", $C25)</t>
        </r>
      </text>
    </comment>
    <comment ref="CP25" authorId="0" shapeId="0" xr:uid="{7F9442DE-13EE-4A6E-90D3-F42A3E410397}">
      <text>
        <r>
          <rPr>
            <b/>
            <sz val="9"/>
            <color indexed="81"/>
            <rFont val="MS P ゴシック"/>
            <family val="3"/>
            <charset val="128"/>
          </rPr>
          <t>=CIQ($B25, "IQ_PENSION", $C25)</t>
        </r>
      </text>
    </comment>
    <comment ref="CQ25" authorId="0" shapeId="0" xr:uid="{E77018DC-DCCC-46CD-A1DD-FABC3BE195E3}">
      <text>
        <r>
          <rPr>
            <b/>
            <sz val="9"/>
            <color indexed="81"/>
            <rFont val="MS P ゴシック"/>
            <family val="3"/>
            <charset val="128"/>
          </rPr>
          <t>=CIQ($B25, "IQ_DEF_TAX_LIAB_LT", $C25)</t>
        </r>
      </text>
    </comment>
    <comment ref="CR25" authorId="0" shapeId="0" xr:uid="{ABF2C1AB-DC31-4E72-B8A5-144B7DE4A196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LIAB_LT", $C25)</t>
        </r>
      </text>
    </comment>
    <comment ref="CS25" authorId="0" shapeId="0" xr:uid="{66A52CE6-3938-4F1C-895D-FFC7D4A9F2F7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", $C25)</t>
        </r>
      </text>
    </comment>
    <comment ref="CT25" authorId="0" shapeId="0" xr:uid="{66A3FA95-FF5E-4CF4-A00E-395FE1EA15A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", $C25)</t>
        </r>
      </text>
    </comment>
    <comment ref="CU25" authorId="0" shapeId="0" xr:uid="{F89DCD54-5331-4E74-B6CB-A0448B6DDF22}">
      <text>
        <r>
          <rPr>
            <b/>
            <sz val="9"/>
            <color indexed="81"/>
            <rFont val="MS P ゴシック"/>
            <family val="3"/>
            <charset val="128"/>
          </rPr>
          <t>=CIQ($B25, "IQ_APIC", $C25)</t>
        </r>
      </text>
    </comment>
    <comment ref="CV25" authorId="0" shapeId="0" xr:uid="{4A3FBE65-A85A-4230-854B-90DE967C74E4}">
      <text>
        <r>
          <rPr>
            <b/>
            <sz val="9"/>
            <color indexed="81"/>
            <rFont val="MS P ゴシック"/>
            <family val="3"/>
            <charset val="128"/>
          </rPr>
          <t>=CIQ($B25, "IQ_RE", $C25)</t>
        </r>
      </text>
    </comment>
    <comment ref="CW25" authorId="0" shapeId="0" xr:uid="{C93D7584-EF4B-4B65-AE21-0530A9883C43}">
      <text>
        <r>
          <rPr>
            <b/>
            <sz val="9"/>
            <color indexed="81"/>
            <rFont val="MS P ゴシック"/>
            <family val="3"/>
            <charset val="128"/>
          </rPr>
          <t>=CIQ($B25, "IQ_TREASURY", $C25)</t>
        </r>
      </text>
    </comment>
    <comment ref="CX25" authorId="0" shapeId="0" xr:uid="{7E538058-3736-4CA7-8B37-C68F457979E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EQUITY", $C25)</t>
        </r>
      </text>
    </comment>
    <comment ref="CY25" authorId="0" shapeId="0" xr:uid="{D8D03E55-6AF7-4279-85CD-115F20A79F8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COMMON_EQUITY", $C25)</t>
        </r>
      </text>
    </comment>
    <comment ref="CZ25" authorId="0" shapeId="0" xr:uid="{58A8C76D-220A-45DE-B780-EB5668CAABF4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", $C25)</t>
        </r>
      </text>
    </comment>
    <comment ref="DA25" authorId="0" shapeId="0" xr:uid="{42305C72-196A-4E19-8EC4-7D9A2A6F8FD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EQUITY", $C25)</t>
        </r>
      </text>
    </comment>
    <comment ref="DB25" authorId="0" shapeId="0" xr:uid="{99D2786B-13E4-4569-842F-AC3E8A9C0959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LIAB_EQUITY", $C25)</t>
        </r>
      </text>
    </comment>
    <comment ref="DD25" authorId="0" shapeId="0" xr:uid="{1163B8AC-42D9-4CC9-95E5-70C10D87A5FF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FILING_DATE", $C25)</t>
        </r>
      </text>
    </comment>
    <comment ref="DE25" authorId="0" shapeId="0" xr:uid="{35D75F1B-2DBE-48A8-82A2-54F303CF3745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OUTSTANDING_BS_DATE", $C25)</t>
        </r>
      </text>
    </comment>
    <comment ref="DF25" authorId="0" shapeId="0" xr:uid="{20003A1A-53E9-48EB-997C-BB3432718A7B}">
      <text>
        <r>
          <rPr>
            <b/>
            <sz val="9"/>
            <color indexed="81"/>
            <rFont val="MS P ゴシック"/>
            <family val="3"/>
            <charset val="128"/>
          </rPr>
          <t>=CIQ($B25, "IQ_BV_SHARE", $C25)</t>
        </r>
      </text>
    </comment>
    <comment ref="DG25" authorId="0" shapeId="0" xr:uid="{C44B685D-B05A-4F3C-91AA-E8FFB5032368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", $C25)</t>
        </r>
      </text>
    </comment>
    <comment ref="DH25" authorId="0" shapeId="0" xr:uid="{802DD865-6A87-4AAE-8308-5C06D3B5F83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", $C25)</t>
        </r>
      </text>
    </comment>
    <comment ref="DI25" authorId="0" shapeId="0" xr:uid="{02056055-37C6-40B4-996D-7F611E90623F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NET_PBO", $C25)</t>
        </r>
      </text>
    </comment>
    <comment ref="DJ25" authorId="0" shapeId="0" xr:uid="{36DFB6E0-1CDC-4377-8BFB-51A399B8C1A6}">
      <text>
        <r>
          <rPr>
            <b/>
            <sz val="9"/>
            <color indexed="81"/>
            <rFont val="MS P ゴシック"/>
            <family val="3"/>
            <charset val="128"/>
          </rPr>
          <t>=CIQ($B25, "IQ_DEBT_EQUIV_OPER_LEASE", $C25)</t>
        </r>
      </text>
    </comment>
    <comment ref="DK25" authorId="0" shapeId="0" xr:uid="{7E10F664-D49D-4103-8790-0A047ABB6C31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TOTAL", $C25)</t>
        </r>
      </text>
    </comment>
    <comment ref="DL25" authorId="0" shapeId="0" xr:uid="{2F44E0A8-01B2-4F50-938E-7A62EA7F61F4}">
      <text>
        <r>
          <rPr>
            <b/>
            <sz val="9"/>
            <color indexed="81"/>
            <rFont val="MS P ゴシック"/>
            <family val="3"/>
            <charset val="128"/>
          </rPr>
          <t>=CIQ($B25, "IQ_EQUITY_METHOD", $C25)</t>
        </r>
      </text>
    </comment>
    <comment ref="DM25" authorId="0" shapeId="0" xr:uid="{2081D9F0-F4D7-4B48-8C9B-309D4D0BD852}">
      <text>
        <r>
          <rPr>
            <b/>
            <sz val="9"/>
            <color indexed="81"/>
            <rFont val="MS P ゴシック"/>
            <family val="3"/>
            <charset val="128"/>
          </rPr>
          <t>=CIQ($B25, "IQ_RAW_INV", $C25)</t>
        </r>
      </text>
    </comment>
    <comment ref="DN25" authorId="0" shapeId="0" xr:uid="{11FB7757-92A5-410F-9899-49AA99C81172}">
      <text>
        <r>
          <rPr>
            <b/>
            <sz val="9"/>
            <color indexed="81"/>
            <rFont val="MS P ゴシック"/>
            <family val="3"/>
            <charset val="128"/>
          </rPr>
          <t>=CIQ($B25, "IQ_WIP_INV", $C25)</t>
        </r>
      </text>
    </comment>
    <comment ref="DO25" authorId="0" shapeId="0" xr:uid="{3E751F44-DA5F-4950-BB6F-AAB23A5EF3E6}">
      <text>
        <r>
          <rPr>
            <b/>
            <sz val="9"/>
            <color indexed="81"/>
            <rFont val="MS P ゴシック"/>
            <family val="3"/>
            <charset val="128"/>
          </rPr>
          <t>=CIQ($B25, "IQ_FINISHED_INV", $C25)</t>
        </r>
      </text>
    </comment>
    <comment ref="DP25" authorId="0" shapeId="0" xr:uid="{437EC559-C6DD-4C80-A87F-5F29FAB0EEC1}">
      <text>
        <r>
          <rPr>
            <b/>
            <sz val="9"/>
            <color indexed="81"/>
            <rFont val="MS P ゴシック"/>
            <family val="3"/>
            <charset val="128"/>
          </rPr>
          <t>=CIQ($B25, "IQ_LAND", $C25)</t>
        </r>
      </text>
    </comment>
    <comment ref="DQ25" authorId="0" shapeId="0" xr:uid="{C7BFAD91-2C48-48B2-A2C3-8F5D8633D109}">
      <text>
        <r>
          <rPr>
            <b/>
            <sz val="9"/>
            <color indexed="81"/>
            <rFont val="MS P ゴシック"/>
            <family val="3"/>
            <charset val="128"/>
          </rPr>
          <t>=CIQ($B25, "IQ_BUILDINGS", $C25)</t>
        </r>
      </text>
    </comment>
    <comment ref="DR25" authorId="0" shapeId="0" xr:uid="{2322367A-E9C4-4184-A601-825380539447}">
      <text>
        <r>
          <rPr>
            <b/>
            <sz val="9"/>
            <color indexed="81"/>
            <rFont val="MS P ゴシック"/>
            <family val="3"/>
            <charset val="128"/>
          </rPr>
          <t>=CIQ($B25, "IQ_MACHINERY", $C25)</t>
        </r>
      </text>
    </comment>
    <comment ref="DS25" authorId="0" shapeId="0" xr:uid="{91BBD04A-088E-458C-B46C-C19547232E6C}">
      <text>
        <r>
          <rPr>
            <b/>
            <sz val="9"/>
            <color indexed="81"/>
            <rFont val="MS P ゴシック"/>
            <family val="3"/>
            <charset val="128"/>
          </rPr>
          <t>=CIQ($B25, "IQ_CIP", $C25)</t>
        </r>
      </text>
    </comment>
    <comment ref="DT25" authorId="0" shapeId="0" xr:uid="{C22BC063-5BCB-4E97-9FE8-C8E683D238A3}">
      <text>
        <r>
          <rPr>
            <b/>
            <sz val="9"/>
            <color indexed="81"/>
            <rFont val="MS P ゴシック"/>
            <family val="3"/>
            <charset val="128"/>
          </rPr>
          <t>=CIQ($B25, "IQ_FULL_TIME", $C25)</t>
        </r>
      </text>
    </comment>
    <comment ref="DU25" authorId="0" shapeId="0" xr:uid="{4026F365-BF5E-4E0A-9970-73AF1E7D978E}">
      <text>
        <r>
          <rPr>
            <b/>
            <sz val="9"/>
            <color indexed="81"/>
            <rFont val="MS P ゴシック"/>
            <family val="3"/>
            <charset val="128"/>
          </rPr>
          <t>=CIQ($B25, "IQ_PART_TIME", $C25)</t>
        </r>
      </text>
    </comment>
    <comment ref="DW25" authorId="0" shapeId="0" xr:uid="{A126FF03-9A1F-4E0D-8E68-A57D04971A79}">
      <text>
        <r>
          <rPr>
            <b/>
            <sz val="9"/>
            <color indexed="81"/>
            <rFont val="MS P ゴシック"/>
            <family val="3"/>
            <charset val="128"/>
          </rPr>
          <t>=CIQ($B25, "IQ_NI_CF", $C25)</t>
        </r>
      </text>
    </comment>
    <comment ref="DX25" authorId="0" shapeId="0" xr:uid="{6BC9E581-5647-4846-8FCE-DD46E3DB8595}">
      <text>
        <r>
          <rPr>
            <b/>
            <sz val="9"/>
            <color indexed="81"/>
            <rFont val="MS P ゴシック"/>
            <family val="3"/>
            <charset val="128"/>
          </rPr>
          <t>=CIQ($B25, "IQ_DA_SUPPL_CF", $C25)</t>
        </r>
      </text>
    </comment>
    <comment ref="DY25" authorId="0" shapeId="0" xr:uid="{8CD0D9EA-062D-45E3-92AF-171EF4B34445}">
      <text>
        <r>
          <rPr>
            <b/>
            <sz val="9"/>
            <color indexed="81"/>
            <rFont val="MS P ゴシック"/>
            <family val="3"/>
            <charset val="128"/>
          </rPr>
          <t>=CIQ($B25, "IQ_GW_INTAN_AMORT_CF", $C25)</t>
        </r>
      </text>
    </comment>
    <comment ref="DZ25" authorId="0" shapeId="0" xr:uid="{0BDD8EE9-844E-452D-A83E-AC7728C28D06}">
      <text>
        <r>
          <rPr>
            <b/>
            <sz val="9"/>
            <color indexed="81"/>
            <rFont val="MS P ゴシック"/>
            <family val="3"/>
            <charset val="128"/>
          </rPr>
          <t>=CIQ($B25, "IQ_DA_CF", $C25)</t>
        </r>
      </text>
    </comment>
    <comment ref="EA25" authorId="0" shapeId="0" xr:uid="{276089DA-72BD-4661-B2CB-4D48F02DB8C3}">
      <text>
        <r>
          <rPr>
            <b/>
            <sz val="9"/>
            <color indexed="81"/>
            <rFont val="MS P ゴシック"/>
            <family val="3"/>
            <charset val="128"/>
          </rPr>
          <t>=CIQ($B25, "IQ_MINORITY_INTEREST_CF", $C25)</t>
        </r>
      </text>
    </comment>
    <comment ref="EB25" authorId="0" shapeId="0" xr:uid="{5F7BC663-1A81-4275-96BD-A64484B0FFC9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ASSETS_CF", $C25)</t>
        </r>
      </text>
    </comment>
    <comment ref="EC25" authorId="0" shapeId="0" xr:uid="{4C1D77E5-F2D4-40D0-9066-F00B560F9F13}">
      <text>
        <r>
          <rPr>
            <b/>
            <sz val="9"/>
            <color indexed="81"/>
            <rFont val="MS P ゴシック"/>
            <family val="3"/>
            <charset val="128"/>
          </rPr>
          <t>=CIQ($B25, "IQ_GAIN_INVEST_CF", $C25)</t>
        </r>
      </text>
    </comment>
    <comment ref="ED25" authorId="0" shapeId="0" xr:uid="{4489197F-C30D-431B-B311-F85D67494AFE}">
      <text>
        <r>
          <rPr>
            <b/>
            <sz val="9"/>
            <color indexed="81"/>
            <rFont val="MS P ゴシック"/>
            <family val="3"/>
            <charset val="128"/>
          </rPr>
          <t>=CIQ($B25, "IQ_ASSET_WRITEDOWN_CF", $C25)</t>
        </r>
      </text>
    </comment>
    <comment ref="EE25" authorId="0" shapeId="0" xr:uid="{FB302C33-CB64-4EFD-89F1-047C03C16D97}">
      <text>
        <r>
          <rPr>
            <b/>
            <sz val="9"/>
            <color indexed="81"/>
            <rFont val="MS P ゴシック"/>
            <family val="3"/>
            <charset val="128"/>
          </rPr>
          <t>=CIQ($B25, "IQ_INC_EQUITY_CF", $C25)</t>
        </r>
      </text>
    </comment>
    <comment ref="EF25" authorId="0" shapeId="0" xr:uid="{75489503-9679-4694-A089-6A68237F55C4}">
      <text>
        <r>
          <rPr>
            <b/>
            <sz val="9"/>
            <color indexed="81"/>
            <rFont val="MS P ゴシック"/>
            <family val="3"/>
            <charset val="128"/>
          </rPr>
          <t>=CIQ($B25, "IQ_PROV_BAD_DEBTS_CF", $C25)</t>
        </r>
      </text>
    </comment>
    <comment ref="EG25" authorId="0" shapeId="0" xr:uid="{647C13DB-5E38-4D80-80D7-FF0E1E2BB7BF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OPER_ACT", $C25)</t>
        </r>
      </text>
    </comment>
    <comment ref="EH25" authorId="0" shapeId="0" xr:uid="{342FF7FE-0D87-43D4-9204-9EBEB87AE5CE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R", $C25)</t>
        </r>
      </text>
    </comment>
    <comment ref="EI25" authorId="0" shapeId="0" xr:uid="{A6266420-3AFD-4E78-8F05-DA8553641DE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INVENTORY", $C25)</t>
        </r>
      </text>
    </comment>
    <comment ref="EJ25" authorId="0" shapeId="0" xr:uid="{7528A104-08FF-474E-83E4-BD5513B5FC41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AP", $C25)</t>
        </r>
      </text>
    </comment>
    <comment ref="EK25" authorId="0" shapeId="0" xr:uid="{40EA6996-209C-4FBE-A003-78C16B3E8DB0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OTHER_NET_OPER_ASSETS", $C25)</t>
        </r>
      </text>
    </comment>
    <comment ref="EL25" authorId="0" shapeId="0" xr:uid="{870870EC-1D93-4C95-AEC0-650B6BF3D83F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OPER", $C25)</t>
        </r>
      </text>
    </comment>
    <comment ref="EM25" authorId="0" shapeId="0" xr:uid="{2C618CFF-0229-480F-8B55-D8E2E6C4CB2C}">
      <text>
        <r>
          <rPr>
            <b/>
            <sz val="9"/>
            <color indexed="81"/>
            <rFont val="MS P ゴシック"/>
            <family val="3"/>
            <charset val="128"/>
          </rPr>
          <t>=CIQ($B25, "IQ_CAPEX", $C25)</t>
        </r>
      </text>
    </comment>
    <comment ref="EN25" authorId="0" shapeId="0" xr:uid="{8F084A3D-733F-4622-A35C-7BD5973CC774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PPE_CF", $C25)</t>
        </r>
      </text>
    </comment>
    <comment ref="EO25" authorId="0" shapeId="0" xr:uid="{3D95C71C-EF36-47E9-8318-24C15C63C130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ACQUIRE_CF", $C25)</t>
        </r>
      </text>
    </comment>
    <comment ref="EP25" authorId="0" shapeId="0" xr:uid="{9DF2061C-C3C3-4EA4-99E6-8BDAA13A00F9}">
      <text>
        <r>
          <rPr>
            <b/>
            <sz val="9"/>
            <color indexed="81"/>
            <rFont val="MS P ゴシック"/>
            <family val="3"/>
            <charset val="128"/>
          </rPr>
          <t>=CIQ($B25, "IQ_DIVEST_CF", $C25)</t>
        </r>
      </text>
    </comment>
    <comment ref="EQ25" authorId="0" shapeId="0" xr:uid="{A5BAC6CE-05F5-4243-A8F2-A57EBAAF70DF}">
      <text>
        <r>
          <rPr>
            <b/>
            <sz val="9"/>
            <color indexed="81"/>
            <rFont val="MS P ゴシック"/>
            <family val="3"/>
            <charset val="128"/>
          </rPr>
          <t>=CIQ($B25, "IQ_SALE_INTAN_CF", $C25)</t>
        </r>
      </text>
    </comment>
    <comment ref="ER25" authorId="0" shapeId="0" xr:uid="{AD236C04-E94D-42BF-A3AF-6E2F664A099F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SECURITY_CF", $C25)</t>
        </r>
      </text>
    </comment>
    <comment ref="ES25" authorId="0" shapeId="0" xr:uid="{0819D43A-2EBD-4825-993A-5F10D489D649}">
      <text>
        <r>
          <rPr>
            <b/>
            <sz val="9"/>
            <color indexed="81"/>
            <rFont val="MS P ゴシック"/>
            <family val="3"/>
            <charset val="128"/>
          </rPr>
          <t>=CIQ($B25, "IQ_INVEST_LOANS_CF", $C25)</t>
        </r>
      </text>
    </comment>
    <comment ref="ET25" authorId="0" shapeId="0" xr:uid="{47434D23-3CC4-4DF0-B458-5770721F12B2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INVEST_ACT_SUPPL", $C25)</t>
        </r>
      </text>
    </comment>
    <comment ref="EU25" authorId="0" shapeId="0" xr:uid="{508DE961-C4B9-4A2D-B9F6-03806730550E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VEST", $C25)</t>
        </r>
      </text>
    </comment>
    <comment ref="EV25" authorId="0" shapeId="0" xr:uid="{35C68788-EDE0-490A-9251-64BCCE6158C4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ISSUED", $C25)</t>
        </r>
      </text>
    </comment>
    <comment ref="EW25" authorId="0" shapeId="0" xr:uid="{8A5291EC-8B29-4364-99B8-E4129BBBE9A0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ISSUED", $C25)</t>
        </r>
      </text>
    </comment>
    <comment ref="EX25" authorId="0" shapeId="0" xr:uid="{7FF17BEF-2404-4B5C-9EC1-F92885FC35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ISSUED", $C25)</t>
        </r>
      </text>
    </comment>
    <comment ref="EY25" authorId="0" shapeId="0" xr:uid="{BAD95FBA-A9F3-4654-BB6D-5DFFBBA27759}">
      <text>
        <r>
          <rPr>
            <b/>
            <sz val="9"/>
            <color indexed="81"/>
            <rFont val="MS P ゴシック"/>
            <family val="3"/>
            <charset val="128"/>
          </rPr>
          <t>=CIQ($B25, "IQ_ST_DEBT_REPAID", $C25)</t>
        </r>
      </text>
    </comment>
    <comment ref="EZ25" authorId="0" shapeId="0" xr:uid="{6743709B-8437-472F-BB8B-1D52B4B7E6BF}">
      <text>
        <r>
          <rPr>
            <b/>
            <sz val="9"/>
            <color indexed="81"/>
            <rFont val="MS P ゴシック"/>
            <family val="3"/>
            <charset val="128"/>
          </rPr>
          <t>=CIQ($B25, "IQ_LT_DEBT_REPAID", $C25)</t>
        </r>
      </text>
    </comment>
    <comment ref="FA25" authorId="0" shapeId="0" xr:uid="{EF81A95C-BB0A-44DD-852E-0C6F093FDA3D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EBT_REPAID", $C25)</t>
        </r>
      </text>
    </comment>
    <comment ref="FB25" authorId="0" shapeId="0" xr:uid="{81C95374-8F4F-4838-B127-BCF255B5BB6C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ISSUED", $C25)</t>
        </r>
      </text>
    </comment>
    <comment ref="FC25" authorId="0" shapeId="0" xr:uid="{2505C0F4-9D5E-4B2E-91C4-40D1B1FBA0B5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REP", $C25)</t>
        </r>
      </text>
    </comment>
    <comment ref="FD25" authorId="0" shapeId="0" xr:uid="{FB63686F-F76C-4C48-8840-7F10CB09898F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DIV_CF", $C25)</t>
        </r>
      </text>
    </comment>
    <comment ref="FE25" authorId="0" shapeId="0" xr:uid="{A093925C-C22F-4846-BA55-81E383976408}">
      <text>
        <r>
          <rPr>
            <b/>
            <sz val="9"/>
            <color indexed="81"/>
            <rFont val="MS P ゴシック"/>
            <family val="3"/>
            <charset val="128"/>
          </rPr>
          <t>=CIQ($B25, "IQ_COMMON_PREF_DIV_CF", $C25)</t>
        </r>
      </text>
    </comment>
    <comment ref="FF25" authorId="0" shapeId="0" xr:uid="{02B96BBC-9EF7-438A-9CFC-2592619F2FE3}">
      <text>
        <r>
          <rPr>
            <b/>
            <sz val="9"/>
            <color indexed="81"/>
            <rFont val="MS P ゴシック"/>
            <family val="3"/>
            <charset val="128"/>
          </rPr>
          <t>=CIQ($B25, "IQ_TOTAL_DIV_PAID_CF", $C25)</t>
        </r>
      </text>
    </comment>
    <comment ref="FG25" authorId="0" shapeId="0" xr:uid="{FC65C4D4-AB55-428C-8FBF-F963E93973F7}">
      <text>
        <r>
          <rPr>
            <b/>
            <sz val="9"/>
            <color indexed="81"/>
            <rFont val="MS P ゴシック"/>
            <family val="3"/>
            <charset val="128"/>
          </rPr>
          <t>=CIQ($B25, "IQ_SPECIAL_DIV_CF", $C25)</t>
        </r>
      </text>
    </comment>
    <comment ref="FH25" authorId="0" shapeId="0" xr:uid="{5D9652C6-E395-48B7-B4D0-011AB625D2F3}">
      <text>
        <r>
          <rPr>
            <b/>
            <sz val="9"/>
            <color indexed="81"/>
            <rFont val="MS P ゴシック"/>
            <family val="3"/>
            <charset val="128"/>
          </rPr>
          <t>=CIQ($B25, "IQ_OTHER_FINANCE_ACT_SUPPL", $C25)</t>
        </r>
      </text>
    </comment>
    <comment ref="FI25" authorId="0" shapeId="0" xr:uid="{81C67086-B643-4C0A-A21F-6BF350CE3C47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FINAN", $C25)</t>
        </r>
      </text>
    </comment>
    <comment ref="FJ25" authorId="0" shapeId="0" xr:uid="{51A817FF-F4FC-47BE-89D0-F90140E67ADE}">
      <text>
        <r>
          <rPr>
            <b/>
            <sz val="9"/>
            <color indexed="81"/>
            <rFont val="MS P ゴシック"/>
            <family val="3"/>
            <charset val="128"/>
          </rPr>
          <t>=CIQ($B25, "IQ_FX", $C25)</t>
        </r>
      </text>
    </comment>
    <comment ref="FK25" authorId="0" shapeId="0" xr:uid="{F45054BD-CFEE-4BD6-8DE9-E445A02DDF75}">
      <text>
        <r>
          <rPr>
            <b/>
            <sz val="9"/>
            <color indexed="81"/>
            <rFont val="MS P ゴシック"/>
            <family val="3"/>
            <charset val="128"/>
          </rPr>
          <t>=CIQ($B25, "IQ_NET_CHANGE", $C25)</t>
        </r>
      </text>
    </comment>
    <comment ref="FM25" authorId="0" shapeId="0" xr:uid="{6EAAB9E5-991D-4133-9352-609984584EF8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INTEREST", $C25)</t>
        </r>
      </text>
    </comment>
    <comment ref="FN25" authorId="0" shapeId="0" xr:uid="{10D3C00C-0C6B-49DE-A699-BC8902CC5B63}">
      <text>
        <r>
          <rPr>
            <b/>
            <sz val="9"/>
            <color indexed="81"/>
            <rFont val="MS P ゴシック"/>
            <family val="3"/>
            <charset val="128"/>
          </rPr>
          <t>=CIQ($B25, "IQ_CASH_TAXES", $C25)</t>
        </r>
      </text>
    </comment>
    <comment ref="FO25" authorId="0" shapeId="0" xr:uid="{53039569-C174-42F0-9B57-D7EC87B359C4}">
      <text>
        <r>
          <rPr>
            <b/>
            <sz val="9"/>
            <color indexed="81"/>
            <rFont val="MS P ゴシック"/>
            <family val="3"/>
            <charset val="128"/>
          </rPr>
          <t>=CIQ($B25, "IQ_LEVERED_FCF", $C25)</t>
        </r>
      </text>
    </comment>
    <comment ref="FP25" authorId="0" shapeId="0" xr:uid="{57435CE2-F1B7-4A9A-95E6-14B8CCC3310B}">
      <text>
        <r>
          <rPr>
            <b/>
            <sz val="9"/>
            <color indexed="81"/>
            <rFont val="MS P ゴシック"/>
            <family val="3"/>
            <charset val="128"/>
          </rPr>
          <t>=CIQ($B25, "IQ_UNLEVERED_FCF", $C25)</t>
        </r>
      </text>
    </comment>
    <comment ref="FQ25" authorId="0" shapeId="0" xr:uid="{A8C22302-8FFE-45BD-9750-249CDD561A6C}">
      <text>
        <r>
          <rPr>
            <b/>
            <sz val="9"/>
            <color indexed="81"/>
            <rFont val="MS P ゴシック"/>
            <family val="3"/>
            <charset val="128"/>
          </rPr>
          <t>=CIQ($B25, "IQ_CHANGE_NET_WORKING_CAPITAL", $C25)</t>
        </r>
      </text>
    </comment>
    <comment ref="FR25" authorId="0" shapeId="0" xr:uid="{D1A257B7-93B9-46F4-A4B9-827B5BCF21DF}">
      <text>
        <r>
          <rPr>
            <b/>
            <sz val="9"/>
            <color indexed="81"/>
            <rFont val="MS P ゴシック"/>
            <family val="3"/>
            <charset val="128"/>
          </rPr>
          <t>=CIQ($B25, "IQ_NET_DEBT_ISSUED", $C25)</t>
        </r>
      </text>
    </comment>
    <comment ref="FS25" authorId="0" shapeId="0" xr:uid="{ECAC35E3-64DB-45D9-89B3-E9C35521E97F}">
      <text>
        <r>
          <rPr>
            <b/>
            <sz val="9"/>
            <color indexed="81"/>
            <rFont val="MS P ゴシック"/>
            <family val="3"/>
            <charset val="128"/>
          </rPr>
          <t>=CIQ($B25, "IQ_FILING_CURRENCY", $C25)</t>
        </r>
      </text>
    </comment>
    <comment ref="FT25" authorId="0" shapeId="0" xr:uid="{73CD3DC9-5786-42CB-A5DA-A42EC3373738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DATE_IS", $C25)</t>
        </r>
      </text>
    </comment>
    <comment ref="FU25" authorId="0" shapeId="0" xr:uid="{0931F7DC-8829-4864-BABD-125954974A6A}">
      <text>
        <r>
          <rPr>
            <b/>
            <sz val="9"/>
            <color indexed="81"/>
            <rFont val="MS P ゴシック"/>
            <family val="3"/>
            <charset val="128"/>
          </rPr>
          <t>=CIQ($B25, "IQ_PERIODLENGTH_IS", $C25)</t>
        </r>
      </text>
    </comment>
    <comment ref="FV25" authorId="0" shapeId="0" xr:uid="{1FB15DEF-61C5-4DD7-BEAE-F07297AAC8B6}">
      <text>
        <r>
          <rPr>
            <b/>
            <sz val="9"/>
            <color indexed="81"/>
            <rFont val="MS P ゴシック"/>
            <family val="3"/>
            <charset val="128"/>
          </rPr>
          <t>=CIQ($B25, "IQ_MARKETCAP", $FT25)</t>
        </r>
      </text>
    </comment>
    <comment ref="FW25" authorId="0" shapeId="0" xr:uid="{61AC6BD4-72CE-44FD-A4C5-DD0D2BD9D82D}">
      <text>
        <r>
          <rPr>
            <b/>
            <sz val="9"/>
            <color indexed="81"/>
            <rFont val="MS P ゴシック"/>
            <family val="3"/>
            <charset val="128"/>
          </rPr>
          <t>=CIQ($B25, "IQ_CUSTOM_BETA", $FT25)</t>
        </r>
      </text>
    </comment>
    <comment ref="FX25" authorId="0" shapeId="0" xr:uid="{5CF9A37A-579D-4B85-907C-57689016A5E0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5YR", $FT25)</t>
        </r>
      </text>
    </comment>
    <comment ref="FY25" authorId="0" shapeId="0" xr:uid="{87FCE332-02A5-468A-8BC5-02B44CD4B238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2YR", $FT25)</t>
        </r>
      </text>
    </comment>
    <comment ref="FZ25" authorId="0" shapeId="0" xr:uid="{843AEFAA-458E-483F-8C66-9CC10A9127C3}">
      <text>
        <r>
          <rPr>
            <b/>
            <sz val="9"/>
            <color indexed="81"/>
            <rFont val="MS P ゴシック"/>
            <family val="3"/>
            <charset val="128"/>
          </rPr>
          <t>=CIQ($B25, "IQ_BETA_1YR", $FT25)</t>
        </r>
      </text>
    </comment>
    <comment ref="GC25" authorId="0" shapeId="0" xr:uid="{B48BB3A0-65B9-48D4-BAC5-2BC985425506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TOPIX", "JPY", "H")</t>
        </r>
      </text>
    </comment>
    <comment ref="GD25" authorId="0" shapeId="0" xr:uid="{0DAB0090-D99D-43FB-AC85-8F94C45069D3}">
      <text>
        <r>
          <rPr>
            <b/>
            <sz val="9"/>
            <color indexed="81"/>
            <rFont val="MS P ゴシック"/>
            <family val="3"/>
            <charset val="128"/>
          </rPr>
          <t>=CIQ(B25, "IQ_CUSTOM_BETA", "-104W", FT25, , "^N225", "JPY", "H")</t>
        </r>
      </text>
    </comment>
    <comment ref="E26" authorId="0" shapeId="0" xr:uid="{CEB31F1B-867F-41A1-B6C9-A3A57A76B959}">
      <text>
        <r>
          <rPr>
            <b/>
            <sz val="9"/>
            <color indexed="81"/>
            <rFont val="MS P ゴシック"/>
            <family val="3"/>
            <charset val="128"/>
          </rPr>
          <t>=CIQ($B26, "IQ_REV", $C26)</t>
        </r>
      </text>
    </comment>
    <comment ref="F26" authorId="0" shapeId="0" xr:uid="{1255610D-045E-4BC8-A9CC-C5F78EB5EF0B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REV", $C26)</t>
        </r>
      </text>
    </comment>
    <comment ref="G26" authorId="0" shapeId="0" xr:uid="{F4AC62DD-6495-4F6A-9EFF-931FA7E3D74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V", $C26)</t>
        </r>
      </text>
    </comment>
    <comment ref="H26" authorId="0" shapeId="0" xr:uid="{4B88647E-902E-4447-B992-030E7D975F4F}">
      <text>
        <r>
          <rPr>
            <b/>
            <sz val="9"/>
            <color indexed="81"/>
            <rFont val="MS P ゴシック"/>
            <family val="3"/>
            <charset val="128"/>
          </rPr>
          <t>=CIQ($B26, "IQ_COGS", $C26)</t>
        </r>
      </text>
    </comment>
    <comment ref="I26" authorId="0" shapeId="0" xr:uid="{44746E94-4155-4DF3-9975-5EE693EF40AD}">
      <text>
        <r>
          <rPr>
            <b/>
            <sz val="9"/>
            <color indexed="81"/>
            <rFont val="MS P ゴシック"/>
            <family val="3"/>
            <charset val="128"/>
          </rPr>
          <t>=CIQ($B26, "IQ_GP", $C26)</t>
        </r>
      </text>
    </comment>
    <comment ref="J26" authorId="0" shapeId="0" xr:uid="{66CDBE6F-548E-4C3D-925F-7594E7132DF5}">
      <text>
        <r>
          <rPr>
            <b/>
            <sz val="9"/>
            <color indexed="81"/>
            <rFont val="MS P ゴシック"/>
            <family val="3"/>
            <charset val="128"/>
          </rPr>
          <t>=CIQ($B26, "IQ_SGA_SUPPL", $C26)</t>
        </r>
      </text>
    </comment>
    <comment ref="K26" authorId="0" shapeId="0" xr:uid="{1292E66D-486C-4FBA-AA17-7F6920505CAD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", $C26)</t>
        </r>
      </text>
    </comment>
    <comment ref="L26" authorId="0" shapeId="0" xr:uid="{23E03396-7B1A-4D18-9256-0625569B439E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", $C26)</t>
        </r>
      </text>
    </comment>
    <comment ref="M26" authorId="0" shapeId="0" xr:uid="{7F54DA31-86FC-48B9-A81F-AB006E59C718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", $C26)</t>
        </r>
      </text>
    </comment>
    <comment ref="N26" authorId="0" shapeId="0" xr:uid="{B04AA39C-AEBD-41FE-B06C-4FE8BB2E8228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", $C26)</t>
        </r>
      </text>
    </comment>
    <comment ref="O26" authorId="0" shapeId="0" xr:uid="{ECC0278C-7764-4329-9CE7-ABE69F83FA1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", $C26)</t>
        </r>
      </text>
    </comment>
    <comment ref="P26" authorId="0" shapeId="0" xr:uid="{F2D4C01F-20A1-44D6-A7B9-6F74F6845D70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THER_OPER", $C26)</t>
        </r>
      </text>
    </comment>
    <comment ref="Q26" authorId="0" shapeId="0" xr:uid="{40468CCC-C684-4AD1-BF44-ADFB6258F8FC}">
      <text>
        <r>
          <rPr>
            <b/>
            <sz val="9"/>
            <color indexed="81"/>
            <rFont val="MS P ゴシック"/>
            <family val="3"/>
            <charset val="128"/>
          </rPr>
          <t>=CIQ($B26, "IQ_OPER_INC", $C26)</t>
        </r>
      </text>
    </comment>
    <comment ref="R26" authorId="0" shapeId="0" xr:uid="{E8EBD7BC-BFF3-4908-883A-ED7DA8C6640C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EXP", $C26)</t>
        </r>
      </text>
    </comment>
    <comment ref="S26" authorId="0" shapeId="0" xr:uid="{82BD5A86-AFE2-4D09-9F13-ABF5C8989594}">
      <text>
        <r>
          <rPr>
            <b/>
            <sz val="9"/>
            <color indexed="81"/>
            <rFont val="MS P ゴシック"/>
            <family val="3"/>
            <charset val="128"/>
          </rPr>
          <t>=CIQ($B26, "IQ_INTEREST_INVEST_INC", $C26)</t>
        </r>
      </text>
    </comment>
    <comment ref="T26" authorId="0" shapeId="0" xr:uid="{32991464-363A-4959-9E50-9AE605044486}">
      <text>
        <r>
          <rPr>
            <b/>
            <sz val="9"/>
            <color indexed="81"/>
            <rFont val="MS P ゴシック"/>
            <family val="3"/>
            <charset val="128"/>
          </rPr>
          <t>=CIQ($B26, "IQ_NET_INTEREST_EXP", $C26)</t>
        </r>
      </text>
    </comment>
    <comment ref="U26" authorId="0" shapeId="0" xr:uid="{80E0C56E-6705-46B8-BCDD-5BCDCF6822B4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", $C26)</t>
        </r>
      </text>
    </comment>
    <comment ref="V26" authorId="0" shapeId="0" xr:uid="{BD733447-4A83-42AE-8775-C2664CEE02F6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CY_GAIN", $C26)</t>
        </r>
      </text>
    </comment>
    <comment ref="W26" authorId="0" shapeId="0" xr:uid="{841D4957-DD65-4CAD-866A-D6DEA5FA575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NON_OPER_EXP_SUPPL", $C26)</t>
        </r>
      </text>
    </comment>
    <comment ref="X26" authorId="0" shapeId="0" xr:uid="{D174E3DF-F429-4AD1-88E6-3E7340116881}">
      <text>
        <r>
          <rPr>
            <b/>
            <sz val="9"/>
            <color indexed="81"/>
            <rFont val="MS P ゴシック"/>
            <family val="3"/>
            <charset val="128"/>
          </rPr>
          <t>=CIQ($B26, "IQ_EBT_EXCL", $C26)</t>
        </r>
      </text>
    </comment>
    <comment ref="Y26" authorId="0" shapeId="0" xr:uid="{9BE971FF-EA47-45A2-BDAD-C40BA79F020A}">
      <text>
        <r>
          <rPr>
            <b/>
            <sz val="9"/>
            <color indexed="81"/>
            <rFont val="MS P ゴシック"/>
            <family val="3"/>
            <charset val="128"/>
          </rPr>
          <t>=CIQ($B26, "IQ_IMPAIRMENT_GW", $C26)</t>
        </r>
      </text>
    </comment>
    <comment ref="Z26" authorId="0" shapeId="0" xr:uid="{EA8C7320-3D50-48E0-9E58-BECA5402A9AE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", $C26)</t>
        </r>
      </text>
    </comment>
    <comment ref="AA26" authorId="0" shapeId="0" xr:uid="{442824D1-FB07-4AC9-8401-E9BBEF1DE33F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", $C26)</t>
        </r>
      </text>
    </comment>
    <comment ref="AB26" authorId="0" shapeId="0" xr:uid="{06E3E83F-AD30-4059-A23F-F5C7B68B9B4C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", $C26)</t>
        </r>
      </text>
    </comment>
    <comment ref="AC26" authorId="0" shapeId="0" xr:uid="{FED733B7-AB1F-454B-B405-861B0C851BA5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UNUSUAL_SUPPL", $C26)</t>
        </r>
      </text>
    </comment>
    <comment ref="AD26" authorId="0" shapeId="0" xr:uid="{01F8D9ED-9500-468D-92C4-45E49A2589FC}">
      <text>
        <r>
          <rPr>
            <b/>
            <sz val="9"/>
            <color indexed="81"/>
            <rFont val="MS P ゴシック"/>
            <family val="3"/>
            <charset val="128"/>
          </rPr>
          <t>=CIQ($B26, "IQ_EBT", $C26)</t>
        </r>
      </text>
    </comment>
    <comment ref="AE26" authorId="0" shapeId="0" xr:uid="{DCB005A0-4A8E-49F8-BF24-047754E29F15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", $C26)</t>
        </r>
      </text>
    </comment>
    <comment ref="AF26" authorId="0" shapeId="0" xr:uid="{4A84980A-0E3B-4E1E-ADB5-E4BB2DC0BB51}">
      <text>
        <r>
          <rPr>
            <b/>
            <sz val="9"/>
            <color indexed="81"/>
            <rFont val="MS P ゴシック"/>
            <family val="3"/>
            <charset val="128"/>
          </rPr>
          <t>=CIQ($B26, "IQ_EARNING_CO", $C26)</t>
        </r>
      </text>
    </comment>
    <comment ref="AG26" authorId="0" shapeId="0" xr:uid="{F05E9E40-9B09-4A30-8B74-522FC4FEFA63}">
      <text>
        <r>
          <rPr>
            <b/>
            <sz val="9"/>
            <color indexed="81"/>
            <rFont val="MS P ゴシック"/>
            <family val="3"/>
            <charset val="128"/>
          </rPr>
          <t>=CIQ($B26, "IQ_DO", $C26)</t>
        </r>
      </text>
    </comment>
    <comment ref="AH26" authorId="0" shapeId="0" xr:uid="{723234C8-97BA-44AC-ABF1-AD2685F12FEA}">
      <text>
        <r>
          <rPr>
            <b/>
            <sz val="9"/>
            <color indexed="81"/>
            <rFont val="MS P ゴシック"/>
            <family val="3"/>
            <charset val="128"/>
          </rPr>
          <t>=CIQ($B26, "IQ_EXTRA_ACC_ITEMS", $C26)</t>
        </r>
      </text>
    </comment>
    <comment ref="AI26" authorId="0" shapeId="0" xr:uid="{F8EBEA96-9620-4659-8EE4-7401D53E4E10}">
      <text>
        <r>
          <rPr>
            <b/>
            <sz val="9"/>
            <color indexed="81"/>
            <rFont val="MS P ゴシック"/>
            <family val="3"/>
            <charset val="128"/>
          </rPr>
          <t>=CIQ($B26, "IQ_NI_COMPANY", $C26)</t>
        </r>
      </text>
    </comment>
    <comment ref="AJ26" authorId="0" shapeId="0" xr:uid="{242D0804-9114-4659-985E-E5D024D85E2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IS", $C26)</t>
        </r>
      </text>
    </comment>
    <comment ref="AK26" authorId="0" shapeId="0" xr:uid="{99F47668-1133-4A86-B91F-AB4B7CDFCF0A}">
      <text>
        <r>
          <rPr>
            <b/>
            <sz val="9"/>
            <color indexed="81"/>
            <rFont val="MS P ゴシック"/>
            <family val="3"/>
            <charset val="128"/>
          </rPr>
          <t>=CIQ($B26, "IQ_NI", $C26)</t>
        </r>
      </text>
    </comment>
    <comment ref="AL26" authorId="0" shapeId="0" xr:uid="{2285F8F4-C96D-44D8-9B26-CC95F87E9022}">
      <text>
        <r>
          <rPr>
            <b/>
            <sz val="9"/>
            <color indexed="81"/>
            <rFont val="MS P ゴシック"/>
            <family val="3"/>
            <charset val="128"/>
          </rPr>
          <t>=CIQ($B26, "IQ_PREF_DIV_OTHER", $C26)</t>
        </r>
      </text>
    </comment>
    <comment ref="AN26" authorId="0" shapeId="0" xr:uid="{8E9D2EF4-9B60-404B-A07B-11822A4698D1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INCL", $C26)</t>
        </r>
      </text>
    </comment>
    <comment ref="AO26" authorId="0" shapeId="0" xr:uid="{AA0AD5CE-DCBB-457A-9321-76E7ED64814E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EPS_EXCL", $C26)</t>
        </r>
      </text>
    </comment>
    <comment ref="AP26" authorId="0" shapeId="0" xr:uid="{50985E9B-E1DC-4C52-BCE0-DCBF578F3DAF}">
      <text>
        <r>
          <rPr>
            <b/>
            <sz val="9"/>
            <color indexed="81"/>
            <rFont val="MS P ゴシック"/>
            <family val="3"/>
            <charset val="128"/>
          </rPr>
          <t>=CIQ($B26, "IQ_BASIC_WEIGHT", $C26)</t>
        </r>
      </text>
    </comment>
    <comment ref="AQ26" authorId="0" shapeId="0" xr:uid="{3C445466-C40E-423F-8F0E-082C3E6C146C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INCL", $C26)</t>
        </r>
      </text>
    </comment>
    <comment ref="AR26" authorId="0" shapeId="0" xr:uid="{24045105-666D-498E-8451-20500CA42B64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EPS_EXCL", $C26)</t>
        </r>
      </text>
    </comment>
    <comment ref="AS26" authorId="0" shapeId="0" xr:uid="{11582C78-6103-4D14-B03D-3C12CA475033}">
      <text>
        <r>
          <rPr>
            <b/>
            <sz val="9"/>
            <color indexed="81"/>
            <rFont val="MS P ゴシック"/>
            <family val="3"/>
            <charset val="128"/>
          </rPr>
          <t>=CIQ($B26, "IQ_DILUT_WEIGHT", $C26)</t>
        </r>
      </text>
    </comment>
    <comment ref="AT26" authorId="0" shapeId="0" xr:uid="{165F725E-8354-437C-855F-A115CFE23F9B}">
      <text>
        <r>
          <rPr>
            <b/>
            <sz val="9"/>
            <color indexed="81"/>
            <rFont val="MS P ゴシック"/>
            <family val="3"/>
            <charset val="128"/>
          </rPr>
          <t>=CIQ($B26, "IQ_DIV_SHARE", $C26)</t>
        </r>
      </text>
    </comment>
    <comment ref="AU26" authorId="0" shapeId="0" xr:uid="{BB782F0F-A1FB-48C3-8C2C-24EC565ED484}">
      <text>
        <r>
          <rPr>
            <b/>
            <sz val="9"/>
            <color indexed="81"/>
            <rFont val="MS P ゴシック"/>
            <family val="3"/>
            <charset val="128"/>
          </rPr>
          <t>=-CIQ($B26, "IQ_TOTAL_DIV_PAID_CF", $C26)/CIQ($B26, "IQ_NI", $C26)</t>
        </r>
      </text>
    </comment>
    <comment ref="AW26" authorId="0" shapeId="0" xr:uid="{5650D6B6-42CF-47E1-9A5F-F2F72C90DB64}">
      <text>
        <r>
          <rPr>
            <b/>
            <sz val="9"/>
            <color indexed="81"/>
            <rFont val="MS P ゴシック"/>
            <family val="3"/>
            <charset val="128"/>
          </rPr>
          <t>=CIQ($B26, "IQ_EBITDA", $C26)</t>
        </r>
      </text>
    </comment>
    <comment ref="AX26" authorId="0" shapeId="0" xr:uid="{19357130-7A28-4B3B-ADA3-E3DE2FCFC8B9}">
      <text>
        <r>
          <rPr>
            <b/>
            <sz val="9"/>
            <color indexed="81"/>
            <rFont val="MS P ゴシック"/>
            <family val="3"/>
            <charset val="128"/>
          </rPr>
          <t>=CIQ($B26, "IQ_EBITA", $C26)</t>
        </r>
      </text>
    </comment>
    <comment ref="AY26" authorId="0" shapeId="0" xr:uid="{B6D4AFF8-481C-4ACB-8647-0A213F141828}">
      <text>
        <r>
          <rPr>
            <b/>
            <sz val="9"/>
            <color indexed="81"/>
            <rFont val="MS P ゴシック"/>
            <family val="3"/>
            <charset val="128"/>
          </rPr>
          <t>=CIQ($B26, "IQ_EBIT", $C26)</t>
        </r>
      </text>
    </comment>
    <comment ref="AZ26" authorId="0" shapeId="0" xr:uid="{FE67CF8F-AFC0-4796-89B7-D57151788997}">
      <text>
        <r>
          <rPr>
            <b/>
            <sz val="9"/>
            <color indexed="81"/>
            <rFont val="MS P ゴシック"/>
            <family val="3"/>
            <charset val="128"/>
          </rPr>
          <t>=CIQ($B26, "IQ_EFFECT_TAX_RATE", $C26)/100</t>
        </r>
      </text>
    </comment>
    <comment ref="BA26" authorId="0" shapeId="0" xr:uid="{84360621-C5C4-4378-BF74-89DD960185B2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BC26" authorId="0" shapeId="0" xr:uid="{1F22E5CA-EDC3-4287-9906-86C4393D634A}">
      <text>
        <r>
          <rPr>
            <b/>
            <sz val="9"/>
            <color indexed="81"/>
            <rFont val="MS P ゴシック"/>
            <family val="3"/>
            <charset val="128"/>
          </rPr>
          <t>=CIQ($B26, "IQ_ADVERTISING", $C26)</t>
        </r>
      </text>
    </comment>
    <comment ref="BD26" authorId="0" shapeId="0" xr:uid="{BB848656-81EE-4585-8AC1-BE041A3B8400}">
      <text>
        <r>
          <rPr>
            <b/>
            <sz val="9"/>
            <color indexed="81"/>
            <rFont val="MS P ゴシック"/>
            <family val="3"/>
            <charset val="128"/>
          </rPr>
          <t>=CIQ($B26, "IQ_SALES_MARKETING", $C26)</t>
        </r>
      </text>
    </comment>
    <comment ref="BE26" authorId="0" shapeId="0" xr:uid="{DBE4E364-AC58-4A59-91CC-1BD3D84EC4F8}">
      <text>
        <r>
          <rPr>
            <b/>
            <sz val="9"/>
            <color indexed="81"/>
            <rFont val="MS P ゴシック"/>
            <family val="3"/>
            <charset val="128"/>
          </rPr>
          <t>=CIQ($B26, "IQ_GA_EXP", $C26)</t>
        </r>
      </text>
    </comment>
    <comment ref="BF26" authorId="0" shapeId="0" xr:uid="{FD72FFBF-2A16-4EEA-A7E2-092CD857E430}">
      <text>
        <r>
          <rPr>
            <b/>
            <sz val="9"/>
            <color indexed="81"/>
            <rFont val="MS P ゴシック"/>
            <family val="3"/>
            <charset val="128"/>
          </rPr>
          <t>=CIQ($B26, "IQ_RD_EXP_FN", $C26)</t>
        </r>
      </text>
    </comment>
    <comment ref="BG26" authorId="0" shapeId="0" xr:uid="{E0DFC527-7CE8-46E9-9A6E-AC737BE3886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RENTAL_EXP", $C26)</t>
        </r>
      </text>
    </comment>
    <comment ref="BH26" authorId="0" shapeId="0" xr:uid="{49133626-4EA5-448E-BB80-46E02F1E984F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INT_EXP", $C26)</t>
        </r>
      </text>
    </comment>
    <comment ref="BI26" authorId="0" shapeId="0" xr:uid="{30F87611-C463-4C11-A441-49DFA07F4C9E}">
      <text>
        <r>
          <rPr>
            <b/>
            <sz val="9"/>
            <color indexed="81"/>
            <rFont val="MS P ゴシック"/>
            <family val="3"/>
            <charset val="128"/>
          </rPr>
          <t>=CIQ($B26, "IQ_IMPUT_OPER_LEASE_DEPR", $C26)</t>
        </r>
      </text>
    </comment>
    <comment ref="BL26" authorId="0" shapeId="0" xr:uid="{F480BB7A-B083-425B-AD3E-E487B2D1F60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EQUIV", $C26)</t>
        </r>
      </text>
    </comment>
    <comment ref="BM26" authorId="0" shapeId="0" xr:uid="{696A663F-06B3-43CF-8F3F-5776AE554EF5}">
      <text>
        <r>
          <rPr>
            <b/>
            <sz val="9"/>
            <color indexed="81"/>
            <rFont val="MS P ゴシック"/>
            <family val="3"/>
            <charset val="128"/>
          </rPr>
          <t>=CIQ($B26, "IQ_ST_INVEST", $C26)</t>
        </r>
      </text>
    </comment>
    <comment ref="BN26" authorId="0" shapeId="0" xr:uid="{141AD948-3EE1-4BA1-BD92-6E67C7DB3399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ST_INVEST", $C26)</t>
        </r>
      </text>
    </comment>
    <comment ref="BO26" authorId="0" shapeId="0" xr:uid="{E638DA62-55D8-4B2D-A408-9AE1F21FE901}">
      <text>
        <r>
          <rPr>
            <b/>
            <sz val="9"/>
            <color indexed="81"/>
            <rFont val="MS P ゴシック"/>
            <family val="3"/>
            <charset val="128"/>
          </rPr>
          <t>=CIQ($B26, "IQ_AR", $C26)</t>
        </r>
      </text>
    </comment>
    <comment ref="BP26" authorId="0" shapeId="0" xr:uid="{F5D4A864-B09D-4052-9541-9CB7F3CB1DB4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RECEIV", $C26)</t>
        </r>
      </text>
    </comment>
    <comment ref="BQ26" authorId="0" shapeId="0" xr:uid="{C2CDE7FF-4B54-4735-BA2C-97562143021F}">
      <text>
        <r>
          <rPr>
            <b/>
            <sz val="9"/>
            <color indexed="81"/>
            <rFont val="MS P ゴシック"/>
            <family val="3"/>
            <charset val="128"/>
          </rPr>
          <t>=CIQ($B26, "IQ_INVENTORY", $C26)</t>
        </r>
      </text>
    </comment>
    <comment ref="BR26" authorId="0" shapeId="0" xr:uid="{51F3299A-416F-49C3-B844-A2BA4C0218A0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CURRENT", $C26)</t>
        </r>
      </text>
    </comment>
    <comment ref="BS26" authorId="0" shapeId="0" xr:uid="{6E4FD8D6-84D7-44C5-BA68-C6D733AF115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A_SUPPL", $C26)</t>
        </r>
      </text>
    </comment>
    <comment ref="BT26" authorId="0" shapeId="0" xr:uid="{ECDBEECC-0533-42D4-8C0D-48BED71AD7C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A", $C26)</t>
        </r>
      </text>
    </comment>
    <comment ref="BU26" authorId="0" shapeId="0" xr:uid="{F92063FA-D545-400C-99DE-AE53BA6F2150}">
      <text>
        <r>
          <rPr>
            <b/>
            <sz val="9"/>
            <color indexed="81"/>
            <rFont val="MS P ゴシック"/>
            <family val="3"/>
            <charset val="128"/>
          </rPr>
          <t>=CIQ($B26, "IQ_GPPE", $C26)</t>
        </r>
      </text>
    </comment>
    <comment ref="BV26" authorId="0" shapeId="0" xr:uid="{46E999AD-772C-47F3-8D98-457CBE7700C6}">
      <text>
        <r>
          <rPr>
            <b/>
            <sz val="9"/>
            <color indexed="81"/>
            <rFont val="MS P ゴシック"/>
            <family val="3"/>
            <charset val="128"/>
          </rPr>
          <t>=CIQ($B26, "IQ_AD", $C26)</t>
        </r>
      </text>
    </comment>
    <comment ref="BW26" authorId="0" shapeId="0" xr:uid="{7FD103B5-AC86-4DEC-A670-CA345D712C7C}">
      <text>
        <r>
          <rPr>
            <b/>
            <sz val="9"/>
            <color indexed="81"/>
            <rFont val="MS P ゴシック"/>
            <family val="3"/>
            <charset val="128"/>
          </rPr>
          <t>=CIQ($B26, "IQ_NPPE", $C26)</t>
        </r>
      </text>
    </comment>
    <comment ref="BX26" authorId="0" shapeId="0" xr:uid="{F45DB399-F8B9-485C-8915-C6F9173B82D6}">
      <text>
        <r>
          <rPr>
            <b/>
            <sz val="9"/>
            <color indexed="81"/>
            <rFont val="MS P ゴシック"/>
            <family val="3"/>
            <charset val="128"/>
          </rPr>
          <t>=CIQ($B26, "IQ_LT_INVEST", $C26)</t>
        </r>
      </text>
    </comment>
    <comment ref="BY26" authorId="0" shapeId="0" xr:uid="{51AE0435-5BA0-4118-8DFA-EBD2F66177E4}">
      <text>
        <r>
          <rPr>
            <b/>
            <sz val="9"/>
            <color indexed="81"/>
            <rFont val="MS P ゴシック"/>
            <family val="3"/>
            <charset val="128"/>
          </rPr>
          <t>=CIQ($B26, "IQ_GW", $C26)</t>
        </r>
      </text>
    </comment>
    <comment ref="BZ26" authorId="0" shapeId="0" xr:uid="{743BD75D-7382-467E-A4A5-4D3B7F04803C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TAN", $C26)</t>
        </r>
      </text>
    </comment>
    <comment ref="CA26" authorId="0" shapeId="0" xr:uid="{01A3D61C-1828-457E-9962-B85427EA389B}">
      <text>
        <r>
          <rPr>
            <b/>
            <sz val="9"/>
            <color indexed="81"/>
            <rFont val="MS P ゴシック"/>
            <family val="3"/>
            <charset val="128"/>
          </rPr>
          <t>=CIQ($B26, "IQ_LOANS_RECEIV_LT", $C26)</t>
        </r>
      </text>
    </comment>
    <comment ref="CB26" authorId="0" shapeId="0" xr:uid="{F4265A66-5A48-4C5B-B463-C948235B015F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ASSETS_LT", $C26)</t>
        </r>
      </text>
    </comment>
    <comment ref="CC26" authorId="0" shapeId="0" xr:uid="{5FED4774-7572-4308-881B-2850BB3E650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T_ASSETS", $C26)</t>
        </r>
      </text>
    </comment>
    <comment ref="CD26" authorId="0" shapeId="0" xr:uid="{B5835A7D-FBD3-4B4D-A986-1DB0EB14049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ASSETS", $C26)</t>
        </r>
      </text>
    </comment>
    <comment ref="CF26" authorId="0" shapeId="0" xr:uid="{B3ADA1EF-D296-4DB3-95ED-FF3A916D0C95}">
      <text>
        <r>
          <rPr>
            <b/>
            <sz val="9"/>
            <color indexed="81"/>
            <rFont val="MS P ゴシック"/>
            <family val="3"/>
            <charset val="128"/>
          </rPr>
          <t>=CIQ($B26, "IQ_AP", $C26)</t>
        </r>
      </text>
    </comment>
    <comment ref="CG26" authorId="0" shapeId="0" xr:uid="{535B613D-F1DB-41B4-821C-91F1D8CFC4BA}">
      <text>
        <r>
          <rPr>
            <b/>
            <sz val="9"/>
            <color indexed="81"/>
            <rFont val="MS P ゴシック"/>
            <family val="3"/>
            <charset val="128"/>
          </rPr>
          <t>=CIQ($B26, "IQ_AE", $C26)</t>
        </r>
      </text>
    </comment>
    <comment ref="CH26" authorId="0" shapeId="0" xr:uid="{7DDF89FF-0645-4A91-BBDD-0F3980A8765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", $C26)</t>
        </r>
      </text>
    </comment>
    <comment ref="CI26" authorId="0" shapeId="0" xr:uid="{B30AD27E-A9FB-4DFC-A8B5-E106AA29100C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DEBT", $C26)</t>
        </r>
      </text>
    </comment>
    <comment ref="CJ26" authorId="0" shapeId="0" xr:uid="{641C952B-7772-4705-8AF4-CA15EEDE4CCE}">
      <text>
        <r>
          <rPr>
            <b/>
            <sz val="9"/>
            <color indexed="81"/>
            <rFont val="MS P ゴシック"/>
            <family val="3"/>
            <charset val="128"/>
          </rPr>
          <t>=CIQ($B26, "IQ_CURRENT_PORT_LEASES", $C26)</t>
        </r>
      </text>
    </comment>
    <comment ref="CK26" authorId="0" shapeId="0" xr:uid="{FC9709A7-B479-4F8F-B91D-70B0FF41DC5D}">
      <text>
        <r>
          <rPr>
            <b/>
            <sz val="9"/>
            <color indexed="81"/>
            <rFont val="MS P ゴシック"/>
            <family val="3"/>
            <charset val="128"/>
          </rPr>
          <t>=CIQ($B26, "IQ_INC_TAX_PAY_CURRENT", $C26)</t>
        </r>
      </text>
    </comment>
    <comment ref="CL26" authorId="0" shapeId="0" xr:uid="{0A22D8B1-C0F7-47DF-B2E6-1C6FECFA7E4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CL_SUPPL", $C26)</t>
        </r>
      </text>
    </comment>
    <comment ref="CM26" authorId="0" shapeId="0" xr:uid="{2FFB05CF-91D6-4233-9070-ED706EF7EE7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L", $C26)</t>
        </r>
      </text>
    </comment>
    <comment ref="CN26" authorId="0" shapeId="0" xr:uid="{CA75C342-6BA7-4CFC-B705-4EE4A350FE62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", $C26)</t>
        </r>
      </text>
    </comment>
    <comment ref="CO26" authorId="0" shapeId="0" xr:uid="{D5DBD731-C994-40EC-97AE-F29A98CC119A}">
      <text>
        <r>
          <rPr>
            <b/>
            <sz val="9"/>
            <color indexed="81"/>
            <rFont val="MS P ゴシック"/>
            <family val="3"/>
            <charset val="128"/>
          </rPr>
          <t>=CIQ($B26, "IQ_CAPITAL_LEASES", $C26)</t>
        </r>
      </text>
    </comment>
    <comment ref="CP26" authorId="0" shapeId="0" xr:uid="{12BBDA9E-688C-4B4B-90E1-4A8C83A6B251}">
      <text>
        <r>
          <rPr>
            <b/>
            <sz val="9"/>
            <color indexed="81"/>
            <rFont val="MS P ゴシック"/>
            <family val="3"/>
            <charset val="128"/>
          </rPr>
          <t>=CIQ($B26, "IQ_PENSION", $C26)</t>
        </r>
      </text>
    </comment>
    <comment ref="CQ26" authorId="0" shapeId="0" xr:uid="{77B46B2F-9370-4636-B892-12A5E1572E5D}">
      <text>
        <r>
          <rPr>
            <b/>
            <sz val="9"/>
            <color indexed="81"/>
            <rFont val="MS P ゴシック"/>
            <family val="3"/>
            <charset val="128"/>
          </rPr>
          <t>=CIQ($B26, "IQ_DEF_TAX_LIAB_LT", $C26)</t>
        </r>
      </text>
    </comment>
    <comment ref="CR26" authorId="0" shapeId="0" xr:uid="{B159A202-7334-4686-8ED4-5EE227F5BDC2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LIAB_LT", $C26)</t>
        </r>
      </text>
    </comment>
    <comment ref="CS26" authorId="0" shapeId="0" xr:uid="{08392CC6-E325-49CE-A9A3-3B468EA3D8F1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", $C26)</t>
        </r>
      </text>
    </comment>
    <comment ref="CT26" authorId="0" shapeId="0" xr:uid="{ECD3FE03-6C90-4CD7-A635-A3A20F12AE45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", $C26)</t>
        </r>
      </text>
    </comment>
    <comment ref="CU26" authorId="0" shapeId="0" xr:uid="{335EC74E-B339-4EE8-807B-AA3822D4CD6F}">
      <text>
        <r>
          <rPr>
            <b/>
            <sz val="9"/>
            <color indexed="81"/>
            <rFont val="MS P ゴシック"/>
            <family val="3"/>
            <charset val="128"/>
          </rPr>
          <t>=CIQ($B26, "IQ_APIC", $C26)</t>
        </r>
      </text>
    </comment>
    <comment ref="CV26" authorId="0" shapeId="0" xr:uid="{8044E57D-A2CD-4CE4-9AEB-6F72420FF716}">
      <text>
        <r>
          <rPr>
            <b/>
            <sz val="9"/>
            <color indexed="81"/>
            <rFont val="MS P ゴシック"/>
            <family val="3"/>
            <charset val="128"/>
          </rPr>
          <t>=CIQ($B26, "IQ_RE", $C26)</t>
        </r>
      </text>
    </comment>
    <comment ref="CW26" authorId="0" shapeId="0" xr:uid="{2050B4EA-1EE1-4460-8537-C560BB9F1858}">
      <text>
        <r>
          <rPr>
            <b/>
            <sz val="9"/>
            <color indexed="81"/>
            <rFont val="MS P ゴシック"/>
            <family val="3"/>
            <charset val="128"/>
          </rPr>
          <t>=CIQ($B26, "IQ_TREASURY", $C26)</t>
        </r>
      </text>
    </comment>
    <comment ref="CX26" authorId="0" shapeId="0" xr:uid="{5E3CB838-E0B3-4474-A09B-9CD70AB2C610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EQUITY", $C26)</t>
        </r>
      </text>
    </comment>
    <comment ref="CY26" authorId="0" shapeId="0" xr:uid="{F6BBDBD3-1341-482F-8933-E764B1F43B9E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COMMON_EQUITY", $C26)</t>
        </r>
      </text>
    </comment>
    <comment ref="CZ26" authorId="0" shapeId="0" xr:uid="{D6808267-A5B3-4E25-8826-9F2657CBB504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", $C26)</t>
        </r>
      </text>
    </comment>
    <comment ref="DA26" authorId="0" shapeId="0" xr:uid="{4A95D588-C2E4-4DDD-9F7F-BCCEB68030B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EQUITY", $C26)</t>
        </r>
      </text>
    </comment>
    <comment ref="DB26" authorId="0" shapeId="0" xr:uid="{A81C669C-2809-46F2-87A4-BB4184E8307D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LIAB_EQUITY", $C26)</t>
        </r>
      </text>
    </comment>
    <comment ref="DD26" authorId="0" shapeId="0" xr:uid="{EAA89742-1F4D-4E4C-8EED-55BAC669491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FILING_DATE", $C26)</t>
        </r>
      </text>
    </comment>
    <comment ref="DE26" authorId="0" shapeId="0" xr:uid="{A55AA9D9-759F-448E-BE93-6336E51660B5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OUTSTANDING_BS_DATE", $C26)</t>
        </r>
      </text>
    </comment>
    <comment ref="DF26" authorId="0" shapeId="0" xr:uid="{E4F29DF4-5EDE-47FF-98C7-0B727623745B}">
      <text>
        <r>
          <rPr>
            <b/>
            <sz val="9"/>
            <color indexed="81"/>
            <rFont val="MS P ゴシック"/>
            <family val="3"/>
            <charset val="128"/>
          </rPr>
          <t>=CIQ($B26, "IQ_BV_SHARE", $C26)</t>
        </r>
      </text>
    </comment>
    <comment ref="DG26" authorId="0" shapeId="0" xr:uid="{3F01E005-11F1-4DD2-9B15-8B5430FBA87C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", $C26)</t>
        </r>
      </text>
    </comment>
    <comment ref="DH26" authorId="0" shapeId="0" xr:uid="{3CE2C0FE-0593-46E0-A539-06F1B1041CAB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", $C26)</t>
        </r>
      </text>
    </comment>
    <comment ref="DI26" authorId="0" shapeId="0" xr:uid="{C0DCC39C-E522-40E9-ADA4-C90A96B0798E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NET_PBO", $C26)</t>
        </r>
      </text>
    </comment>
    <comment ref="DJ26" authorId="0" shapeId="0" xr:uid="{D42A7F3C-B34F-4EAF-9D0B-DEBDBA5C7BFA}">
      <text>
        <r>
          <rPr>
            <b/>
            <sz val="9"/>
            <color indexed="81"/>
            <rFont val="MS P ゴシック"/>
            <family val="3"/>
            <charset val="128"/>
          </rPr>
          <t>=CIQ($B26, "IQ_DEBT_EQUIV_OPER_LEASE", $C26)</t>
        </r>
      </text>
    </comment>
    <comment ref="DK26" authorId="0" shapeId="0" xr:uid="{20A709B5-4FEE-4912-B808-A0BF563EE986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TOTAL", $C26)</t>
        </r>
      </text>
    </comment>
    <comment ref="DL26" authorId="0" shapeId="0" xr:uid="{8484D163-5691-4913-AE5A-50BCFE79BAD9}">
      <text>
        <r>
          <rPr>
            <b/>
            <sz val="9"/>
            <color indexed="81"/>
            <rFont val="MS P ゴシック"/>
            <family val="3"/>
            <charset val="128"/>
          </rPr>
          <t>=CIQ($B26, "IQ_EQUITY_METHOD", $C26)</t>
        </r>
      </text>
    </comment>
    <comment ref="DM26" authorId="0" shapeId="0" xr:uid="{CB312424-9C2D-4A6E-BE4C-3F0A04A67BC5}">
      <text>
        <r>
          <rPr>
            <b/>
            <sz val="9"/>
            <color indexed="81"/>
            <rFont val="MS P ゴシック"/>
            <family val="3"/>
            <charset val="128"/>
          </rPr>
          <t>=CIQ($B26, "IQ_RAW_INV", $C26)</t>
        </r>
      </text>
    </comment>
    <comment ref="DN26" authorId="0" shapeId="0" xr:uid="{684FA017-0B16-4410-A07E-2CE3E9362535}">
      <text>
        <r>
          <rPr>
            <b/>
            <sz val="9"/>
            <color indexed="81"/>
            <rFont val="MS P ゴシック"/>
            <family val="3"/>
            <charset val="128"/>
          </rPr>
          <t>=CIQ($B26, "IQ_WIP_INV", $C26)</t>
        </r>
      </text>
    </comment>
    <comment ref="DO26" authorId="0" shapeId="0" xr:uid="{7AA20309-3DFD-4340-9488-8879598F0302}">
      <text>
        <r>
          <rPr>
            <b/>
            <sz val="9"/>
            <color indexed="81"/>
            <rFont val="MS P ゴシック"/>
            <family val="3"/>
            <charset val="128"/>
          </rPr>
          <t>=CIQ($B26, "IQ_FINISHED_INV", $C26)</t>
        </r>
      </text>
    </comment>
    <comment ref="DP26" authorId="0" shapeId="0" xr:uid="{C0E958B2-1DCD-47E2-B1C5-A50681130584}">
      <text>
        <r>
          <rPr>
            <b/>
            <sz val="9"/>
            <color indexed="81"/>
            <rFont val="MS P ゴシック"/>
            <family val="3"/>
            <charset val="128"/>
          </rPr>
          <t>=CIQ($B26, "IQ_LAND", $C26)</t>
        </r>
      </text>
    </comment>
    <comment ref="DQ26" authorId="0" shapeId="0" xr:uid="{F3BB85E6-EC29-47F2-8500-46227DBB80D6}">
      <text>
        <r>
          <rPr>
            <b/>
            <sz val="9"/>
            <color indexed="81"/>
            <rFont val="MS P ゴシック"/>
            <family val="3"/>
            <charset val="128"/>
          </rPr>
          <t>=CIQ($B26, "IQ_BUILDINGS", $C26)</t>
        </r>
      </text>
    </comment>
    <comment ref="DR26" authorId="0" shapeId="0" xr:uid="{A7FA3A85-B0EC-4DC0-86F6-15A618645836}">
      <text>
        <r>
          <rPr>
            <b/>
            <sz val="9"/>
            <color indexed="81"/>
            <rFont val="MS P ゴシック"/>
            <family val="3"/>
            <charset val="128"/>
          </rPr>
          <t>=CIQ($B26, "IQ_MACHINERY", $C26)</t>
        </r>
      </text>
    </comment>
    <comment ref="DS26" authorId="0" shapeId="0" xr:uid="{479DDBB3-B558-4E55-BF69-98627EE270A7}">
      <text>
        <r>
          <rPr>
            <b/>
            <sz val="9"/>
            <color indexed="81"/>
            <rFont val="MS P ゴシック"/>
            <family val="3"/>
            <charset val="128"/>
          </rPr>
          <t>=CIQ($B26, "IQ_CIP", $C26)</t>
        </r>
      </text>
    </comment>
    <comment ref="DT26" authorId="0" shapeId="0" xr:uid="{E2E6B8B1-4DE2-4D28-A05A-061066DC51B8}">
      <text>
        <r>
          <rPr>
            <b/>
            <sz val="9"/>
            <color indexed="81"/>
            <rFont val="MS P ゴシック"/>
            <family val="3"/>
            <charset val="128"/>
          </rPr>
          <t>=CIQ($B26, "IQ_FULL_TIME", $C26)</t>
        </r>
      </text>
    </comment>
    <comment ref="DU26" authorId="0" shapeId="0" xr:uid="{E50FE623-489C-4707-9774-F5F91D80D9A9}">
      <text>
        <r>
          <rPr>
            <b/>
            <sz val="9"/>
            <color indexed="81"/>
            <rFont val="MS P ゴシック"/>
            <family val="3"/>
            <charset val="128"/>
          </rPr>
          <t>=CIQ($B26, "IQ_PART_TIME", $C26)</t>
        </r>
      </text>
    </comment>
    <comment ref="DW26" authorId="0" shapeId="0" xr:uid="{860707BC-63E4-4EA8-8B23-26AD1A25A45D}">
      <text>
        <r>
          <rPr>
            <b/>
            <sz val="9"/>
            <color indexed="81"/>
            <rFont val="MS P ゴシック"/>
            <family val="3"/>
            <charset val="128"/>
          </rPr>
          <t>=CIQ($B26, "IQ_NI_CF", $C26)</t>
        </r>
      </text>
    </comment>
    <comment ref="DX26" authorId="0" shapeId="0" xr:uid="{6BAF75CE-23EF-49A9-AED6-C9E74F258339}">
      <text>
        <r>
          <rPr>
            <b/>
            <sz val="9"/>
            <color indexed="81"/>
            <rFont val="MS P ゴシック"/>
            <family val="3"/>
            <charset val="128"/>
          </rPr>
          <t>=CIQ($B26, "IQ_DA_SUPPL_CF", $C26)</t>
        </r>
      </text>
    </comment>
    <comment ref="DY26" authorId="0" shapeId="0" xr:uid="{17F9EC69-C976-4C58-9E4D-822FCA12AE1B}">
      <text>
        <r>
          <rPr>
            <b/>
            <sz val="9"/>
            <color indexed="81"/>
            <rFont val="MS P ゴシック"/>
            <family val="3"/>
            <charset val="128"/>
          </rPr>
          <t>=CIQ($B26, "IQ_GW_INTAN_AMORT_CF", $C26)</t>
        </r>
      </text>
    </comment>
    <comment ref="DZ26" authorId="0" shapeId="0" xr:uid="{5A8EDA89-9DB0-4997-AD6E-74CFCC58D777}">
      <text>
        <r>
          <rPr>
            <b/>
            <sz val="9"/>
            <color indexed="81"/>
            <rFont val="MS P ゴシック"/>
            <family val="3"/>
            <charset val="128"/>
          </rPr>
          <t>=CIQ($B26, "IQ_DA_CF", $C26)</t>
        </r>
      </text>
    </comment>
    <comment ref="EA26" authorId="0" shapeId="0" xr:uid="{D781BAA2-907A-4930-AA80-F0895B00DFCC}">
      <text>
        <r>
          <rPr>
            <b/>
            <sz val="9"/>
            <color indexed="81"/>
            <rFont val="MS P ゴシック"/>
            <family val="3"/>
            <charset val="128"/>
          </rPr>
          <t>=CIQ($B26, "IQ_MINORITY_INTEREST_CF", $C26)</t>
        </r>
      </text>
    </comment>
    <comment ref="EB26" authorId="0" shapeId="0" xr:uid="{CE928099-9015-4E8B-A783-E6094728D202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ASSETS_CF", $C26)</t>
        </r>
      </text>
    </comment>
    <comment ref="EC26" authorId="0" shapeId="0" xr:uid="{E090611C-DC17-4A7A-A97A-2D4EBAFA1499}">
      <text>
        <r>
          <rPr>
            <b/>
            <sz val="9"/>
            <color indexed="81"/>
            <rFont val="MS P ゴシック"/>
            <family val="3"/>
            <charset val="128"/>
          </rPr>
          <t>=CIQ($B26, "IQ_GAIN_INVEST_CF", $C26)</t>
        </r>
      </text>
    </comment>
    <comment ref="ED26" authorId="0" shapeId="0" xr:uid="{18051BFD-714C-4166-85C2-9B4D73F0667E}">
      <text>
        <r>
          <rPr>
            <b/>
            <sz val="9"/>
            <color indexed="81"/>
            <rFont val="MS P ゴシック"/>
            <family val="3"/>
            <charset val="128"/>
          </rPr>
          <t>=CIQ($B26, "IQ_ASSET_WRITEDOWN_CF", $C26)</t>
        </r>
      </text>
    </comment>
    <comment ref="EE26" authorId="0" shapeId="0" xr:uid="{6C5C235F-9E7A-4345-ACAC-AA115D9E0016}">
      <text>
        <r>
          <rPr>
            <b/>
            <sz val="9"/>
            <color indexed="81"/>
            <rFont val="MS P ゴシック"/>
            <family val="3"/>
            <charset val="128"/>
          </rPr>
          <t>=CIQ($B26, "IQ_INC_EQUITY_CF", $C26)</t>
        </r>
      </text>
    </comment>
    <comment ref="EF26" authorId="0" shapeId="0" xr:uid="{EB9A7F86-41EE-420A-AF93-F3F3F65209C6}">
      <text>
        <r>
          <rPr>
            <b/>
            <sz val="9"/>
            <color indexed="81"/>
            <rFont val="MS P ゴシック"/>
            <family val="3"/>
            <charset val="128"/>
          </rPr>
          <t>=CIQ($B26, "IQ_PROV_BAD_DEBTS_CF", $C26)</t>
        </r>
      </text>
    </comment>
    <comment ref="EG26" authorId="0" shapeId="0" xr:uid="{7136A341-3F60-48E7-8E76-6F1DA542B799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OPER_ACT", $C26)</t>
        </r>
      </text>
    </comment>
    <comment ref="EH26" authorId="0" shapeId="0" xr:uid="{CFAB8B5A-38C1-4E6D-BE1D-C603D90A570A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R", $C26)</t>
        </r>
      </text>
    </comment>
    <comment ref="EI26" authorId="0" shapeId="0" xr:uid="{F03BA541-DFE9-45E8-ACDA-56FAF54C806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INVENTORY", $C26)</t>
        </r>
      </text>
    </comment>
    <comment ref="EJ26" authorId="0" shapeId="0" xr:uid="{5279C45A-F65A-46C3-90A0-B01E56B768E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AP", $C26)</t>
        </r>
      </text>
    </comment>
    <comment ref="EK26" authorId="0" shapeId="0" xr:uid="{827FAA2B-FC12-4977-AE89-CB1519D21D9B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OTHER_NET_OPER_ASSETS", $C26)</t>
        </r>
      </text>
    </comment>
    <comment ref="EL26" authorId="0" shapeId="0" xr:uid="{6027F70A-60A5-47D0-B309-91ADC86F427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OPER", $C26)</t>
        </r>
      </text>
    </comment>
    <comment ref="EM26" authorId="0" shapeId="0" xr:uid="{36ADCE39-8EEE-4695-AAFE-E8DCCBC269A4}">
      <text>
        <r>
          <rPr>
            <b/>
            <sz val="9"/>
            <color indexed="81"/>
            <rFont val="MS P ゴシック"/>
            <family val="3"/>
            <charset val="128"/>
          </rPr>
          <t>=CIQ($B26, "IQ_CAPEX", $C26)</t>
        </r>
      </text>
    </comment>
    <comment ref="EN26" authorId="0" shapeId="0" xr:uid="{1D536990-AF2F-4FC3-982E-96AB8836A315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PPE_CF", $C26)</t>
        </r>
      </text>
    </comment>
    <comment ref="EO26" authorId="0" shapeId="0" xr:uid="{1AC59D9F-6983-4182-94DE-C7993F6BD846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ACQUIRE_CF", $C26)</t>
        </r>
      </text>
    </comment>
    <comment ref="EP26" authorId="0" shapeId="0" xr:uid="{3B7C1E70-5703-4B24-BCBB-2C766171F40F}">
      <text>
        <r>
          <rPr>
            <b/>
            <sz val="9"/>
            <color indexed="81"/>
            <rFont val="MS P ゴシック"/>
            <family val="3"/>
            <charset val="128"/>
          </rPr>
          <t>=CIQ($B26, "IQ_DIVEST_CF", $C26)</t>
        </r>
      </text>
    </comment>
    <comment ref="EQ26" authorId="0" shapeId="0" xr:uid="{ECE7CE21-995F-48FD-810D-ABC3A6AE8AC7}">
      <text>
        <r>
          <rPr>
            <b/>
            <sz val="9"/>
            <color indexed="81"/>
            <rFont val="MS P ゴシック"/>
            <family val="3"/>
            <charset val="128"/>
          </rPr>
          <t>=CIQ($B26, "IQ_SALE_INTAN_CF", $C26)</t>
        </r>
      </text>
    </comment>
    <comment ref="ER26" authorId="0" shapeId="0" xr:uid="{03D75B86-49A9-47F6-BF80-C8AAA47CFDD6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SECURITY_CF", $C26)</t>
        </r>
      </text>
    </comment>
    <comment ref="ES26" authorId="0" shapeId="0" xr:uid="{CF5F103B-0E05-417E-8C25-0FD0EAA45323}">
      <text>
        <r>
          <rPr>
            <b/>
            <sz val="9"/>
            <color indexed="81"/>
            <rFont val="MS P ゴシック"/>
            <family val="3"/>
            <charset val="128"/>
          </rPr>
          <t>=CIQ($B26, "IQ_INVEST_LOANS_CF", $C26)</t>
        </r>
      </text>
    </comment>
    <comment ref="ET26" authorId="0" shapeId="0" xr:uid="{1E00E033-2EF7-4701-AA5C-634E3A0A98DF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INVEST_ACT_SUPPL", $C26)</t>
        </r>
      </text>
    </comment>
    <comment ref="EU26" authorId="0" shapeId="0" xr:uid="{65EF936E-C8CA-4A62-9475-ED89981283DB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VEST", $C26)</t>
        </r>
      </text>
    </comment>
    <comment ref="EV26" authorId="0" shapeId="0" xr:uid="{3B6E3D92-CE96-42F7-A9CB-711A607EE4DB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ISSUED", $C26)</t>
        </r>
      </text>
    </comment>
    <comment ref="EW26" authorId="0" shapeId="0" xr:uid="{52F42A60-AB24-4933-AD76-D00E3D7B9E4D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ISSUED", $C26)</t>
        </r>
      </text>
    </comment>
    <comment ref="EX26" authorId="0" shapeId="0" xr:uid="{A6F32124-F6D9-455C-A446-3969D41039A7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ISSUED", $C26)</t>
        </r>
      </text>
    </comment>
    <comment ref="EY26" authorId="0" shapeId="0" xr:uid="{849B4ED5-EBAD-4F56-A0EA-22A8312D86A3}">
      <text>
        <r>
          <rPr>
            <b/>
            <sz val="9"/>
            <color indexed="81"/>
            <rFont val="MS P ゴシック"/>
            <family val="3"/>
            <charset val="128"/>
          </rPr>
          <t>=CIQ($B26, "IQ_ST_DEBT_REPAID", $C26)</t>
        </r>
      </text>
    </comment>
    <comment ref="EZ26" authorId="0" shapeId="0" xr:uid="{C3DD5754-7811-4FC0-8029-A1DFBB3E7A9C}">
      <text>
        <r>
          <rPr>
            <b/>
            <sz val="9"/>
            <color indexed="81"/>
            <rFont val="MS P ゴシック"/>
            <family val="3"/>
            <charset val="128"/>
          </rPr>
          <t>=CIQ($B26, "IQ_LT_DEBT_REPAID", $C26)</t>
        </r>
      </text>
    </comment>
    <comment ref="FA26" authorId="0" shapeId="0" xr:uid="{7E033B1B-03A6-435D-8FB7-49E2068D0783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EBT_REPAID", $C26)</t>
        </r>
      </text>
    </comment>
    <comment ref="FB26" authorId="0" shapeId="0" xr:uid="{0837D718-BA41-4C08-B5F4-1583152C58EB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ISSUED", $C26)</t>
        </r>
      </text>
    </comment>
    <comment ref="FC26" authorId="0" shapeId="0" xr:uid="{38876198-FEBF-4A76-A039-E5899A064E1F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REP", $C26)</t>
        </r>
      </text>
    </comment>
    <comment ref="FD26" authorId="0" shapeId="0" xr:uid="{83579022-9E1A-4684-83F7-DB3802B59CC1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DIV_CF", $C26)</t>
        </r>
      </text>
    </comment>
    <comment ref="FE26" authorId="0" shapeId="0" xr:uid="{74E50CFE-4241-492D-93AD-27345BCFEE0D}">
      <text>
        <r>
          <rPr>
            <b/>
            <sz val="9"/>
            <color indexed="81"/>
            <rFont val="MS P ゴシック"/>
            <family val="3"/>
            <charset val="128"/>
          </rPr>
          <t>=CIQ($B26, "IQ_COMMON_PREF_DIV_CF", $C26)</t>
        </r>
      </text>
    </comment>
    <comment ref="FF26" authorId="0" shapeId="0" xr:uid="{E0F97A71-A094-47D7-B9B6-C6D9470FCF2B}">
      <text>
        <r>
          <rPr>
            <b/>
            <sz val="9"/>
            <color indexed="81"/>
            <rFont val="MS P ゴシック"/>
            <family val="3"/>
            <charset val="128"/>
          </rPr>
          <t>=CIQ($B26, "IQ_TOTAL_DIV_PAID_CF", $C26)</t>
        </r>
      </text>
    </comment>
    <comment ref="FG26" authorId="0" shapeId="0" xr:uid="{21676977-2C97-4AFE-B96A-A5C0C806401C}">
      <text>
        <r>
          <rPr>
            <b/>
            <sz val="9"/>
            <color indexed="81"/>
            <rFont val="MS P ゴシック"/>
            <family val="3"/>
            <charset val="128"/>
          </rPr>
          <t>=CIQ($B26, "IQ_SPECIAL_DIV_CF", $C26)</t>
        </r>
      </text>
    </comment>
    <comment ref="FH26" authorId="0" shapeId="0" xr:uid="{460823CF-9CF8-412E-A6A0-51E7793529D7}">
      <text>
        <r>
          <rPr>
            <b/>
            <sz val="9"/>
            <color indexed="81"/>
            <rFont val="MS P ゴシック"/>
            <family val="3"/>
            <charset val="128"/>
          </rPr>
          <t>=CIQ($B26, "IQ_OTHER_FINANCE_ACT_SUPPL", $C26)</t>
        </r>
      </text>
    </comment>
    <comment ref="FI26" authorId="0" shapeId="0" xr:uid="{49BE0B3D-1FFB-45DA-8A7D-6C01F4F9C7C2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FINAN", $C26)</t>
        </r>
      </text>
    </comment>
    <comment ref="FJ26" authorId="0" shapeId="0" xr:uid="{E5F78BFA-AF16-4921-B386-F9AAE4CD1B77}">
      <text>
        <r>
          <rPr>
            <b/>
            <sz val="9"/>
            <color indexed="81"/>
            <rFont val="MS P ゴシック"/>
            <family val="3"/>
            <charset val="128"/>
          </rPr>
          <t>=CIQ($B26, "IQ_FX", $C26)</t>
        </r>
      </text>
    </comment>
    <comment ref="FK26" authorId="0" shapeId="0" xr:uid="{4E1CCF3D-53E3-467F-8803-5C52F8B3051F}">
      <text>
        <r>
          <rPr>
            <b/>
            <sz val="9"/>
            <color indexed="81"/>
            <rFont val="MS P ゴシック"/>
            <family val="3"/>
            <charset val="128"/>
          </rPr>
          <t>=CIQ($B26, "IQ_NET_CHANGE", $C26)</t>
        </r>
      </text>
    </comment>
    <comment ref="FM26" authorId="0" shapeId="0" xr:uid="{4D8F592F-3C85-48B3-9CB9-216AA7917C01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INTEREST", $C26)</t>
        </r>
      </text>
    </comment>
    <comment ref="FN26" authorId="0" shapeId="0" xr:uid="{CF817C1A-37F2-43E8-A08F-239688471F38}">
      <text>
        <r>
          <rPr>
            <b/>
            <sz val="9"/>
            <color indexed="81"/>
            <rFont val="MS P ゴシック"/>
            <family val="3"/>
            <charset val="128"/>
          </rPr>
          <t>=CIQ($B26, "IQ_CASH_TAXES", $C26)</t>
        </r>
      </text>
    </comment>
    <comment ref="FO26" authorId="0" shapeId="0" xr:uid="{B4A9AC38-EF00-4A9F-8C4F-42E7D1C193F7}">
      <text>
        <r>
          <rPr>
            <b/>
            <sz val="9"/>
            <color indexed="81"/>
            <rFont val="MS P ゴシック"/>
            <family val="3"/>
            <charset val="128"/>
          </rPr>
          <t>=CIQ($B26, "IQ_LEVERED_FCF", $C26)</t>
        </r>
      </text>
    </comment>
    <comment ref="FP26" authorId="0" shapeId="0" xr:uid="{E4A23842-FA76-4CC8-94A5-D52011CE6C9B}">
      <text>
        <r>
          <rPr>
            <b/>
            <sz val="9"/>
            <color indexed="81"/>
            <rFont val="MS P ゴシック"/>
            <family val="3"/>
            <charset val="128"/>
          </rPr>
          <t>=CIQ($B26, "IQ_UNLEVERED_FCF", $C26)</t>
        </r>
      </text>
    </comment>
    <comment ref="FQ26" authorId="0" shapeId="0" xr:uid="{AD7EE488-5EE2-4FB7-9BBC-69798C8A8A52}">
      <text>
        <r>
          <rPr>
            <b/>
            <sz val="9"/>
            <color indexed="81"/>
            <rFont val="MS P ゴシック"/>
            <family val="3"/>
            <charset val="128"/>
          </rPr>
          <t>=CIQ($B26, "IQ_CHANGE_NET_WORKING_CAPITAL", $C26)</t>
        </r>
      </text>
    </comment>
    <comment ref="FR26" authorId="0" shapeId="0" xr:uid="{54305D04-BC5F-4469-91D4-9877DC16D7D5}">
      <text>
        <r>
          <rPr>
            <b/>
            <sz val="9"/>
            <color indexed="81"/>
            <rFont val="MS P ゴシック"/>
            <family val="3"/>
            <charset val="128"/>
          </rPr>
          <t>=CIQ($B26, "IQ_NET_DEBT_ISSUED", $C26)</t>
        </r>
      </text>
    </comment>
    <comment ref="FS26" authorId="0" shapeId="0" xr:uid="{703F0A5F-5A07-4CB9-B88B-4FAED1FA8CA1}">
      <text>
        <r>
          <rPr>
            <b/>
            <sz val="9"/>
            <color indexed="81"/>
            <rFont val="MS P ゴシック"/>
            <family val="3"/>
            <charset val="128"/>
          </rPr>
          <t>=CIQ($B26, "IQ_FILING_CURRENCY", $C26)</t>
        </r>
      </text>
    </comment>
    <comment ref="FT26" authorId="0" shapeId="0" xr:uid="{2FC41AF0-9BFA-453C-8994-DF5492606B8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DATE_IS", $C26)</t>
        </r>
      </text>
    </comment>
    <comment ref="FU26" authorId="0" shapeId="0" xr:uid="{919F58AF-0B91-43EA-B2B0-35EDC7065F5F}">
      <text>
        <r>
          <rPr>
            <b/>
            <sz val="9"/>
            <color indexed="81"/>
            <rFont val="MS P ゴシック"/>
            <family val="3"/>
            <charset val="128"/>
          </rPr>
          <t>=CIQ($B26, "IQ_PERIODLENGTH_IS", $C26)</t>
        </r>
      </text>
    </comment>
    <comment ref="FV26" authorId="0" shapeId="0" xr:uid="{9F2916EA-45A1-42D4-A4FF-01ED993AF45B}">
      <text>
        <r>
          <rPr>
            <b/>
            <sz val="9"/>
            <color indexed="81"/>
            <rFont val="MS P ゴシック"/>
            <family val="3"/>
            <charset val="128"/>
          </rPr>
          <t>=CIQ($B26, "IQ_MARKETCAP", $FT26)</t>
        </r>
      </text>
    </comment>
    <comment ref="FW26" authorId="0" shapeId="0" xr:uid="{6E6CE798-2D24-4E44-A1C0-687A69163B36}">
      <text>
        <r>
          <rPr>
            <b/>
            <sz val="9"/>
            <color indexed="81"/>
            <rFont val="MS P ゴシック"/>
            <family val="3"/>
            <charset val="128"/>
          </rPr>
          <t>=CIQ($B26, "IQ_CUSTOM_BETA", $FT26)</t>
        </r>
      </text>
    </comment>
    <comment ref="FX26" authorId="0" shapeId="0" xr:uid="{828F747D-9443-494E-9DE2-54851D20623D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5YR", $FT26)</t>
        </r>
      </text>
    </comment>
    <comment ref="FY26" authorId="0" shapeId="0" xr:uid="{533A9E00-968E-48AA-8D86-26178A3A02C2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2YR", $FT26)</t>
        </r>
      </text>
    </comment>
    <comment ref="FZ26" authorId="0" shapeId="0" xr:uid="{DEEB01EA-07A7-44CF-B078-AF7812189B55}">
      <text>
        <r>
          <rPr>
            <b/>
            <sz val="9"/>
            <color indexed="81"/>
            <rFont val="MS P ゴシック"/>
            <family val="3"/>
            <charset val="128"/>
          </rPr>
          <t>=CIQ($B26, "IQ_BETA_1YR", $FT26)</t>
        </r>
      </text>
    </comment>
    <comment ref="GC26" authorId="0" shapeId="0" xr:uid="{50F08C0B-4DBA-49DD-AF81-732F7278FE8C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TOPIX", "JPY", "H")</t>
        </r>
      </text>
    </comment>
    <comment ref="GD26" authorId="0" shapeId="0" xr:uid="{EE2EA3AF-4415-4BD6-BDDF-EEAAD90B2B5D}">
      <text>
        <r>
          <rPr>
            <b/>
            <sz val="9"/>
            <color indexed="81"/>
            <rFont val="MS P ゴシック"/>
            <family val="3"/>
            <charset val="128"/>
          </rPr>
          <t>=CIQ(B26, "IQ_CUSTOM_BETA", "-104W", FT26, , "^N225", "JPY", "H")</t>
        </r>
      </text>
    </comment>
    <comment ref="E27" authorId="0" shapeId="0" xr:uid="{650ED4EB-186D-4413-9E81-CD44984453E3}">
      <text>
        <r>
          <rPr>
            <b/>
            <sz val="9"/>
            <color indexed="81"/>
            <rFont val="MS P ゴシック"/>
            <family val="3"/>
            <charset val="128"/>
          </rPr>
          <t>=CIQ($B27, "IQ_REV", $C27)</t>
        </r>
      </text>
    </comment>
    <comment ref="F27" authorId="0" shapeId="0" xr:uid="{F7AB9C1D-6458-41C8-8281-81E83FDEC76E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REV", $C27)</t>
        </r>
      </text>
    </comment>
    <comment ref="G27" authorId="0" shapeId="0" xr:uid="{27C5E430-7464-4250-8307-A96E48EF343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V", $C27)</t>
        </r>
      </text>
    </comment>
    <comment ref="H27" authorId="0" shapeId="0" xr:uid="{04EBC312-E4CF-4DC5-8D09-896E943928C9}">
      <text>
        <r>
          <rPr>
            <b/>
            <sz val="9"/>
            <color indexed="81"/>
            <rFont val="MS P ゴシック"/>
            <family val="3"/>
            <charset val="128"/>
          </rPr>
          <t>=CIQ($B27, "IQ_COGS", $C27)</t>
        </r>
      </text>
    </comment>
    <comment ref="I27" authorId="0" shapeId="0" xr:uid="{4CA1AA8C-DCB2-4DAB-AC78-C00928660662}">
      <text>
        <r>
          <rPr>
            <b/>
            <sz val="9"/>
            <color indexed="81"/>
            <rFont val="MS P ゴシック"/>
            <family val="3"/>
            <charset val="128"/>
          </rPr>
          <t>=CIQ($B27, "IQ_GP", $C27)</t>
        </r>
      </text>
    </comment>
    <comment ref="J27" authorId="0" shapeId="0" xr:uid="{D1BB5499-FCF8-4EC5-AC5A-198A8002DB72}">
      <text>
        <r>
          <rPr>
            <b/>
            <sz val="9"/>
            <color indexed="81"/>
            <rFont val="MS P ゴシック"/>
            <family val="3"/>
            <charset val="128"/>
          </rPr>
          <t>=CIQ($B27, "IQ_SGA_SUPPL", $C27)</t>
        </r>
      </text>
    </comment>
    <comment ref="K27" authorId="0" shapeId="0" xr:uid="{494415B7-F8FB-4DA1-9299-1B3C55FF4014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", $C27)</t>
        </r>
      </text>
    </comment>
    <comment ref="L27" authorId="0" shapeId="0" xr:uid="{3532943D-D3DD-4060-8C11-D56F8F3EC4A7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", $C27)</t>
        </r>
      </text>
    </comment>
    <comment ref="M27" authorId="0" shapeId="0" xr:uid="{2D4FD6A0-57C4-4DF9-A4E4-59A82973810E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", $C27)</t>
        </r>
      </text>
    </comment>
    <comment ref="N27" authorId="0" shapeId="0" xr:uid="{6A532939-13E2-43AA-B83B-6782580828CA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", $C27)</t>
        </r>
      </text>
    </comment>
    <comment ref="O27" authorId="0" shapeId="0" xr:uid="{651F8573-1BC8-4D8A-AB88-04CDCCD43C78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", $C27)</t>
        </r>
      </text>
    </comment>
    <comment ref="P27" authorId="0" shapeId="0" xr:uid="{7F79E248-3A9B-4DAF-B68E-3C6CD794265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THER_OPER", $C27)</t>
        </r>
      </text>
    </comment>
    <comment ref="Q27" authorId="0" shapeId="0" xr:uid="{8DABE46C-FAE5-4B0E-8A61-776E0359D243}">
      <text>
        <r>
          <rPr>
            <b/>
            <sz val="9"/>
            <color indexed="81"/>
            <rFont val="MS P ゴシック"/>
            <family val="3"/>
            <charset val="128"/>
          </rPr>
          <t>=CIQ($B27, "IQ_OPER_INC", $C27)</t>
        </r>
      </text>
    </comment>
    <comment ref="R27" authorId="0" shapeId="0" xr:uid="{BE00A959-95F1-488C-9B75-DFCDD2C21393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EXP", $C27)</t>
        </r>
      </text>
    </comment>
    <comment ref="S27" authorId="0" shapeId="0" xr:uid="{0FF04855-B21C-40E6-BFB8-F9FE74C47B5F}">
      <text>
        <r>
          <rPr>
            <b/>
            <sz val="9"/>
            <color indexed="81"/>
            <rFont val="MS P ゴシック"/>
            <family val="3"/>
            <charset val="128"/>
          </rPr>
          <t>=CIQ($B27, "IQ_INTEREST_INVEST_INC", $C27)</t>
        </r>
      </text>
    </comment>
    <comment ref="T27" authorId="0" shapeId="0" xr:uid="{B27083C1-4CFB-4650-AD64-9E2C6FC86EC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INTEREST_EXP", $C27)</t>
        </r>
      </text>
    </comment>
    <comment ref="U27" authorId="0" shapeId="0" xr:uid="{FA463238-6E94-4320-87FC-11CB68FD2A00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", $C27)</t>
        </r>
      </text>
    </comment>
    <comment ref="V27" authorId="0" shapeId="0" xr:uid="{1BCBB106-46B4-481A-98FC-F548AE80D666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CY_GAIN", $C27)</t>
        </r>
      </text>
    </comment>
    <comment ref="W27" authorId="0" shapeId="0" xr:uid="{3C2F6F05-7626-431E-89B8-AEBBD55973ED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NON_OPER_EXP_SUPPL", $C27)</t>
        </r>
      </text>
    </comment>
    <comment ref="X27" authorId="0" shapeId="0" xr:uid="{969E8040-812E-468C-A30B-7761DD9FCAD8}">
      <text>
        <r>
          <rPr>
            <b/>
            <sz val="9"/>
            <color indexed="81"/>
            <rFont val="MS P ゴシック"/>
            <family val="3"/>
            <charset val="128"/>
          </rPr>
          <t>=CIQ($B27, "IQ_EBT_EXCL", $C27)</t>
        </r>
      </text>
    </comment>
    <comment ref="Y27" authorId="0" shapeId="0" xr:uid="{AC14570C-7009-48EC-BF81-668634DADDD2}">
      <text>
        <r>
          <rPr>
            <b/>
            <sz val="9"/>
            <color indexed="81"/>
            <rFont val="MS P ゴシック"/>
            <family val="3"/>
            <charset val="128"/>
          </rPr>
          <t>=CIQ($B27, "IQ_IMPAIRMENT_GW", $C27)</t>
        </r>
      </text>
    </comment>
    <comment ref="Z27" authorId="0" shapeId="0" xr:uid="{8D9A1E10-8BD4-4294-BC8C-B1C77C5CA2A8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", $C27)</t>
        </r>
      </text>
    </comment>
    <comment ref="AA27" authorId="0" shapeId="0" xr:uid="{78B298CC-3A6C-480D-AE48-3961AB9B9AD5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", $C27)</t>
        </r>
      </text>
    </comment>
    <comment ref="AB27" authorId="0" shapeId="0" xr:uid="{C44C7E2C-0087-45E2-9F10-930B6EE4EAB0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", $C27)</t>
        </r>
      </text>
    </comment>
    <comment ref="AC27" authorId="0" shapeId="0" xr:uid="{A01179DD-E2A4-41D8-983F-899CAA98626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UNUSUAL_SUPPL", $C27)</t>
        </r>
      </text>
    </comment>
    <comment ref="AD27" authorId="0" shapeId="0" xr:uid="{9971D67E-4E47-41D1-8511-47FADA884372}">
      <text>
        <r>
          <rPr>
            <b/>
            <sz val="9"/>
            <color indexed="81"/>
            <rFont val="MS P ゴシック"/>
            <family val="3"/>
            <charset val="128"/>
          </rPr>
          <t>=CIQ($B27, "IQ_EBT", $C27)</t>
        </r>
      </text>
    </comment>
    <comment ref="AE27" authorId="0" shapeId="0" xr:uid="{5E2AD6EE-860F-4E7E-B7CF-63108BF134AC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", $C27)</t>
        </r>
      </text>
    </comment>
    <comment ref="AF27" authorId="0" shapeId="0" xr:uid="{C948C400-9584-441F-9680-15719723DC49}">
      <text>
        <r>
          <rPr>
            <b/>
            <sz val="9"/>
            <color indexed="81"/>
            <rFont val="MS P ゴシック"/>
            <family val="3"/>
            <charset val="128"/>
          </rPr>
          <t>=CIQ($B27, "IQ_EARNING_CO", $C27)</t>
        </r>
      </text>
    </comment>
    <comment ref="AG27" authorId="0" shapeId="0" xr:uid="{A7A5B483-EBFF-40F3-8715-05A4559980F8}">
      <text>
        <r>
          <rPr>
            <b/>
            <sz val="9"/>
            <color indexed="81"/>
            <rFont val="MS P ゴシック"/>
            <family val="3"/>
            <charset val="128"/>
          </rPr>
          <t>=CIQ($B27, "IQ_DO", $C27)</t>
        </r>
      </text>
    </comment>
    <comment ref="AH27" authorId="0" shapeId="0" xr:uid="{14536966-A06E-4E15-AA91-551EA3792D99}">
      <text>
        <r>
          <rPr>
            <b/>
            <sz val="9"/>
            <color indexed="81"/>
            <rFont val="MS P ゴシック"/>
            <family val="3"/>
            <charset val="128"/>
          </rPr>
          <t>=CIQ($B27, "IQ_EXTRA_ACC_ITEMS", $C27)</t>
        </r>
      </text>
    </comment>
    <comment ref="AI27" authorId="0" shapeId="0" xr:uid="{AA243195-175F-4E98-A9C7-19AAEFECEC0C}">
      <text>
        <r>
          <rPr>
            <b/>
            <sz val="9"/>
            <color indexed="81"/>
            <rFont val="MS P ゴシック"/>
            <family val="3"/>
            <charset val="128"/>
          </rPr>
          <t>=CIQ($B27, "IQ_NI_COMPANY", $C27)</t>
        </r>
      </text>
    </comment>
    <comment ref="AJ27" authorId="0" shapeId="0" xr:uid="{1975B48D-22D1-4633-9732-CB18427FC8CC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IS", $C27)</t>
        </r>
      </text>
    </comment>
    <comment ref="AK27" authorId="0" shapeId="0" xr:uid="{27DDF157-C509-4E36-ACB4-54950AC19E13}">
      <text>
        <r>
          <rPr>
            <b/>
            <sz val="9"/>
            <color indexed="81"/>
            <rFont val="MS P ゴシック"/>
            <family val="3"/>
            <charset val="128"/>
          </rPr>
          <t>=CIQ($B27, "IQ_NI", $C27)</t>
        </r>
      </text>
    </comment>
    <comment ref="AL27" authorId="0" shapeId="0" xr:uid="{A36EF553-F9CF-41B3-AB32-072CCE5A4DA2}">
      <text>
        <r>
          <rPr>
            <b/>
            <sz val="9"/>
            <color indexed="81"/>
            <rFont val="MS P ゴシック"/>
            <family val="3"/>
            <charset val="128"/>
          </rPr>
          <t>=CIQ($B27, "IQ_PREF_DIV_OTHER", $C27)</t>
        </r>
      </text>
    </comment>
    <comment ref="AN27" authorId="0" shapeId="0" xr:uid="{78E57E1A-3EDF-490E-AF03-4093F75ECE22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INCL", $C27)</t>
        </r>
      </text>
    </comment>
    <comment ref="AO27" authorId="0" shapeId="0" xr:uid="{7221E39D-8CD1-4B1A-B0E1-89B715E46B61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EPS_EXCL", $C27)</t>
        </r>
      </text>
    </comment>
    <comment ref="AP27" authorId="0" shapeId="0" xr:uid="{8A609C8F-1DCE-4A43-BC49-7D92A525A639}">
      <text>
        <r>
          <rPr>
            <b/>
            <sz val="9"/>
            <color indexed="81"/>
            <rFont val="MS P ゴシック"/>
            <family val="3"/>
            <charset val="128"/>
          </rPr>
          <t>=CIQ($B27, "IQ_BASIC_WEIGHT", $C27)</t>
        </r>
      </text>
    </comment>
    <comment ref="AQ27" authorId="0" shapeId="0" xr:uid="{518E8498-29BB-4C9F-B255-DD6C93DA785E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INCL", $C27)</t>
        </r>
      </text>
    </comment>
    <comment ref="AR27" authorId="0" shapeId="0" xr:uid="{9E21DBA1-5BBD-4E13-BF6B-1CA180E536A3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EPS_EXCL", $C27)</t>
        </r>
      </text>
    </comment>
    <comment ref="AS27" authorId="0" shapeId="0" xr:uid="{83E9537D-54D9-4DE7-9EA8-8A135E62A1E7}">
      <text>
        <r>
          <rPr>
            <b/>
            <sz val="9"/>
            <color indexed="81"/>
            <rFont val="MS P ゴシック"/>
            <family val="3"/>
            <charset val="128"/>
          </rPr>
          <t>=CIQ($B27, "IQ_DILUT_WEIGHT", $C27)</t>
        </r>
      </text>
    </comment>
    <comment ref="AT27" authorId="0" shapeId="0" xr:uid="{7C737A89-5FE9-4AEB-83B1-503F01179CBF}">
      <text>
        <r>
          <rPr>
            <b/>
            <sz val="9"/>
            <color indexed="81"/>
            <rFont val="MS P ゴシック"/>
            <family val="3"/>
            <charset val="128"/>
          </rPr>
          <t>=CIQ($B27, "IQ_DIV_SHARE", $C27)</t>
        </r>
      </text>
    </comment>
    <comment ref="AU27" authorId="0" shapeId="0" xr:uid="{75C04B4F-BCE0-4EEF-8ED0-8C11915D5B16}">
      <text>
        <r>
          <rPr>
            <b/>
            <sz val="9"/>
            <color indexed="81"/>
            <rFont val="MS P ゴシック"/>
            <family val="3"/>
            <charset val="128"/>
          </rPr>
          <t>=-CIQ($B27, "IQ_TOTAL_DIV_PAID_CF", $C27)/CIQ($B27, "IQ_NI", $C27)</t>
        </r>
      </text>
    </comment>
    <comment ref="AW27" authorId="0" shapeId="0" xr:uid="{1DE4B61D-B044-457A-8E6B-E5270B7FBCC9}">
      <text>
        <r>
          <rPr>
            <b/>
            <sz val="9"/>
            <color indexed="81"/>
            <rFont val="MS P ゴシック"/>
            <family val="3"/>
            <charset val="128"/>
          </rPr>
          <t>=CIQ($B27, "IQ_EBITDA", $C27)</t>
        </r>
      </text>
    </comment>
    <comment ref="AX27" authorId="0" shapeId="0" xr:uid="{CCAFA9F4-514A-4B8D-A2A6-BAB3B6ED3720}">
      <text>
        <r>
          <rPr>
            <b/>
            <sz val="9"/>
            <color indexed="81"/>
            <rFont val="MS P ゴシック"/>
            <family val="3"/>
            <charset val="128"/>
          </rPr>
          <t>=CIQ($B27, "IQ_EBITA", $C27)</t>
        </r>
      </text>
    </comment>
    <comment ref="AY27" authorId="0" shapeId="0" xr:uid="{8522418F-C03A-44A2-A54E-AE3C20E53AB5}">
      <text>
        <r>
          <rPr>
            <b/>
            <sz val="9"/>
            <color indexed="81"/>
            <rFont val="MS P ゴシック"/>
            <family val="3"/>
            <charset val="128"/>
          </rPr>
          <t>=CIQ($B27, "IQ_EBIT", $C27)</t>
        </r>
      </text>
    </comment>
    <comment ref="AZ27" authorId="0" shapeId="0" xr:uid="{0A55F57D-6D99-44A0-B17F-4A3B0AF86BD2}">
      <text>
        <r>
          <rPr>
            <b/>
            <sz val="9"/>
            <color indexed="81"/>
            <rFont val="MS P ゴシック"/>
            <family val="3"/>
            <charset val="128"/>
          </rPr>
          <t>=CIQ($B27, "IQ_EFFECT_TAX_RATE", $C27)/100</t>
        </r>
      </text>
    </comment>
    <comment ref="BA27" authorId="0" shapeId="0" xr:uid="{AA342D2E-18D8-4237-AAFA-84E248B15149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BC27" authorId="0" shapeId="0" xr:uid="{B9CC248B-9564-4343-B89E-0A8B2C93ADD2}">
      <text>
        <r>
          <rPr>
            <b/>
            <sz val="9"/>
            <color indexed="81"/>
            <rFont val="MS P ゴシック"/>
            <family val="3"/>
            <charset val="128"/>
          </rPr>
          <t>=CIQ($B27, "IQ_ADVERTISING", $C27)</t>
        </r>
      </text>
    </comment>
    <comment ref="BD27" authorId="0" shapeId="0" xr:uid="{9CED1C15-3839-45F4-BE88-049769D4A3C3}">
      <text>
        <r>
          <rPr>
            <b/>
            <sz val="9"/>
            <color indexed="81"/>
            <rFont val="MS P ゴシック"/>
            <family val="3"/>
            <charset val="128"/>
          </rPr>
          <t>=CIQ($B27, "IQ_SALES_MARKETING", $C27)</t>
        </r>
      </text>
    </comment>
    <comment ref="BE27" authorId="0" shapeId="0" xr:uid="{60F867D0-F2A3-4A3F-9B6E-DAEF771FCFF0}">
      <text>
        <r>
          <rPr>
            <b/>
            <sz val="9"/>
            <color indexed="81"/>
            <rFont val="MS P ゴシック"/>
            <family val="3"/>
            <charset val="128"/>
          </rPr>
          <t>=CIQ($B27, "IQ_GA_EXP", $C27)</t>
        </r>
      </text>
    </comment>
    <comment ref="BF27" authorId="0" shapeId="0" xr:uid="{47984A15-8DA4-407A-9FDC-85360FF2D94C}">
      <text>
        <r>
          <rPr>
            <b/>
            <sz val="9"/>
            <color indexed="81"/>
            <rFont val="MS P ゴシック"/>
            <family val="3"/>
            <charset val="128"/>
          </rPr>
          <t>=CIQ($B27, "IQ_RD_EXP_FN", $C27)</t>
        </r>
      </text>
    </comment>
    <comment ref="BG27" authorId="0" shapeId="0" xr:uid="{C76E55D0-C223-40F4-9A49-BB0F3B6AAB4F}">
      <text>
        <r>
          <rPr>
            <b/>
            <sz val="9"/>
            <color indexed="81"/>
            <rFont val="MS P ゴシック"/>
            <family val="3"/>
            <charset val="128"/>
          </rPr>
          <t>=CIQ($B27, "IQ_NET_RENTAL_EXP", $C27)</t>
        </r>
      </text>
    </comment>
    <comment ref="BH27" authorId="0" shapeId="0" xr:uid="{0E2BAF94-83A1-434A-98BA-BC4F8B75FB7B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INT_EXP", $C27)</t>
        </r>
      </text>
    </comment>
    <comment ref="BI27" authorId="0" shapeId="0" xr:uid="{AD5A998B-8C78-43E5-AC51-13A1ED538233}">
      <text>
        <r>
          <rPr>
            <b/>
            <sz val="9"/>
            <color indexed="81"/>
            <rFont val="MS P ゴシック"/>
            <family val="3"/>
            <charset val="128"/>
          </rPr>
          <t>=CIQ($B27, "IQ_IMPUT_OPER_LEASE_DEPR", $C27)</t>
        </r>
      </text>
    </comment>
    <comment ref="BL27" authorId="0" shapeId="0" xr:uid="{C7932732-CCDE-4472-A16F-AECF9FB6D9C4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EQUIV", $C27)</t>
        </r>
      </text>
    </comment>
    <comment ref="BM27" authorId="0" shapeId="0" xr:uid="{DBC3A019-13A7-4E5C-ABFE-3BFA22FC87AC}">
      <text>
        <r>
          <rPr>
            <b/>
            <sz val="9"/>
            <color indexed="81"/>
            <rFont val="MS P ゴシック"/>
            <family val="3"/>
            <charset val="128"/>
          </rPr>
          <t>=CIQ($B27, "IQ_ST_INVEST", $C27)</t>
        </r>
      </text>
    </comment>
    <comment ref="BN27" authorId="0" shapeId="0" xr:uid="{44B4848D-4D4B-40A9-B694-A7B0D604AAB3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ST_INVEST", $C27)</t>
        </r>
      </text>
    </comment>
    <comment ref="BO27" authorId="0" shapeId="0" xr:uid="{CE9D9CB3-F2C2-45FE-A9EC-CF829E285D9C}">
      <text>
        <r>
          <rPr>
            <b/>
            <sz val="9"/>
            <color indexed="81"/>
            <rFont val="MS P ゴシック"/>
            <family val="3"/>
            <charset val="128"/>
          </rPr>
          <t>=CIQ($B27, "IQ_AR", $C27)</t>
        </r>
      </text>
    </comment>
    <comment ref="BP27" authorId="0" shapeId="0" xr:uid="{D28BE67A-9B6A-4577-B116-4ABF4FC9BD1B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RECEIV", $C27)</t>
        </r>
      </text>
    </comment>
    <comment ref="BQ27" authorId="0" shapeId="0" xr:uid="{15EAE3B7-9575-4135-B97F-31090F7E4D92}">
      <text>
        <r>
          <rPr>
            <b/>
            <sz val="9"/>
            <color indexed="81"/>
            <rFont val="MS P ゴシック"/>
            <family val="3"/>
            <charset val="128"/>
          </rPr>
          <t>=CIQ($B27, "IQ_INVENTORY", $C27)</t>
        </r>
      </text>
    </comment>
    <comment ref="BR27" authorId="0" shapeId="0" xr:uid="{B6031E66-B842-4A83-B4FB-CE3AAEF32DF5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CURRENT", $C27)</t>
        </r>
      </text>
    </comment>
    <comment ref="BS27" authorId="0" shapeId="0" xr:uid="{C36465CC-2E09-4F61-9249-52256813458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A_SUPPL", $C27)</t>
        </r>
      </text>
    </comment>
    <comment ref="BT27" authorId="0" shapeId="0" xr:uid="{15CCCCE2-DB32-495B-B048-DD237C1D675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A", $C27)</t>
        </r>
      </text>
    </comment>
    <comment ref="BU27" authorId="0" shapeId="0" xr:uid="{7E9B09F8-FC41-48C3-9558-A82705D92433}">
      <text>
        <r>
          <rPr>
            <b/>
            <sz val="9"/>
            <color indexed="81"/>
            <rFont val="MS P ゴシック"/>
            <family val="3"/>
            <charset val="128"/>
          </rPr>
          <t>=CIQ($B27, "IQ_GPPE", $C27)</t>
        </r>
      </text>
    </comment>
    <comment ref="BV27" authorId="0" shapeId="0" xr:uid="{24BB7F13-72EC-4854-8F19-72F0A7B329FC}">
      <text>
        <r>
          <rPr>
            <b/>
            <sz val="9"/>
            <color indexed="81"/>
            <rFont val="MS P ゴシック"/>
            <family val="3"/>
            <charset val="128"/>
          </rPr>
          <t>=CIQ($B27, "IQ_AD", $C27)</t>
        </r>
      </text>
    </comment>
    <comment ref="BW27" authorId="0" shapeId="0" xr:uid="{6A121DFC-61C8-4106-93BB-244F234A0969}">
      <text>
        <r>
          <rPr>
            <b/>
            <sz val="9"/>
            <color indexed="81"/>
            <rFont val="MS P ゴシック"/>
            <family val="3"/>
            <charset val="128"/>
          </rPr>
          <t>=CIQ($B27, "IQ_NPPE", $C27)</t>
        </r>
      </text>
    </comment>
    <comment ref="BX27" authorId="0" shapeId="0" xr:uid="{BC771CF4-D576-4018-A040-441F969B3E55}">
      <text>
        <r>
          <rPr>
            <b/>
            <sz val="9"/>
            <color indexed="81"/>
            <rFont val="MS P ゴシック"/>
            <family val="3"/>
            <charset val="128"/>
          </rPr>
          <t>=CIQ($B27, "IQ_LT_INVEST", $C27)</t>
        </r>
      </text>
    </comment>
    <comment ref="BY27" authorId="0" shapeId="0" xr:uid="{64928C82-A92E-4291-93B8-7D0BABA6F9A9}">
      <text>
        <r>
          <rPr>
            <b/>
            <sz val="9"/>
            <color indexed="81"/>
            <rFont val="MS P ゴシック"/>
            <family val="3"/>
            <charset val="128"/>
          </rPr>
          <t>=CIQ($B27, "IQ_GW", $C27)</t>
        </r>
      </text>
    </comment>
    <comment ref="BZ27" authorId="0" shapeId="0" xr:uid="{F2D108E1-9F92-4419-80F8-F0AE8CF6E476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TAN", $C27)</t>
        </r>
      </text>
    </comment>
    <comment ref="CA27" authorId="0" shapeId="0" xr:uid="{37D8C94A-21DF-4766-BED4-E7F2E8C34B91}">
      <text>
        <r>
          <rPr>
            <b/>
            <sz val="9"/>
            <color indexed="81"/>
            <rFont val="MS P ゴシック"/>
            <family val="3"/>
            <charset val="128"/>
          </rPr>
          <t>=CIQ($B27, "IQ_LOANS_RECEIV_LT", $C27)</t>
        </r>
      </text>
    </comment>
    <comment ref="CB27" authorId="0" shapeId="0" xr:uid="{BCF7142B-D37E-4270-BBC8-9151589C7068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ASSETS_LT", $C27)</t>
        </r>
      </text>
    </comment>
    <comment ref="CC27" authorId="0" shapeId="0" xr:uid="{A8324003-0564-403D-A2AC-A066D8528B0A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T_ASSETS", $C27)</t>
        </r>
      </text>
    </comment>
    <comment ref="CD27" authorId="0" shapeId="0" xr:uid="{5C15986D-D862-47C2-B94C-7CD5B928E218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ASSETS", $C27)</t>
        </r>
      </text>
    </comment>
    <comment ref="CF27" authorId="0" shapeId="0" xr:uid="{C5C87AF1-667E-479F-98C4-359547A783DC}">
      <text>
        <r>
          <rPr>
            <b/>
            <sz val="9"/>
            <color indexed="81"/>
            <rFont val="MS P ゴシック"/>
            <family val="3"/>
            <charset val="128"/>
          </rPr>
          <t>=CIQ($B27, "IQ_AP", $C27)</t>
        </r>
      </text>
    </comment>
    <comment ref="CG27" authorId="0" shapeId="0" xr:uid="{A90F8BD9-580F-4C56-B19D-67536D9EEADB}">
      <text>
        <r>
          <rPr>
            <b/>
            <sz val="9"/>
            <color indexed="81"/>
            <rFont val="MS P ゴシック"/>
            <family val="3"/>
            <charset val="128"/>
          </rPr>
          <t>=CIQ($B27, "IQ_AE", $C27)</t>
        </r>
      </text>
    </comment>
    <comment ref="CH27" authorId="0" shapeId="0" xr:uid="{27DA3BFC-9865-416C-BB68-F9B7563162CC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", $C27)</t>
        </r>
      </text>
    </comment>
    <comment ref="CI27" authorId="0" shapeId="0" xr:uid="{48979F7D-7442-4AA5-A76D-0031D57D6CA1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DEBT", $C27)</t>
        </r>
      </text>
    </comment>
    <comment ref="CJ27" authorId="0" shapeId="0" xr:uid="{641CEAF6-4E61-4D0A-95B5-22580E4EAD4C}">
      <text>
        <r>
          <rPr>
            <b/>
            <sz val="9"/>
            <color indexed="81"/>
            <rFont val="MS P ゴシック"/>
            <family val="3"/>
            <charset val="128"/>
          </rPr>
          <t>=CIQ($B27, "IQ_CURRENT_PORT_LEASES", $C27)</t>
        </r>
      </text>
    </comment>
    <comment ref="CK27" authorId="0" shapeId="0" xr:uid="{923FD5CA-75B0-4D58-9D2B-A1201DD55702}">
      <text>
        <r>
          <rPr>
            <b/>
            <sz val="9"/>
            <color indexed="81"/>
            <rFont val="MS P ゴシック"/>
            <family val="3"/>
            <charset val="128"/>
          </rPr>
          <t>=CIQ($B27, "IQ_INC_TAX_PAY_CURRENT", $C27)</t>
        </r>
      </text>
    </comment>
    <comment ref="CL27" authorId="0" shapeId="0" xr:uid="{349112BF-B91C-49CD-B75E-B855CE2A473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CL_SUPPL", $C27)</t>
        </r>
      </text>
    </comment>
    <comment ref="CM27" authorId="0" shapeId="0" xr:uid="{239EC2E1-D778-4CC2-B6E5-6391EEF8F79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L", $C27)</t>
        </r>
      </text>
    </comment>
    <comment ref="CN27" authorId="0" shapeId="0" xr:uid="{BBAEBA81-8234-453C-940D-69E8BB1668BB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", $C27)</t>
        </r>
      </text>
    </comment>
    <comment ref="CO27" authorId="0" shapeId="0" xr:uid="{D2410D15-05B5-4DE8-A1AE-B4A778AC989D}">
      <text>
        <r>
          <rPr>
            <b/>
            <sz val="9"/>
            <color indexed="81"/>
            <rFont val="MS P ゴシック"/>
            <family val="3"/>
            <charset val="128"/>
          </rPr>
          <t>=CIQ($B27, "IQ_CAPITAL_LEASES", $C27)</t>
        </r>
      </text>
    </comment>
    <comment ref="CP27" authorId="0" shapeId="0" xr:uid="{CF202C29-1E3D-4047-8F63-4CC310491C32}">
      <text>
        <r>
          <rPr>
            <b/>
            <sz val="9"/>
            <color indexed="81"/>
            <rFont val="MS P ゴシック"/>
            <family val="3"/>
            <charset val="128"/>
          </rPr>
          <t>=CIQ($B27, "IQ_PENSION", $C27)</t>
        </r>
      </text>
    </comment>
    <comment ref="CQ27" authorId="0" shapeId="0" xr:uid="{30DF1C38-F725-44EB-B730-CA6D11C76942}">
      <text>
        <r>
          <rPr>
            <b/>
            <sz val="9"/>
            <color indexed="81"/>
            <rFont val="MS P ゴシック"/>
            <family val="3"/>
            <charset val="128"/>
          </rPr>
          <t>=CIQ($B27, "IQ_DEF_TAX_LIAB_LT", $C27)</t>
        </r>
      </text>
    </comment>
    <comment ref="CR27" authorId="0" shapeId="0" xr:uid="{1BA146A1-C85B-48FB-9877-5E82D24CFCA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LIAB_LT", $C27)</t>
        </r>
      </text>
    </comment>
    <comment ref="CS27" authorId="0" shapeId="0" xr:uid="{AD1A1BB6-2530-4D05-A367-368403075DE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", $C27)</t>
        </r>
      </text>
    </comment>
    <comment ref="CT27" authorId="0" shapeId="0" xr:uid="{FD4CCC56-9442-4174-9D08-8C70F5C174CD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", $C27)</t>
        </r>
      </text>
    </comment>
    <comment ref="CU27" authorId="0" shapeId="0" xr:uid="{7DFC274B-4C0B-4CCC-8B0A-9E8D88AC293C}">
      <text>
        <r>
          <rPr>
            <b/>
            <sz val="9"/>
            <color indexed="81"/>
            <rFont val="MS P ゴシック"/>
            <family val="3"/>
            <charset val="128"/>
          </rPr>
          <t>=CIQ($B27, "IQ_APIC", $C27)</t>
        </r>
      </text>
    </comment>
    <comment ref="CV27" authorId="0" shapeId="0" xr:uid="{65E73924-A79B-490C-A34A-444E23D9088E}">
      <text>
        <r>
          <rPr>
            <b/>
            <sz val="9"/>
            <color indexed="81"/>
            <rFont val="MS P ゴシック"/>
            <family val="3"/>
            <charset val="128"/>
          </rPr>
          <t>=CIQ($B27, "IQ_RE", $C27)</t>
        </r>
      </text>
    </comment>
    <comment ref="CW27" authorId="0" shapeId="0" xr:uid="{F8A48704-B64A-448F-8178-68996DB3C3DF}">
      <text>
        <r>
          <rPr>
            <b/>
            <sz val="9"/>
            <color indexed="81"/>
            <rFont val="MS P ゴシック"/>
            <family val="3"/>
            <charset val="128"/>
          </rPr>
          <t>=CIQ($B27, "IQ_TREASURY", $C27)</t>
        </r>
      </text>
    </comment>
    <comment ref="CX27" authorId="0" shapeId="0" xr:uid="{3E1DFB88-F359-4688-B016-B224903263C1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EQUITY", $C27)</t>
        </r>
      </text>
    </comment>
    <comment ref="CY27" authorId="0" shapeId="0" xr:uid="{56C65774-BBB6-430D-9352-761B03E752DE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COMMON_EQUITY", $C27)</t>
        </r>
      </text>
    </comment>
    <comment ref="CZ27" authorId="0" shapeId="0" xr:uid="{633273D8-4CE8-47AE-B7F1-50F0215AE553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", $C27)</t>
        </r>
      </text>
    </comment>
    <comment ref="DA27" authorId="0" shapeId="0" xr:uid="{96A9F482-1055-451E-8B98-81C4412181CA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EQUITY", $C27)</t>
        </r>
      </text>
    </comment>
    <comment ref="DB27" authorId="0" shapeId="0" xr:uid="{F7F3C2CE-0628-4A82-A3F6-EE3D342AA466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LIAB_EQUITY", $C27)</t>
        </r>
      </text>
    </comment>
    <comment ref="DD27" authorId="0" shapeId="0" xr:uid="{64FA5C63-A076-49DF-AF97-CBEC03B6BD10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FILING_DATE", $C27)</t>
        </r>
      </text>
    </comment>
    <comment ref="DE27" authorId="0" shapeId="0" xr:uid="{12AB9E9C-4044-4E47-B156-F28F5C69B354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OUTSTANDING_BS_DATE", $C27)</t>
        </r>
      </text>
    </comment>
    <comment ref="DF27" authorId="0" shapeId="0" xr:uid="{BC9FBC68-E639-46FF-94AE-364BAAAA6C99}">
      <text>
        <r>
          <rPr>
            <b/>
            <sz val="9"/>
            <color indexed="81"/>
            <rFont val="MS P ゴシック"/>
            <family val="3"/>
            <charset val="128"/>
          </rPr>
          <t>=CIQ($B27, "IQ_BV_SHARE", $C27)</t>
        </r>
      </text>
    </comment>
    <comment ref="DG27" authorId="0" shapeId="0" xr:uid="{93DA1EF7-5E4E-427D-8B90-F1188EA0D39D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", $C27)</t>
        </r>
      </text>
    </comment>
    <comment ref="DH27" authorId="0" shapeId="0" xr:uid="{E70D5D23-2EF9-4DE8-86FD-627F55C9C43C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", $C27)</t>
        </r>
      </text>
    </comment>
    <comment ref="DI27" authorId="0" shapeId="0" xr:uid="{1C942384-41E5-4B41-955B-D6557BD1BC00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NET_PBO", $C27)</t>
        </r>
      </text>
    </comment>
    <comment ref="DJ27" authorId="0" shapeId="0" xr:uid="{4C405B44-8953-4E92-8D18-7B031780D7F7}">
      <text>
        <r>
          <rPr>
            <b/>
            <sz val="9"/>
            <color indexed="81"/>
            <rFont val="MS P ゴシック"/>
            <family val="3"/>
            <charset val="128"/>
          </rPr>
          <t>=CIQ($B27, "IQ_DEBT_EQUIV_OPER_LEASE", $C27)</t>
        </r>
      </text>
    </comment>
    <comment ref="DK27" authorId="0" shapeId="0" xr:uid="{07E635E1-55D3-494F-9133-C2D459BCEAC5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TOTAL", $C27)</t>
        </r>
      </text>
    </comment>
    <comment ref="DL27" authorId="0" shapeId="0" xr:uid="{3947B03B-9EBF-4BEB-9871-9C6B0E074420}">
      <text>
        <r>
          <rPr>
            <b/>
            <sz val="9"/>
            <color indexed="81"/>
            <rFont val="MS P ゴシック"/>
            <family val="3"/>
            <charset val="128"/>
          </rPr>
          <t>=CIQ($B27, "IQ_EQUITY_METHOD", $C27)</t>
        </r>
      </text>
    </comment>
    <comment ref="DM27" authorId="0" shapeId="0" xr:uid="{51B0EBD1-EC27-4141-8F65-B25D58FC5565}">
      <text>
        <r>
          <rPr>
            <b/>
            <sz val="9"/>
            <color indexed="81"/>
            <rFont val="MS P ゴシック"/>
            <family val="3"/>
            <charset val="128"/>
          </rPr>
          <t>=CIQ($B27, "IQ_RAW_INV", $C27)</t>
        </r>
      </text>
    </comment>
    <comment ref="DN27" authorId="0" shapeId="0" xr:uid="{DBDE5959-4325-45E5-842C-1BEA8172A88C}">
      <text>
        <r>
          <rPr>
            <b/>
            <sz val="9"/>
            <color indexed="81"/>
            <rFont val="MS P ゴシック"/>
            <family val="3"/>
            <charset val="128"/>
          </rPr>
          <t>=CIQ($B27, "IQ_WIP_INV", $C27)</t>
        </r>
      </text>
    </comment>
    <comment ref="DO27" authorId="0" shapeId="0" xr:uid="{EC19FDBD-DAF0-41FD-9884-137C21ADB222}">
      <text>
        <r>
          <rPr>
            <b/>
            <sz val="9"/>
            <color indexed="81"/>
            <rFont val="MS P ゴシック"/>
            <family val="3"/>
            <charset val="128"/>
          </rPr>
          <t>=CIQ($B27, "IQ_FINISHED_INV", $C27)</t>
        </r>
      </text>
    </comment>
    <comment ref="DP27" authorId="0" shapeId="0" xr:uid="{28BCF7F1-58F7-40BE-AB8A-89ED45F6E0A8}">
      <text>
        <r>
          <rPr>
            <b/>
            <sz val="9"/>
            <color indexed="81"/>
            <rFont val="MS P ゴシック"/>
            <family val="3"/>
            <charset val="128"/>
          </rPr>
          <t>=CIQ($B27, "IQ_LAND", $C27)</t>
        </r>
      </text>
    </comment>
    <comment ref="DQ27" authorId="0" shapeId="0" xr:uid="{E90A39F6-978B-4DBD-9F0C-D99FBF7B872A}">
      <text>
        <r>
          <rPr>
            <b/>
            <sz val="9"/>
            <color indexed="81"/>
            <rFont val="MS P ゴシック"/>
            <family val="3"/>
            <charset val="128"/>
          </rPr>
          <t>=CIQ($B27, "IQ_BUILDINGS", $C27)</t>
        </r>
      </text>
    </comment>
    <comment ref="DR27" authorId="0" shapeId="0" xr:uid="{F9AB7206-47DC-472D-A2C2-5A6780ECDD15}">
      <text>
        <r>
          <rPr>
            <b/>
            <sz val="9"/>
            <color indexed="81"/>
            <rFont val="MS P ゴシック"/>
            <family val="3"/>
            <charset val="128"/>
          </rPr>
          <t>=CIQ($B27, "IQ_MACHINERY", $C27)</t>
        </r>
      </text>
    </comment>
    <comment ref="DS27" authorId="0" shapeId="0" xr:uid="{25EA337F-BE0D-431B-BB1C-330C5C16AC38}">
      <text>
        <r>
          <rPr>
            <b/>
            <sz val="9"/>
            <color indexed="81"/>
            <rFont val="MS P ゴシック"/>
            <family val="3"/>
            <charset val="128"/>
          </rPr>
          <t>=CIQ($B27, "IQ_CIP", $C27)</t>
        </r>
      </text>
    </comment>
    <comment ref="DT27" authorId="0" shapeId="0" xr:uid="{39613219-88ED-46E5-B192-10F43C5D2D65}">
      <text>
        <r>
          <rPr>
            <b/>
            <sz val="9"/>
            <color indexed="81"/>
            <rFont val="MS P ゴシック"/>
            <family val="3"/>
            <charset val="128"/>
          </rPr>
          <t>=CIQ($B27, "IQ_FULL_TIME", $C27)</t>
        </r>
      </text>
    </comment>
    <comment ref="DU27" authorId="0" shapeId="0" xr:uid="{EAF13801-D3CB-4A9D-A8C1-A2E3AC861846}">
      <text>
        <r>
          <rPr>
            <b/>
            <sz val="9"/>
            <color indexed="81"/>
            <rFont val="MS P ゴシック"/>
            <family val="3"/>
            <charset val="128"/>
          </rPr>
          <t>=CIQ($B27, "IQ_PART_TIME", $C27)</t>
        </r>
      </text>
    </comment>
    <comment ref="DW27" authorId="0" shapeId="0" xr:uid="{183CB488-7EA0-4905-89B3-57F117C89CD0}">
      <text>
        <r>
          <rPr>
            <b/>
            <sz val="9"/>
            <color indexed="81"/>
            <rFont val="MS P ゴシック"/>
            <family val="3"/>
            <charset val="128"/>
          </rPr>
          <t>=CIQ($B27, "IQ_NI_CF", $C27)</t>
        </r>
      </text>
    </comment>
    <comment ref="DX27" authorId="0" shapeId="0" xr:uid="{34392F02-8749-4FB0-A918-9E295ED74AE2}">
      <text>
        <r>
          <rPr>
            <b/>
            <sz val="9"/>
            <color indexed="81"/>
            <rFont val="MS P ゴシック"/>
            <family val="3"/>
            <charset val="128"/>
          </rPr>
          <t>=CIQ($B27, "IQ_DA_SUPPL_CF", $C27)</t>
        </r>
      </text>
    </comment>
    <comment ref="DY27" authorId="0" shapeId="0" xr:uid="{AFE89C6A-6ABD-4DDB-98CC-4724ED840066}">
      <text>
        <r>
          <rPr>
            <b/>
            <sz val="9"/>
            <color indexed="81"/>
            <rFont val="MS P ゴシック"/>
            <family val="3"/>
            <charset val="128"/>
          </rPr>
          <t>=CIQ($B27, "IQ_GW_INTAN_AMORT_CF", $C27)</t>
        </r>
      </text>
    </comment>
    <comment ref="DZ27" authorId="0" shapeId="0" xr:uid="{7F26BC91-3DE3-436A-81D2-76F7AC1B2D4E}">
      <text>
        <r>
          <rPr>
            <b/>
            <sz val="9"/>
            <color indexed="81"/>
            <rFont val="MS P ゴシック"/>
            <family val="3"/>
            <charset val="128"/>
          </rPr>
          <t>=CIQ($B27, "IQ_DA_CF", $C27)</t>
        </r>
      </text>
    </comment>
    <comment ref="EA27" authorId="0" shapeId="0" xr:uid="{3291C0BB-ECAF-4F82-BE72-49715FE40374}">
      <text>
        <r>
          <rPr>
            <b/>
            <sz val="9"/>
            <color indexed="81"/>
            <rFont val="MS P ゴシック"/>
            <family val="3"/>
            <charset val="128"/>
          </rPr>
          <t>=CIQ($B27, "IQ_MINORITY_INTEREST_CF", $C27)</t>
        </r>
      </text>
    </comment>
    <comment ref="EB27" authorId="0" shapeId="0" xr:uid="{391B4D56-4A2D-4302-B942-65E03622EC00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ASSETS_CF", $C27)</t>
        </r>
      </text>
    </comment>
    <comment ref="EC27" authorId="0" shapeId="0" xr:uid="{4D049A55-8757-4122-8FC4-D2458E12D2C2}">
      <text>
        <r>
          <rPr>
            <b/>
            <sz val="9"/>
            <color indexed="81"/>
            <rFont val="MS P ゴシック"/>
            <family val="3"/>
            <charset val="128"/>
          </rPr>
          <t>=CIQ($B27, "IQ_GAIN_INVEST_CF", $C27)</t>
        </r>
      </text>
    </comment>
    <comment ref="ED27" authorId="0" shapeId="0" xr:uid="{D6B1AD58-16E2-4FA0-8E54-1C463EDCE6F3}">
      <text>
        <r>
          <rPr>
            <b/>
            <sz val="9"/>
            <color indexed="81"/>
            <rFont val="MS P ゴシック"/>
            <family val="3"/>
            <charset val="128"/>
          </rPr>
          <t>=CIQ($B27, "IQ_ASSET_WRITEDOWN_CF", $C27)</t>
        </r>
      </text>
    </comment>
    <comment ref="EE27" authorId="0" shapeId="0" xr:uid="{B8768E31-4A1C-41A1-8C37-2C188D552AD7}">
      <text>
        <r>
          <rPr>
            <b/>
            <sz val="9"/>
            <color indexed="81"/>
            <rFont val="MS P ゴシック"/>
            <family val="3"/>
            <charset val="128"/>
          </rPr>
          <t>=CIQ($B27, "IQ_INC_EQUITY_CF", $C27)</t>
        </r>
      </text>
    </comment>
    <comment ref="EF27" authorId="0" shapeId="0" xr:uid="{F4A154B1-A0CB-4CA1-9EC9-B0860304458C}">
      <text>
        <r>
          <rPr>
            <b/>
            <sz val="9"/>
            <color indexed="81"/>
            <rFont val="MS P ゴシック"/>
            <family val="3"/>
            <charset val="128"/>
          </rPr>
          <t>=CIQ($B27, "IQ_PROV_BAD_DEBTS_CF", $C27)</t>
        </r>
      </text>
    </comment>
    <comment ref="EG27" authorId="0" shapeId="0" xr:uid="{DDA167FA-A5B2-40F2-8BA2-A4EF22FDD0B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OPER_ACT", $C27)</t>
        </r>
      </text>
    </comment>
    <comment ref="EH27" authorId="0" shapeId="0" xr:uid="{60BBD5AC-2C26-4812-9B0F-2C9F5E09B663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R", $C27)</t>
        </r>
      </text>
    </comment>
    <comment ref="EI27" authorId="0" shapeId="0" xr:uid="{5B49AE62-4A8C-4D01-8C08-65B927663E4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INVENTORY", $C27)</t>
        </r>
      </text>
    </comment>
    <comment ref="EJ27" authorId="0" shapeId="0" xr:uid="{B2791434-01C0-4816-B8DD-39643D077E0B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AP", $C27)</t>
        </r>
      </text>
    </comment>
    <comment ref="EK27" authorId="0" shapeId="0" xr:uid="{ED6C5522-CE56-4C33-A732-1C1B4930CCB4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OTHER_NET_OPER_ASSETS", $C27)</t>
        </r>
      </text>
    </comment>
    <comment ref="EL27" authorId="0" shapeId="0" xr:uid="{51328F30-9E5F-4838-9E18-A6615916CD9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OPER", $C27)</t>
        </r>
      </text>
    </comment>
    <comment ref="EM27" authorId="0" shapeId="0" xr:uid="{7024E518-8805-4472-ABF2-33B31BFF3DA8}">
      <text>
        <r>
          <rPr>
            <b/>
            <sz val="9"/>
            <color indexed="81"/>
            <rFont val="MS P ゴシック"/>
            <family val="3"/>
            <charset val="128"/>
          </rPr>
          <t>=CIQ($B27, "IQ_CAPEX", $C27)</t>
        </r>
      </text>
    </comment>
    <comment ref="EN27" authorId="0" shapeId="0" xr:uid="{FF1C026E-19EB-47FC-9E9E-042E6BC464CA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PPE_CF", $C27)</t>
        </r>
      </text>
    </comment>
    <comment ref="EO27" authorId="0" shapeId="0" xr:uid="{D3FB2304-D5F6-416B-B8C3-47FDD49C3361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ACQUIRE_CF", $C27)</t>
        </r>
      </text>
    </comment>
    <comment ref="EP27" authorId="0" shapeId="0" xr:uid="{CAE40E99-A5CC-48D2-A50C-DD932D5CE5B0}">
      <text>
        <r>
          <rPr>
            <b/>
            <sz val="9"/>
            <color indexed="81"/>
            <rFont val="MS P ゴシック"/>
            <family val="3"/>
            <charset val="128"/>
          </rPr>
          <t>=CIQ($B27, "IQ_DIVEST_CF", $C27)</t>
        </r>
      </text>
    </comment>
    <comment ref="EQ27" authorId="0" shapeId="0" xr:uid="{B158F252-7B42-4A3B-B47A-6AE6BF9406F6}">
      <text>
        <r>
          <rPr>
            <b/>
            <sz val="9"/>
            <color indexed="81"/>
            <rFont val="MS P ゴシック"/>
            <family val="3"/>
            <charset val="128"/>
          </rPr>
          <t>=CIQ($B27, "IQ_SALE_INTAN_CF", $C27)</t>
        </r>
      </text>
    </comment>
    <comment ref="ER27" authorId="0" shapeId="0" xr:uid="{BD5F1372-881A-4E51-B5D7-ACF23FE89B78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SECURITY_CF", $C27)</t>
        </r>
      </text>
    </comment>
    <comment ref="ES27" authorId="0" shapeId="0" xr:uid="{A3764F8D-67DF-493B-B305-AE7F998CAA19}">
      <text>
        <r>
          <rPr>
            <b/>
            <sz val="9"/>
            <color indexed="81"/>
            <rFont val="MS P ゴシック"/>
            <family val="3"/>
            <charset val="128"/>
          </rPr>
          <t>=CIQ($B27, "IQ_INVEST_LOANS_CF", $C27)</t>
        </r>
      </text>
    </comment>
    <comment ref="ET27" authorId="0" shapeId="0" xr:uid="{3E9F7DCC-13AD-4CAB-93D6-42E682CF6783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INVEST_ACT_SUPPL", $C27)</t>
        </r>
      </text>
    </comment>
    <comment ref="EU27" authorId="0" shapeId="0" xr:uid="{08319E8B-7488-4269-AAFD-CF65D37008D9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VEST", $C27)</t>
        </r>
      </text>
    </comment>
    <comment ref="EV27" authorId="0" shapeId="0" xr:uid="{E09BAB1E-FEC4-47A7-9CC6-AC79B3BBB2AE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ISSUED", $C27)</t>
        </r>
      </text>
    </comment>
    <comment ref="EW27" authorId="0" shapeId="0" xr:uid="{9AB2DE92-1D2B-411D-AD01-90AA7451EE38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ISSUED", $C27)</t>
        </r>
      </text>
    </comment>
    <comment ref="EX27" authorId="0" shapeId="0" xr:uid="{DAE72131-76F4-4D2C-862D-1D4E104D85A2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ISSUED", $C27)</t>
        </r>
      </text>
    </comment>
    <comment ref="EY27" authorId="0" shapeId="0" xr:uid="{D44099ED-E3A3-4713-8A82-AF0EC6DECB43}">
      <text>
        <r>
          <rPr>
            <b/>
            <sz val="9"/>
            <color indexed="81"/>
            <rFont val="MS P ゴシック"/>
            <family val="3"/>
            <charset val="128"/>
          </rPr>
          <t>=CIQ($B27, "IQ_ST_DEBT_REPAID", $C27)</t>
        </r>
      </text>
    </comment>
    <comment ref="EZ27" authorId="0" shapeId="0" xr:uid="{A170551D-4F48-4165-9C7B-2C4FCE9CB0CF}">
      <text>
        <r>
          <rPr>
            <b/>
            <sz val="9"/>
            <color indexed="81"/>
            <rFont val="MS P ゴシック"/>
            <family val="3"/>
            <charset val="128"/>
          </rPr>
          <t>=CIQ($B27, "IQ_LT_DEBT_REPAID", $C27)</t>
        </r>
      </text>
    </comment>
    <comment ref="FA27" authorId="0" shapeId="0" xr:uid="{457F9CE2-FDD7-40AD-9B3A-329F4828851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EBT_REPAID", $C27)</t>
        </r>
      </text>
    </comment>
    <comment ref="FB27" authorId="0" shapeId="0" xr:uid="{63EEBEBB-DD18-4156-8661-E962EDFB6235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ISSUED", $C27)</t>
        </r>
      </text>
    </comment>
    <comment ref="FC27" authorId="0" shapeId="0" xr:uid="{DEFDB878-2F09-4556-B6A8-375CA53AFC6B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REP", $C27)</t>
        </r>
      </text>
    </comment>
    <comment ref="FD27" authorId="0" shapeId="0" xr:uid="{0B8B7D4C-4101-4EEC-91E8-BAA613E37522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DIV_CF", $C27)</t>
        </r>
      </text>
    </comment>
    <comment ref="FE27" authorId="0" shapeId="0" xr:uid="{9184FF9D-0EE7-4631-B7F5-9E755A49C27C}">
      <text>
        <r>
          <rPr>
            <b/>
            <sz val="9"/>
            <color indexed="81"/>
            <rFont val="MS P ゴシック"/>
            <family val="3"/>
            <charset val="128"/>
          </rPr>
          <t>=CIQ($B27, "IQ_COMMON_PREF_DIV_CF", $C27)</t>
        </r>
      </text>
    </comment>
    <comment ref="FF27" authorId="0" shapeId="0" xr:uid="{3BC3CF4F-D5F5-421E-983E-4EB4E94933A7}">
      <text>
        <r>
          <rPr>
            <b/>
            <sz val="9"/>
            <color indexed="81"/>
            <rFont val="MS P ゴシック"/>
            <family val="3"/>
            <charset val="128"/>
          </rPr>
          <t>=CIQ($B27, "IQ_TOTAL_DIV_PAID_CF", $C27)</t>
        </r>
      </text>
    </comment>
    <comment ref="FG27" authorId="0" shapeId="0" xr:uid="{C6914728-7B5A-4BEC-AF01-1E43502D0B05}">
      <text>
        <r>
          <rPr>
            <b/>
            <sz val="9"/>
            <color indexed="81"/>
            <rFont val="MS P ゴシック"/>
            <family val="3"/>
            <charset val="128"/>
          </rPr>
          <t>=CIQ($B27, "IQ_SPECIAL_DIV_CF", $C27)</t>
        </r>
      </text>
    </comment>
    <comment ref="FH27" authorId="0" shapeId="0" xr:uid="{AB3CFA07-183D-4A63-ABBB-FBF07D81AD25}">
      <text>
        <r>
          <rPr>
            <b/>
            <sz val="9"/>
            <color indexed="81"/>
            <rFont val="MS P ゴシック"/>
            <family val="3"/>
            <charset val="128"/>
          </rPr>
          <t>=CIQ($B27, "IQ_OTHER_FINANCE_ACT_SUPPL", $C27)</t>
        </r>
      </text>
    </comment>
    <comment ref="FI27" authorId="0" shapeId="0" xr:uid="{74C7D8BC-C243-44EC-A475-2B6EECF080FB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FINAN", $C27)</t>
        </r>
      </text>
    </comment>
    <comment ref="FJ27" authorId="0" shapeId="0" xr:uid="{5DFA6049-9B08-4395-B7A1-6E813768D0D0}">
      <text>
        <r>
          <rPr>
            <b/>
            <sz val="9"/>
            <color indexed="81"/>
            <rFont val="MS P ゴシック"/>
            <family val="3"/>
            <charset val="128"/>
          </rPr>
          <t>=CIQ($B27, "IQ_FX", $C27)</t>
        </r>
      </text>
    </comment>
    <comment ref="FK27" authorId="0" shapeId="0" xr:uid="{E5981D8F-5731-4231-B90E-56F5760BC5F8}">
      <text>
        <r>
          <rPr>
            <b/>
            <sz val="9"/>
            <color indexed="81"/>
            <rFont val="MS P ゴシック"/>
            <family val="3"/>
            <charset val="128"/>
          </rPr>
          <t>=CIQ($B27, "IQ_NET_CHANGE", $C27)</t>
        </r>
      </text>
    </comment>
    <comment ref="FM27" authorId="0" shapeId="0" xr:uid="{AE1B5292-D47D-4412-ACA0-CBA9B3FF6D80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INTEREST", $C27)</t>
        </r>
      </text>
    </comment>
    <comment ref="FN27" authorId="0" shapeId="0" xr:uid="{2E367E39-EEA9-4D42-A36E-A1427D19005E}">
      <text>
        <r>
          <rPr>
            <b/>
            <sz val="9"/>
            <color indexed="81"/>
            <rFont val="MS P ゴシック"/>
            <family val="3"/>
            <charset val="128"/>
          </rPr>
          <t>=CIQ($B27, "IQ_CASH_TAXES", $C27)</t>
        </r>
      </text>
    </comment>
    <comment ref="FO27" authorId="0" shapeId="0" xr:uid="{BA8CE0E8-A9BE-4FE5-801F-17A3A921BDF9}">
      <text>
        <r>
          <rPr>
            <b/>
            <sz val="9"/>
            <color indexed="81"/>
            <rFont val="MS P ゴシック"/>
            <family val="3"/>
            <charset val="128"/>
          </rPr>
          <t>=CIQ($B27, "IQ_LEVERED_FCF", $C27)</t>
        </r>
      </text>
    </comment>
    <comment ref="FP27" authorId="0" shapeId="0" xr:uid="{298CCC2C-21CD-4F3E-86E9-0068E7423C68}">
      <text>
        <r>
          <rPr>
            <b/>
            <sz val="9"/>
            <color indexed="81"/>
            <rFont val="MS P ゴシック"/>
            <family val="3"/>
            <charset val="128"/>
          </rPr>
          <t>=CIQ($B27, "IQ_UNLEVERED_FCF", $C27)</t>
        </r>
      </text>
    </comment>
    <comment ref="FQ27" authorId="0" shapeId="0" xr:uid="{6E9C8B0D-A4CB-4B10-8476-C29184740B8A}">
      <text>
        <r>
          <rPr>
            <b/>
            <sz val="9"/>
            <color indexed="81"/>
            <rFont val="MS P ゴシック"/>
            <family val="3"/>
            <charset val="128"/>
          </rPr>
          <t>=CIQ($B27, "IQ_CHANGE_NET_WORKING_CAPITAL", $C27)</t>
        </r>
      </text>
    </comment>
    <comment ref="FR27" authorId="0" shapeId="0" xr:uid="{27131599-A9CC-44F8-A878-CFF960EC077D}">
      <text>
        <r>
          <rPr>
            <b/>
            <sz val="9"/>
            <color indexed="81"/>
            <rFont val="MS P ゴシック"/>
            <family val="3"/>
            <charset val="128"/>
          </rPr>
          <t>=CIQ($B27, "IQ_NET_DEBT_ISSUED", $C27)</t>
        </r>
      </text>
    </comment>
    <comment ref="FS27" authorId="0" shapeId="0" xr:uid="{321AE1F2-4591-463B-8F29-263DB3FCEC6E}">
      <text>
        <r>
          <rPr>
            <b/>
            <sz val="9"/>
            <color indexed="81"/>
            <rFont val="MS P ゴシック"/>
            <family val="3"/>
            <charset val="128"/>
          </rPr>
          <t>=CIQ($B27, "IQ_FILING_CURRENCY", $C27)</t>
        </r>
      </text>
    </comment>
    <comment ref="FT27" authorId="0" shapeId="0" xr:uid="{DF00CC17-43AA-41B3-AC49-B07DC7C30597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DATE_IS", $C27)</t>
        </r>
      </text>
    </comment>
    <comment ref="FU27" authorId="0" shapeId="0" xr:uid="{E9B33252-917D-4DC6-B4D5-976F4059256E}">
      <text>
        <r>
          <rPr>
            <b/>
            <sz val="9"/>
            <color indexed="81"/>
            <rFont val="MS P ゴシック"/>
            <family val="3"/>
            <charset val="128"/>
          </rPr>
          <t>=CIQ($B27, "IQ_PERIODLENGTH_IS", $C27)</t>
        </r>
      </text>
    </comment>
    <comment ref="FV27" authorId="0" shapeId="0" xr:uid="{D8A461B5-2141-4EEC-8468-7CBA44C50EEB}">
      <text>
        <r>
          <rPr>
            <b/>
            <sz val="9"/>
            <color indexed="81"/>
            <rFont val="MS P ゴシック"/>
            <family val="3"/>
            <charset val="128"/>
          </rPr>
          <t>=CIQ($B27, "IQ_MARKETCAP", $FT27)</t>
        </r>
      </text>
    </comment>
    <comment ref="FW27" authorId="0" shapeId="0" xr:uid="{613CE668-6E50-4241-BA72-97D572CE6402}">
      <text>
        <r>
          <rPr>
            <b/>
            <sz val="9"/>
            <color indexed="81"/>
            <rFont val="MS P ゴシック"/>
            <family val="3"/>
            <charset val="128"/>
          </rPr>
          <t>=CIQ($B27, "IQ_CUSTOM_BETA", $FT27)</t>
        </r>
      </text>
    </comment>
    <comment ref="FX27" authorId="0" shapeId="0" xr:uid="{A9F6A5E0-DAB9-4B7F-8C59-99B9865AFD9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5YR", $FT27)</t>
        </r>
      </text>
    </comment>
    <comment ref="FY27" authorId="0" shapeId="0" xr:uid="{7099D30F-FA6C-4553-8B6B-9CC0AFE893BC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2YR", $FT27)</t>
        </r>
      </text>
    </comment>
    <comment ref="FZ27" authorId="0" shapeId="0" xr:uid="{26D21FF2-CF7D-42E2-B18A-9C348D2F73C4}">
      <text>
        <r>
          <rPr>
            <b/>
            <sz val="9"/>
            <color indexed="81"/>
            <rFont val="MS P ゴシック"/>
            <family val="3"/>
            <charset val="128"/>
          </rPr>
          <t>=CIQ($B27, "IQ_BETA_1YR", $FT27)</t>
        </r>
      </text>
    </comment>
    <comment ref="GC27" authorId="0" shapeId="0" xr:uid="{C5162CC4-092B-4BA0-B039-0B2EEE8970C7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TOPIX", "JPY", "H")</t>
        </r>
      </text>
    </comment>
    <comment ref="GD27" authorId="0" shapeId="0" xr:uid="{BD3F6EC0-CF44-4455-9358-6BDA842E0A1A}">
      <text>
        <r>
          <rPr>
            <b/>
            <sz val="9"/>
            <color indexed="81"/>
            <rFont val="MS P ゴシック"/>
            <family val="3"/>
            <charset val="128"/>
          </rPr>
          <t>=CIQ(B27, "IQ_CUSTOM_BETA", "-104W", FT27, , "^N225", "JPY", "H")</t>
        </r>
      </text>
    </comment>
    <comment ref="E28" authorId="0" shapeId="0" xr:uid="{A993FF5A-0408-4A6D-8835-A8A61F99C8B5}">
      <text>
        <r>
          <rPr>
            <b/>
            <sz val="9"/>
            <color indexed="81"/>
            <rFont val="MS P ゴシック"/>
            <family val="3"/>
            <charset val="128"/>
          </rPr>
          <t>=CIQ($B28, "IQ_REV", $C28)</t>
        </r>
      </text>
    </comment>
    <comment ref="F28" authorId="0" shapeId="0" xr:uid="{F1C78CBC-8983-4152-8A9D-F8DF870759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REV", $C28)</t>
        </r>
      </text>
    </comment>
    <comment ref="G28" authorId="0" shapeId="0" xr:uid="{17B522A8-A0F2-47F5-8E1B-F757858929A0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V", $C28)</t>
        </r>
      </text>
    </comment>
    <comment ref="H28" authorId="0" shapeId="0" xr:uid="{8EC414B2-BECA-4D39-8067-FA6BF4C1A3D5}">
      <text>
        <r>
          <rPr>
            <b/>
            <sz val="9"/>
            <color indexed="81"/>
            <rFont val="MS P ゴシック"/>
            <family val="3"/>
            <charset val="128"/>
          </rPr>
          <t>=CIQ($B28, "IQ_COGS", $C28)</t>
        </r>
      </text>
    </comment>
    <comment ref="I28" authorId="0" shapeId="0" xr:uid="{1F1C58BA-9786-4EA3-844E-3D0E750A9236}">
      <text>
        <r>
          <rPr>
            <b/>
            <sz val="9"/>
            <color indexed="81"/>
            <rFont val="MS P ゴシック"/>
            <family val="3"/>
            <charset val="128"/>
          </rPr>
          <t>=CIQ($B28, "IQ_GP", $C28)</t>
        </r>
      </text>
    </comment>
    <comment ref="J28" authorId="0" shapeId="0" xr:uid="{A00A299E-7EC5-473E-AD7A-CD8704EA4761}">
      <text>
        <r>
          <rPr>
            <b/>
            <sz val="9"/>
            <color indexed="81"/>
            <rFont val="MS P ゴシック"/>
            <family val="3"/>
            <charset val="128"/>
          </rPr>
          <t>=CIQ($B28, "IQ_SGA_SUPPL", $C28)</t>
        </r>
      </text>
    </comment>
    <comment ref="K28" authorId="0" shapeId="0" xr:uid="{C82DABBE-C1F7-4F20-AA8F-CF5FEDE84EED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", $C28)</t>
        </r>
      </text>
    </comment>
    <comment ref="L28" authorId="0" shapeId="0" xr:uid="{9365C65A-DF51-424D-B5F5-D715788BABAA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", $C28)</t>
        </r>
      </text>
    </comment>
    <comment ref="M28" authorId="0" shapeId="0" xr:uid="{0D45A392-CF10-45F3-845B-06A92AEF3608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", $C28)</t>
        </r>
      </text>
    </comment>
    <comment ref="N28" authorId="0" shapeId="0" xr:uid="{29575D7C-74AA-414F-A976-64EA4D76E358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", $C28)</t>
        </r>
      </text>
    </comment>
    <comment ref="O28" authorId="0" shapeId="0" xr:uid="{06E68AE3-C03F-4BB0-B451-E0E4EEE77DC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", $C28)</t>
        </r>
      </text>
    </comment>
    <comment ref="P28" authorId="0" shapeId="0" xr:uid="{B20515FE-A4D2-4B42-AFD9-D2713A008043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THER_OPER", $C28)</t>
        </r>
      </text>
    </comment>
    <comment ref="Q28" authorId="0" shapeId="0" xr:uid="{4C2302DD-F0C5-44F2-8E76-05A3FADA7C5A}">
      <text>
        <r>
          <rPr>
            <b/>
            <sz val="9"/>
            <color indexed="81"/>
            <rFont val="MS P ゴシック"/>
            <family val="3"/>
            <charset val="128"/>
          </rPr>
          <t>=CIQ($B28, "IQ_OPER_INC", $C28)</t>
        </r>
      </text>
    </comment>
    <comment ref="R28" authorId="0" shapeId="0" xr:uid="{E8ED0A57-28EF-4781-83D5-21381FCC4693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EXP", $C28)</t>
        </r>
      </text>
    </comment>
    <comment ref="S28" authorId="0" shapeId="0" xr:uid="{CE7F5DFE-EF49-498D-8DF6-EE27805AA58E}">
      <text>
        <r>
          <rPr>
            <b/>
            <sz val="9"/>
            <color indexed="81"/>
            <rFont val="MS P ゴシック"/>
            <family val="3"/>
            <charset val="128"/>
          </rPr>
          <t>=CIQ($B28, "IQ_INTEREST_INVEST_INC", $C28)</t>
        </r>
      </text>
    </comment>
    <comment ref="T28" authorId="0" shapeId="0" xr:uid="{8ED2D100-6FB0-48BF-B560-44AC4F37F9F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INTEREST_EXP", $C28)</t>
        </r>
      </text>
    </comment>
    <comment ref="U28" authorId="0" shapeId="0" xr:uid="{87A914BD-BD42-4C75-AA1F-D31B15FE588D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", $C28)</t>
        </r>
      </text>
    </comment>
    <comment ref="V28" authorId="0" shapeId="0" xr:uid="{040FD712-A06E-4324-B772-51DBF4988EC9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CY_GAIN", $C28)</t>
        </r>
      </text>
    </comment>
    <comment ref="W28" authorId="0" shapeId="0" xr:uid="{2E470EB8-DAFF-4211-A46A-4E522DD88FD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NON_OPER_EXP_SUPPL", $C28)</t>
        </r>
      </text>
    </comment>
    <comment ref="X28" authorId="0" shapeId="0" xr:uid="{F3A296AD-9603-4CF5-AFE8-FDFF17057290}">
      <text>
        <r>
          <rPr>
            <b/>
            <sz val="9"/>
            <color indexed="81"/>
            <rFont val="MS P ゴシック"/>
            <family val="3"/>
            <charset val="128"/>
          </rPr>
          <t>=CIQ($B28, "IQ_EBT_EXCL", $C28)</t>
        </r>
      </text>
    </comment>
    <comment ref="Y28" authorId="0" shapeId="0" xr:uid="{14C444B4-0F61-4AB6-AB2A-FB55D8FBDD6D}">
      <text>
        <r>
          <rPr>
            <b/>
            <sz val="9"/>
            <color indexed="81"/>
            <rFont val="MS P ゴシック"/>
            <family val="3"/>
            <charset val="128"/>
          </rPr>
          <t>=CIQ($B28, "IQ_IMPAIRMENT_GW", $C28)</t>
        </r>
      </text>
    </comment>
    <comment ref="Z28" authorId="0" shapeId="0" xr:uid="{1A39D526-6A19-4FF3-ADB5-40A5F05EB256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", $C28)</t>
        </r>
      </text>
    </comment>
    <comment ref="AA28" authorId="0" shapeId="0" xr:uid="{19566600-3EA2-4C98-B283-56E5DA96544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", $C28)</t>
        </r>
      </text>
    </comment>
    <comment ref="AB28" authorId="0" shapeId="0" xr:uid="{0543F24F-EEF7-4BA6-ACA1-D793A25ADFD5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", $C28)</t>
        </r>
      </text>
    </comment>
    <comment ref="AC28" authorId="0" shapeId="0" xr:uid="{C466D14B-6CCA-4894-B2A2-EA9615035A87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UNUSUAL_SUPPL", $C28)</t>
        </r>
      </text>
    </comment>
    <comment ref="AD28" authorId="0" shapeId="0" xr:uid="{4B9B1BC0-D39C-4A8A-86C5-E12783F94FC3}">
      <text>
        <r>
          <rPr>
            <b/>
            <sz val="9"/>
            <color indexed="81"/>
            <rFont val="MS P ゴシック"/>
            <family val="3"/>
            <charset val="128"/>
          </rPr>
          <t>=CIQ($B28, "IQ_EBT", $C28)</t>
        </r>
      </text>
    </comment>
    <comment ref="AE28" authorId="0" shapeId="0" xr:uid="{2F454156-61FF-4D29-81C0-9C21ABF20247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", $C28)</t>
        </r>
      </text>
    </comment>
    <comment ref="AF28" authorId="0" shapeId="0" xr:uid="{622B905D-4C35-4848-9650-183C0FFEA77A}">
      <text>
        <r>
          <rPr>
            <b/>
            <sz val="9"/>
            <color indexed="81"/>
            <rFont val="MS P ゴシック"/>
            <family val="3"/>
            <charset val="128"/>
          </rPr>
          <t>=CIQ($B28, "IQ_EARNING_CO", $C28)</t>
        </r>
      </text>
    </comment>
    <comment ref="AG28" authorId="0" shapeId="0" xr:uid="{039F6972-E964-40E7-B8B5-EEC2C65A17A2}">
      <text>
        <r>
          <rPr>
            <b/>
            <sz val="9"/>
            <color indexed="81"/>
            <rFont val="MS P ゴシック"/>
            <family val="3"/>
            <charset val="128"/>
          </rPr>
          <t>=CIQ($B28, "IQ_DO", $C28)</t>
        </r>
      </text>
    </comment>
    <comment ref="AH28" authorId="0" shapeId="0" xr:uid="{7B791850-2F10-4253-8827-114E6EF3CBB4}">
      <text>
        <r>
          <rPr>
            <b/>
            <sz val="9"/>
            <color indexed="81"/>
            <rFont val="MS P ゴシック"/>
            <family val="3"/>
            <charset val="128"/>
          </rPr>
          <t>=CIQ($B28, "IQ_EXTRA_ACC_ITEMS", $C28)</t>
        </r>
      </text>
    </comment>
    <comment ref="AI28" authorId="0" shapeId="0" xr:uid="{67AA9017-1E5A-41C1-95BB-261C14BBD615}">
      <text>
        <r>
          <rPr>
            <b/>
            <sz val="9"/>
            <color indexed="81"/>
            <rFont val="MS P ゴシック"/>
            <family val="3"/>
            <charset val="128"/>
          </rPr>
          <t>=CIQ($B28, "IQ_NI_COMPANY", $C28)</t>
        </r>
      </text>
    </comment>
    <comment ref="AJ28" authorId="0" shapeId="0" xr:uid="{14C5DBAB-264A-420D-928F-DBDE44823C5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IS", $C28)</t>
        </r>
      </text>
    </comment>
    <comment ref="AK28" authorId="0" shapeId="0" xr:uid="{63CA7AAB-5A4F-499E-A2F8-009892221AAD}">
      <text>
        <r>
          <rPr>
            <b/>
            <sz val="9"/>
            <color indexed="81"/>
            <rFont val="MS P ゴシック"/>
            <family val="3"/>
            <charset val="128"/>
          </rPr>
          <t>=CIQ($B28, "IQ_NI", $C28)</t>
        </r>
      </text>
    </comment>
    <comment ref="AL28" authorId="0" shapeId="0" xr:uid="{1247345B-311C-426E-ACCF-4FF4D0E0CD36}">
      <text>
        <r>
          <rPr>
            <b/>
            <sz val="9"/>
            <color indexed="81"/>
            <rFont val="MS P ゴシック"/>
            <family val="3"/>
            <charset val="128"/>
          </rPr>
          <t>=CIQ($B28, "IQ_PREF_DIV_OTHER", $C28)</t>
        </r>
      </text>
    </comment>
    <comment ref="AN28" authorId="0" shapeId="0" xr:uid="{6B48A874-EDF5-4133-91B9-42EBC1F224DF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INCL", $C28)</t>
        </r>
      </text>
    </comment>
    <comment ref="AO28" authorId="0" shapeId="0" xr:uid="{A1EC3453-E47A-42BB-B500-212FC37461F9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EPS_EXCL", $C28)</t>
        </r>
      </text>
    </comment>
    <comment ref="AP28" authorId="0" shapeId="0" xr:uid="{7A929D6D-3985-4CEA-873E-5BE918CE0A40}">
      <text>
        <r>
          <rPr>
            <b/>
            <sz val="9"/>
            <color indexed="81"/>
            <rFont val="MS P ゴシック"/>
            <family val="3"/>
            <charset val="128"/>
          </rPr>
          <t>=CIQ($B28, "IQ_BASIC_WEIGHT", $C28)</t>
        </r>
      </text>
    </comment>
    <comment ref="AQ28" authorId="0" shapeId="0" xr:uid="{0EA1ACC9-5CB7-4BCE-B3A6-BED06CDCD5B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INCL", $C28)</t>
        </r>
      </text>
    </comment>
    <comment ref="AR28" authorId="0" shapeId="0" xr:uid="{82ED161F-7683-4503-BC3B-C124189D83F3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EPS_EXCL", $C28)</t>
        </r>
      </text>
    </comment>
    <comment ref="AS28" authorId="0" shapeId="0" xr:uid="{14C260BD-25B6-4B98-AD32-FFCBE6BCC4B5}">
      <text>
        <r>
          <rPr>
            <b/>
            <sz val="9"/>
            <color indexed="81"/>
            <rFont val="MS P ゴシック"/>
            <family val="3"/>
            <charset val="128"/>
          </rPr>
          <t>=CIQ($B28, "IQ_DILUT_WEIGHT", $C28)</t>
        </r>
      </text>
    </comment>
    <comment ref="AT28" authorId="0" shapeId="0" xr:uid="{03ED23CC-896F-47C8-A003-D701D2DABE49}">
      <text>
        <r>
          <rPr>
            <b/>
            <sz val="9"/>
            <color indexed="81"/>
            <rFont val="MS P ゴシック"/>
            <family val="3"/>
            <charset val="128"/>
          </rPr>
          <t>=CIQ($B28, "IQ_DIV_SHARE", $C28)</t>
        </r>
      </text>
    </comment>
    <comment ref="AU28" authorId="0" shapeId="0" xr:uid="{80472BC3-DC17-4698-ACA0-61F0013C1463}">
      <text>
        <r>
          <rPr>
            <b/>
            <sz val="9"/>
            <color indexed="81"/>
            <rFont val="MS P ゴシック"/>
            <family val="3"/>
            <charset val="128"/>
          </rPr>
          <t>=-CIQ($B28, "IQ_TOTAL_DIV_PAID_CF", $C28)/CIQ($B28, "IQ_NI", $C28)</t>
        </r>
      </text>
    </comment>
    <comment ref="AW28" authorId="0" shapeId="0" xr:uid="{1C226EFF-5CC5-4EB8-A4D6-A5605060D38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DA", $C28)</t>
        </r>
      </text>
    </comment>
    <comment ref="AX28" authorId="0" shapeId="0" xr:uid="{17012D2D-C283-491C-84B1-63E42D93C2E4}">
      <text>
        <r>
          <rPr>
            <b/>
            <sz val="9"/>
            <color indexed="81"/>
            <rFont val="MS P ゴシック"/>
            <family val="3"/>
            <charset val="128"/>
          </rPr>
          <t>=CIQ($B28, "IQ_EBITA", $C28)</t>
        </r>
      </text>
    </comment>
    <comment ref="AY28" authorId="0" shapeId="0" xr:uid="{1679AA42-5139-406D-806D-652F2D6DD3A0}">
      <text>
        <r>
          <rPr>
            <b/>
            <sz val="9"/>
            <color indexed="81"/>
            <rFont val="MS P ゴシック"/>
            <family val="3"/>
            <charset val="128"/>
          </rPr>
          <t>=CIQ($B28, "IQ_EBIT", $C28)</t>
        </r>
      </text>
    </comment>
    <comment ref="AZ28" authorId="0" shapeId="0" xr:uid="{4B1D55D9-F448-47CD-9CC9-4FAFFC7EF25E}">
      <text>
        <r>
          <rPr>
            <b/>
            <sz val="9"/>
            <color indexed="81"/>
            <rFont val="MS P ゴシック"/>
            <family val="3"/>
            <charset val="128"/>
          </rPr>
          <t>=CIQ($B28, "IQ_EFFECT_TAX_RATE", $C28)/100</t>
        </r>
      </text>
    </comment>
    <comment ref="BA28" authorId="0" shapeId="0" xr:uid="{65B84728-B77C-413E-9506-588B0F0D3DC0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BC28" authorId="0" shapeId="0" xr:uid="{17168C67-47A2-4D37-9CDA-69CD9450B893}">
      <text>
        <r>
          <rPr>
            <b/>
            <sz val="9"/>
            <color indexed="81"/>
            <rFont val="MS P ゴシック"/>
            <family val="3"/>
            <charset val="128"/>
          </rPr>
          <t>=CIQ($B28, "IQ_ADVERTISING", $C28)</t>
        </r>
      </text>
    </comment>
    <comment ref="BD28" authorId="0" shapeId="0" xr:uid="{603DF258-F985-400E-B3B2-C9F1F08DD9C9}">
      <text>
        <r>
          <rPr>
            <b/>
            <sz val="9"/>
            <color indexed="81"/>
            <rFont val="MS P ゴシック"/>
            <family val="3"/>
            <charset val="128"/>
          </rPr>
          <t>=CIQ($B28, "IQ_SALES_MARKETING", $C28)</t>
        </r>
      </text>
    </comment>
    <comment ref="BE28" authorId="0" shapeId="0" xr:uid="{29029986-5752-45B6-A337-908174C80D1B}">
      <text>
        <r>
          <rPr>
            <b/>
            <sz val="9"/>
            <color indexed="81"/>
            <rFont val="MS P ゴシック"/>
            <family val="3"/>
            <charset val="128"/>
          </rPr>
          <t>=CIQ($B28, "IQ_GA_EXP", $C28)</t>
        </r>
      </text>
    </comment>
    <comment ref="BF28" authorId="0" shapeId="0" xr:uid="{9D301D24-01E9-42B2-B03C-ED544BFFF6D3}">
      <text>
        <r>
          <rPr>
            <b/>
            <sz val="9"/>
            <color indexed="81"/>
            <rFont val="MS P ゴシック"/>
            <family val="3"/>
            <charset val="128"/>
          </rPr>
          <t>=CIQ($B28, "IQ_RD_EXP_FN", $C28)</t>
        </r>
      </text>
    </comment>
    <comment ref="BG28" authorId="0" shapeId="0" xr:uid="{DC11BBA7-39F3-4B73-9643-AB0BB9DB166D}">
      <text>
        <r>
          <rPr>
            <b/>
            <sz val="9"/>
            <color indexed="81"/>
            <rFont val="MS P ゴシック"/>
            <family val="3"/>
            <charset val="128"/>
          </rPr>
          <t>=CIQ($B28, "IQ_NET_RENTAL_EXP", $C28)</t>
        </r>
      </text>
    </comment>
    <comment ref="BH28" authorId="0" shapeId="0" xr:uid="{404C0E6B-E058-4960-8D52-CB8193E20A9C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INT_EXP", $C28)</t>
        </r>
      </text>
    </comment>
    <comment ref="BI28" authorId="0" shapeId="0" xr:uid="{E57B6ED1-63EB-4100-9656-803212948773}">
      <text>
        <r>
          <rPr>
            <b/>
            <sz val="9"/>
            <color indexed="81"/>
            <rFont val="MS P ゴシック"/>
            <family val="3"/>
            <charset val="128"/>
          </rPr>
          <t>=CIQ($B28, "IQ_IMPUT_OPER_LEASE_DEPR", $C28)</t>
        </r>
      </text>
    </comment>
    <comment ref="BL28" authorId="0" shapeId="0" xr:uid="{0EDA351C-F8ED-4AB3-87EE-EDCEA7FAD3B6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EQUIV", $C28)</t>
        </r>
      </text>
    </comment>
    <comment ref="BM28" authorId="0" shapeId="0" xr:uid="{13F2A882-FD49-4C5F-BE35-D5BD577163B0}">
      <text>
        <r>
          <rPr>
            <b/>
            <sz val="9"/>
            <color indexed="81"/>
            <rFont val="MS P ゴシック"/>
            <family val="3"/>
            <charset val="128"/>
          </rPr>
          <t>=CIQ($B28, "IQ_ST_INVEST", $C28)</t>
        </r>
      </text>
    </comment>
    <comment ref="BN28" authorId="0" shapeId="0" xr:uid="{3622D51C-6DFE-4DC2-9BB7-D761580A6B27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ST_INVEST", $C28)</t>
        </r>
      </text>
    </comment>
    <comment ref="BO28" authorId="0" shapeId="0" xr:uid="{FA5C5ED0-B15A-4799-AAC3-6FBA795FA32B}">
      <text>
        <r>
          <rPr>
            <b/>
            <sz val="9"/>
            <color indexed="81"/>
            <rFont val="MS P ゴシック"/>
            <family val="3"/>
            <charset val="128"/>
          </rPr>
          <t>=CIQ($B28, "IQ_AR", $C28)</t>
        </r>
      </text>
    </comment>
    <comment ref="BP28" authorId="0" shapeId="0" xr:uid="{9CE1DD0E-E513-4438-A11C-8754C2D30EFA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RECEIV", $C28)</t>
        </r>
      </text>
    </comment>
    <comment ref="BQ28" authorId="0" shapeId="0" xr:uid="{CF8B6801-A860-49CC-B276-0D408E9BB587}">
      <text>
        <r>
          <rPr>
            <b/>
            <sz val="9"/>
            <color indexed="81"/>
            <rFont val="MS P ゴシック"/>
            <family val="3"/>
            <charset val="128"/>
          </rPr>
          <t>=CIQ($B28, "IQ_INVENTORY", $C28)</t>
        </r>
      </text>
    </comment>
    <comment ref="BR28" authorId="0" shapeId="0" xr:uid="{E37E74AC-7473-4CC4-8D30-3DF852B94DA0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CURRENT", $C28)</t>
        </r>
      </text>
    </comment>
    <comment ref="BS28" authorId="0" shapeId="0" xr:uid="{08278341-7CBE-47EA-8337-AA56CA586FF9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A_SUPPL", $C28)</t>
        </r>
      </text>
    </comment>
    <comment ref="BT28" authorId="0" shapeId="0" xr:uid="{3C7262DB-58B2-49DA-8712-5DBDA006967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A", $C28)</t>
        </r>
      </text>
    </comment>
    <comment ref="BU28" authorId="0" shapeId="0" xr:uid="{D85335D6-3D88-4B21-A3BC-5DFAE972A0A8}">
      <text>
        <r>
          <rPr>
            <b/>
            <sz val="9"/>
            <color indexed="81"/>
            <rFont val="MS P ゴシック"/>
            <family val="3"/>
            <charset val="128"/>
          </rPr>
          <t>=CIQ($B28, "IQ_GPPE", $C28)</t>
        </r>
      </text>
    </comment>
    <comment ref="BV28" authorId="0" shapeId="0" xr:uid="{D6FF577D-DD96-43DD-A97C-34A9F33D722C}">
      <text>
        <r>
          <rPr>
            <b/>
            <sz val="9"/>
            <color indexed="81"/>
            <rFont val="MS P ゴシック"/>
            <family val="3"/>
            <charset val="128"/>
          </rPr>
          <t>=CIQ($B28, "IQ_AD", $C28)</t>
        </r>
      </text>
    </comment>
    <comment ref="BW28" authorId="0" shapeId="0" xr:uid="{1B5A891F-82D8-40A8-8C1A-422A164320F1}">
      <text>
        <r>
          <rPr>
            <b/>
            <sz val="9"/>
            <color indexed="81"/>
            <rFont val="MS P ゴシック"/>
            <family val="3"/>
            <charset val="128"/>
          </rPr>
          <t>=CIQ($B28, "IQ_NPPE", $C28)</t>
        </r>
      </text>
    </comment>
    <comment ref="BX28" authorId="0" shapeId="0" xr:uid="{BF8B68D8-2973-4D59-AAF7-54265D68BCAB}">
      <text>
        <r>
          <rPr>
            <b/>
            <sz val="9"/>
            <color indexed="81"/>
            <rFont val="MS P ゴシック"/>
            <family val="3"/>
            <charset val="128"/>
          </rPr>
          <t>=CIQ($B28, "IQ_LT_INVEST", $C28)</t>
        </r>
      </text>
    </comment>
    <comment ref="BY28" authorId="0" shapeId="0" xr:uid="{434F8A5A-2390-4DA3-AA63-75808C458DBF}">
      <text>
        <r>
          <rPr>
            <b/>
            <sz val="9"/>
            <color indexed="81"/>
            <rFont val="MS P ゴシック"/>
            <family val="3"/>
            <charset val="128"/>
          </rPr>
          <t>=CIQ($B28, "IQ_GW", $C28)</t>
        </r>
      </text>
    </comment>
    <comment ref="BZ28" authorId="0" shapeId="0" xr:uid="{658732F2-531D-47BE-9F4E-34700E427928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TAN", $C28)</t>
        </r>
      </text>
    </comment>
    <comment ref="CA28" authorId="0" shapeId="0" xr:uid="{8BBBB1B8-BEB1-41A9-AC8B-07EBEDCE9738}">
      <text>
        <r>
          <rPr>
            <b/>
            <sz val="9"/>
            <color indexed="81"/>
            <rFont val="MS P ゴシック"/>
            <family val="3"/>
            <charset val="128"/>
          </rPr>
          <t>=CIQ($B28, "IQ_LOANS_RECEIV_LT", $C28)</t>
        </r>
      </text>
    </comment>
    <comment ref="CB28" authorId="0" shapeId="0" xr:uid="{51C4B947-9D32-4E67-BD9D-68D53BA220C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ASSETS_LT", $C28)</t>
        </r>
      </text>
    </comment>
    <comment ref="CC28" authorId="0" shapeId="0" xr:uid="{E03B2C80-7E47-4642-AE75-0FA90FF9762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T_ASSETS", $C28)</t>
        </r>
      </text>
    </comment>
    <comment ref="CD28" authorId="0" shapeId="0" xr:uid="{A5D3088A-F8CD-476A-87A7-4F6DE7EC221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ASSETS", $C28)</t>
        </r>
      </text>
    </comment>
    <comment ref="CF28" authorId="0" shapeId="0" xr:uid="{79C90E77-A62B-4E7B-A28D-E07263984209}">
      <text>
        <r>
          <rPr>
            <b/>
            <sz val="9"/>
            <color indexed="81"/>
            <rFont val="MS P ゴシック"/>
            <family val="3"/>
            <charset val="128"/>
          </rPr>
          <t>=CIQ($B28, "IQ_AP", $C28)</t>
        </r>
      </text>
    </comment>
    <comment ref="CG28" authorId="0" shapeId="0" xr:uid="{C39FAD2F-D1A5-4149-89A4-63F655B1D2F1}">
      <text>
        <r>
          <rPr>
            <b/>
            <sz val="9"/>
            <color indexed="81"/>
            <rFont val="MS P ゴシック"/>
            <family val="3"/>
            <charset val="128"/>
          </rPr>
          <t>=CIQ($B28, "IQ_AE", $C28)</t>
        </r>
      </text>
    </comment>
    <comment ref="CH28" authorId="0" shapeId="0" xr:uid="{D4B8C6DE-0131-4DC3-A89F-016475866739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", $C28)</t>
        </r>
      </text>
    </comment>
    <comment ref="CI28" authorId="0" shapeId="0" xr:uid="{BE67C000-CA74-44D3-8ADF-46EBE061A09F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DEBT", $C28)</t>
        </r>
      </text>
    </comment>
    <comment ref="CJ28" authorId="0" shapeId="0" xr:uid="{212A407C-D366-40F7-9C0A-F81867AF6B12}">
      <text>
        <r>
          <rPr>
            <b/>
            <sz val="9"/>
            <color indexed="81"/>
            <rFont val="MS P ゴシック"/>
            <family val="3"/>
            <charset val="128"/>
          </rPr>
          <t>=CIQ($B28, "IQ_CURRENT_PORT_LEASES", $C28)</t>
        </r>
      </text>
    </comment>
    <comment ref="CK28" authorId="0" shapeId="0" xr:uid="{B967471C-246C-4B0C-9647-5157A6942244}">
      <text>
        <r>
          <rPr>
            <b/>
            <sz val="9"/>
            <color indexed="81"/>
            <rFont val="MS P ゴシック"/>
            <family val="3"/>
            <charset val="128"/>
          </rPr>
          <t>=CIQ($B28, "IQ_INC_TAX_PAY_CURRENT", $C28)</t>
        </r>
      </text>
    </comment>
    <comment ref="CL28" authorId="0" shapeId="0" xr:uid="{FEDDCC23-5A70-4D44-9F08-B5E0AE7D634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CL_SUPPL", $C28)</t>
        </r>
      </text>
    </comment>
    <comment ref="CM28" authorId="0" shapeId="0" xr:uid="{5CAA19A9-C18E-4FBB-951A-5A1E01FCE44C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L", $C28)</t>
        </r>
      </text>
    </comment>
    <comment ref="CN28" authorId="0" shapeId="0" xr:uid="{3882E001-F5BE-418D-8428-9742BA29105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", $C28)</t>
        </r>
      </text>
    </comment>
    <comment ref="CO28" authorId="0" shapeId="0" xr:uid="{93B36DD0-CE77-47E5-8D93-635765551151}">
      <text>
        <r>
          <rPr>
            <b/>
            <sz val="9"/>
            <color indexed="81"/>
            <rFont val="MS P ゴシック"/>
            <family val="3"/>
            <charset val="128"/>
          </rPr>
          <t>=CIQ($B28, "IQ_CAPITAL_LEASES", $C28)</t>
        </r>
      </text>
    </comment>
    <comment ref="CP28" authorId="0" shapeId="0" xr:uid="{C56B43EF-F9D9-47DC-934D-6585AE637E21}">
      <text>
        <r>
          <rPr>
            <b/>
            <sz val="9"/>
            <color indexed="81"/>
            <rFont val="MS P ゴシック"/>
            <family val="3"/>
            <charset val="128"/>
          </rPr>
          <t>=CIQ($B28, "IQ_PENSION", $C28)</t>
        </r>
      </text>
    </comment>
    <comment ref="CQ28" authorId="0" shapeId="0" xr:uid="{BEBD2DFB-5D1C-40E2-8E6D-7C27FEDFBE9A}">
      <text>
        <r>
          <rPr>
            <b/>
            <sz val="9"/>
            <color indexed="81"/>
            <rFont val="MS P ゴシック"/>
            <family val="3"/>
            <charset val="128"/>
          </rPr>
          <t>=CIQ($B28, "IQ_DEF_TAX_LIAB_LT", $C28)</t>
        </r>
      </text>
    </comment>
    <comment ref="CR28" authorId="0" shapeId="0" xr:uid="{2ABFCDE8-D117-4579-96E4-DE734C4FDBF1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LIAB_LT", $C28)</t>
        </r>
      </text>
    </comment>
    <comment ref="CS28" authorId="0" shapeId="0" xr:uid="{CB71AA54-D0D2-42F7-BB17-DA1BDE5C1A4D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", $C28)</t>
        </r>
      </text>
    </comment>
    <comment ref="CT28" authorId="0" shapeId="0" xr:uid="{DC98FAFE-8AAE-42ED-AAE0-11E15169C4FF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", $C28)</t>
        </r>
      </text>
    </comment>
    <comment ref="CU28" authorId="0" shapeId="0" xr:uid="{C36482F4-9A66-4F32-AE82-E8C3922DE7DD}">
      <text>
        <r>
          <rPr>
            <b/>
            <sz val="9"/>
            <color indexed="81"/>
            <rFont val="MS P ゴシック"/>
            <family val="3"/>
            <charset val="128"/>
          </rPr>
          <t>=CIQ($B28, "IQ_APIC", $C28)</t>
        </r>
      </text>
    </comment>
    <comment ref="CV28" authorId="0" shapeId="0" xr:uid="{B4E30F1D-4835-4684-980F-C9F348C26FF1}">
      <text>
        <r>
          <rPr>
            <b/>
            <sz val="9"/>
            <color indexed="81"/>
            <rFont val="MS P ゴシック"/>
            <family val="3"/>
            <charset val="128"/>
          </rPr>
          <t>=CIQ($B28, "IQ_RE", $C28)</t>
        </r>
      </text>
    </comment>
    <comment ref="CW28" authorId="0" shapeId="0" xr:uid="{4776BF23-DA9D-42D4-8CC4-711A44409A91}">
      <text>
        <r>
          <rPr>
            <b/>
            <sz val="9"/>
            <color indexed="81"/>
            <rFont val="MS P ゴシック"/>
            <family val="3"/>
            <charset val="128"/>
          </rPr>
          <t>=CIQ($B28, "IQ_TREASURY", $C28)</t>
        </r>
      </text>
    </comment>
    <comment ref="CX28" authorId="0" shapeId="0" xr:uid="{1C78247C-EF1D-4A09-BA7C-E1769B15CAC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EQUITY", $C28)</t>
        </r>
      </text>
    </comment>
    <comment ref="CY28" authorId="0" shapeId="0" xr:uid="{002D591C-9282-49A6-8D70-61C0A05AFEAB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COMMON_EQUITY", $C28)</t>
        </r>
      </text>
    </comment>
    <comment ref="CZ28" authorId="0" shapeId="0" xr:uid="{072B7FFD-44C9-4EDA-A8A1-B1354E3D3EA1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", $C28)</t>
        </r>
      </text>
    </comment>
    <comment ref="DA28" authorId="0" shapeId="0" xr:uid="{614B44DF-8A37-46AE-BC6B-AC1A10C4BFDE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EQUITY", $C28)</t>
        </r>
      </text>
    </comment>
    <comment ref="DB28" authorId="0" shapeId="0" xr:uid="{56F18BB4-F423-47D4-A4FB-8A6106237135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LIAB_EQUITY", $C28)</t>
        </r>
      </text>
    </comment>
    <comment ref="DD28" authorId="0" shapeId="0" xr:uid="{25D5A1C2-AAA1-4036-AF07-EDB41914D292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FILING_DATE", $C28)</t>
        </r>
      </text>
    </comment>
    <comment ref="DE28" authorId="0" shapeId="0" xr:uid="{76EE04A7-B45B-49AA-BFE1-1802580D0D8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OUTSTANDING_BS_DATE", $C28)</t>
        </r>
      </text>
    </comment>
    <comment ref="DF28" authorId="0" shapeId="0" xr:uid="{6CE98A54-0F65-4BA9-8E59-086C6E5A7C7A}">
      <text>
        <r>
          <rPr>
            <b/>
            <sz val="9"/>
            <color indexed="81"/>
            <rFont val="MS P ゴシック"/>
            <family val="3"/>
            <charset val="128"/>
          </rPr>
          <t>=CIQ($B28, "IQ_BV_SHARE", $C28)</t>
        </r>
      </text>
    </comment>
    <comment ref="DG28" authorId="0" shapeId="0" xr:uid="{C030390C-BCA9-4ADC-AAAA-DB58AD3621B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", $C28)</t>
        </r>
      </text>
    </comment>
    <comment ref="DH28" authorId="0" shapeId="0" xr:uid="{5964355F-4F99-4623-8699-D092A0115E00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", $C28)</t>
        </r>
      </text>
    </comment>
    <comment ref="DI28" authorId="0" shapeId="0" xr:uid="{7C02C5B8-24F4-4686-A0FE-05DEA7A74F45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NET_PBO", $C28)</t>
        </r>
      </text>
    </comment>
    <comment ref="DJ28" authorId="0" shapeId="0" xr:uid="{F08C76E8-9720-4237-ABC0-107732269F5C}">
      <text>
        <r>
          <rPr>
            <b/>
            <sz val="9"/>
            <color indexed="81"/>
            <rFont val="MS P ゴシック"/>
            <family val="3"/>
            <charset val="128"/>
          </rPr>
          <t>=CIQ($B28, "IQ_DEBT_EQUIV_OPER_LEASE", $C28)</t>
        </r>
      </text>
    </comment>
    <comment ref="DK28" authorId="0" shapeId="0" xr:uid="{33659836-A833-4E2C-99B3-D2ECD25FA709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TOTAL", $C28)</t>
        </r>
      </text>
    </comment>
    <comment ref="DL28" authorId="0" shapeId="0" xr:uid="{F11B6D4E-CF03-4A8B-8275-40BDE95EFB39}">
      <text>
        <r>
          <rPr>
            <b/>
            <sz val="9"/>
            <color indexed="81"/>
            <rFont val="MS P ゴシック"/>
            <family val="3"/>
            <charset val="128"/>
          </rPr>
          <t>=CIQ($B28, "IQ_EQUITY_METHOD", $C28)</t>
        </r>
      </text>
    </comment>
    <comment ref="DM28" authorId="0" shapeId="0" xr:uid="{2FB91D5E-FE43-4B03-8D55-3ACE7178D40E}">
      <text>
        <r>
          <rPr>
            <b/>
            <sz val="9"/>
            <color indexed="81"/>
            <rFont val="MS P ゴシック"/>
            <family val="3"/>
            <charset val="128"/>
          </rPr>
          <t>=CIQ($B28, "IQ_RAW_INV", $C28)</t>
        </r>
      </text>
    </comment>
    <comment ref="DN28" authorId="0" shapeId="0" xr:uid="{92D33AB3-F1C9-439A-BA15-B32731ABE629}">
      <text>
        <r>
          <rPr>
            <b/>
            <sz val="9"/>
            <color indexed="81"/>
            <rFont val="MS P ゴシック"/>
            <family val="3"/>
            <charset val="128"/>
          </rPr>
          <t>=CIQ($B28, "IQ_WIP_INV", $C28)</t>
        </r>
      </text>
    </comment>
    <comment ref="DO28" authorId="0" shapeId="0" xr:uid="{CD98788A-263A-4398-9D2C-C5DFA2BE1B1B}">
      <text>
        <r>
          <rPr>
            <b/>
            <sz val="9"/>
            <color indexed="81"/>
            <rFont val="MS P ゴシック"/>
            <family val="3"/>
            <charset val="128"/>
          </rPr>
          <t>=CIQ($B28, "IQ_FINISHED_INV", $C28)</t>
        </r>
      </text>
    </comment>
    <comment ref="DP28" authorId="0" shapeId="0" xr:uid="{D92F9420-44C0-4AC6-9ACE-A0547F6891C1}">
      <text>
        <r>
          <rPr>
            <b/>
            <sz val="9"/>
            <color indexed="81"/>
            <rFont val="MS P ゴシック"/>
            <family val="3"/>
            <charset val="128"/>
          </rPr>
          <t>=CIQ($B28, "IQ_LAND", $C28)</t>
        </r>
      </text>
    </comment>
    <comment ref="DQ28" authorId="0" shapeId="0" xr:uid="{6BA08554-61C0-400C-A148-FA46A4B5ADBC}">
      <text>
        <r>
          <rPr>
            <b/>
            <sz val="9"/>
            <color indexed="81"/>
            <rFont val="MS P ゴシック"/>
            <family val="3"/>
            <charset val="128"/>
          </rPr>
          <t>=CIQ($B28, "IQ_BUILDINGS", $C28)</t>
        </r>
      </text>
    </comment>
    <comment ref="DR28" authorId="0" shapeId="0" xr:uid="{394AFACA-8EDB-4D64-BB91-95EBA359E309}">
      <text>
        <r>
          <rPr>
            <b/>
            <sz val="9"/>
            <color indexed="81"/>
            <rFont val="MS P ゴシック"/>
            <family val="3"/>
            <charset val="128"/>
          </rPr>
          <t>=CIQ($B28, "IQ_MACHINERY", $C28)</t>
        </r>
      </text>
    </comment>
    <comment ref="DS28" authorId="0" shapeId="0" xr:uid="{E48581A1-DF22-4DD2-82C2-E8A71E7D84F1}">
      <text>
        <r>
          <rPr>
            <b/>
            <sz val="9"/>
            <color indexed="81"/>
            <rFont val="MS P ゴシック"/>
            <family val="3"/>
            <charset val="128"/>
          </rPr>
          <t>=CIQ($B28, "IQ_CIP", $C28)</t>
        </r>
      </text>
    </comment>
    <comment ref="DT28" authorId="0" shapeId="0" xr:uid="{85510A07-5886-4D6E-9AB7-CA1F406E2B36}">
      <text>
        <r>
          <rPr>
            <b/>
            <sz val="9"/>
            <color indexed="81"/>
            <rFont val="MS P ゴシック"/>
            <family val="3"/>
            <charset val="128"/>
          </rPr>
          <t>=CIQ($B28, "IQ_FULL_TIME", $C28)</t>
        </r>
      </text>
    </comment>
    <comment ref="DU28" authorId="0" shapeId="0" xr:uid="{8FECB25F-7A67-48DD-B339-1879CDAA6967}">
      <text>
        <r>
          <rPr>
            <b/>
            <sz val="9"/>
            <color indexed="81"/>
            <rFont val="MS P ゴシック"/>
            <family val="3"/>
            <charset val="128"/>
          </rPr>
          <t>=CIQ($B28, "IQ_PART_TIME", $C28)</t>
        </r>
      </text>
    </comment>
    <comment ref="DW28" authorId="0" shapeId="0" xr:uid="{CE48BC22-8E28-4D54-A463-543A7FA494C2}">
      <text>
        <r>
          <rPr>
            <b/>
            <sz val="9"/>
            <color indexed="81"/>
            <rFont val="MS P ゴシック"/>
            <family val="3"/>
            <charset val="128"/>
          </rPr>
          <t>=CIQ($B28, "IQ_NI_CF", $C28)</t>
        </r>
      </text>
    </comment>
    <comment ref="DX28" authorId="0" shapeId="0" xr:uid="{E9DEB1AD-413F-4B5C-9EE0-8D98478CF2C4}">
      <text>
        <r>
          <rPr>
            <b/>
            <sz val="9"/>
            <color indexed="81"/>
            <rFont val="MS P ゴシック"/>
            <family val="3"/>
            <charset val="128"/>
          </rPr>
          <t>=CIQ($B28, "IQ_DA_SUPPL_CF", $C28)</t>
        </r>
      </text>
    </comment>
    <comment ref="DY28" authorId="0" shapeId="0" xr:uid="{517B0EC0-2234-4C0D-9DC9-7CE679508537}">
      <text>
        <r>
          <rPr>
            <b/>
            <sz val="9"/>
            <color indexed="81"/>
            <rFont val="MS P ゴシック"/>
            <family val="3"/>
            <charset val="128"/>
          </rPr>
          <t>=CIQ($B28, "IQ_GW_INTAN_AMORT_CF", $C28)</t>
        </r>
      </text>
    </comment>
    <comment ref="DZ28" authorId="0" shapeId="0" xr:uid="{289E9933-4462-4E50-9536-9FF67AE964E1}">
      <text>
        <r>
          <rPr>
            <b/>
            <sz val="9"/>
            <color indexed="81"/>
            <rFont val="MS P ゴシック"/>
            <family val="3"/>
            <charset val="128"/>
          </rPr>
          <t>=CIQ($B28, "IQ_DA_CF", $C28)</t>
        </r>
      </text>
    </comment>
    <comment ref="EA28" authorId="0" shapeId="0" xr:uid="{61F4F2AB-E7AD-4751-AF58-3B037F64F140}">
      <text>
        <r>
          <rPr>
            <b/>
            <sz val="9"/>
            <color indexed="81"/>
            <rFont val="MS P ゴシック"/>
            <family val="3"/>
            <charset val="128"/>
          </rPr>
          <t>=CIQ($B28, "IQ_MINORITY_INTEREST_CF", $C28)</t>
        </r>
      </text>
    </comment>
    <comment ref="EB28" authorId="0" shapeId="0" xr:uid="{7FDD8BF9-79E3-48C6-BB0E-392EFEFB2D80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ASSETS_CF", $C28)</t>
        </r>
      </text>
    </comment>
    <comment ref="EC28" authorId="0" shapeId="0" xr:uid="{C504CB40-0378-4BF9-9EC5-7895C7603652}">
      <text>
        <r>
          <rPr>
            <b/>
            <sz val="9"/>
            <color indexed="81"/>
            <rFont val="MS P ゴシック"/>
            <family val="3"/>
            <charset val="128"/>
          </rPr>
          <t>=CIQ($B28, "IQ_GAIN_INVEST_CF", $C28)</t>
        </r>
      </text>
    </comment>
    <comment ref="ED28" authorId="0" shapeId="0" xr:uid="{8BC0634F-50DF-440D-8E14-B27FAB75EA6C}">
      <text>
        <r>
          <rPr>
            <b/>
            <sz val="9"/>
            <color indexed="81"/>
            <rFont val="MS P ゴシック"/>
            <family val="3"/>
            <charset val="128"/>
          </rPr>
          <t>=CIQ($B28, "IQ_ASSET_WRITEDOWN_CF", $C28)</t>
        </r>
      </text>
    </comment>
    <comment ref="EE28" authorId="0" shapeId="0" xr:uid="{8786D038-2FF9-48DC-820E-9F5428957C21}">
      <text>
        <r>
          <rPr>
            <b/>
            <sz val="9"/>
            <color indexed="81"/>
            <rFont val="MS P ゴシック"/>
            <family val="3"/>
            <charset val="128"/>
          </rPr>
          <t>=CIQ($B28, "IQ_INC_EQUITY_CF", $C28)</t>
        </r>
      </text>
    </comment>
    <comment ref="EF28" authorId="0" shapeId="0" xr:uid="{9B38FB80-7A7F-4970-ADD7-41060ED01177}">
      <text>
        <r>
          <rPr>
            <b/>
            <sz val="9"/>
            <color indexed="81"/>
            <rFont val="MS P ゴシック"/>
            <family val="3"/>
            <charset val="128"/>
          </rPr>
          <t>=CIQ($B28, "IQ_PROV_BAD_DEBTS_CF", $C28)</t>
        </r>
      </text>
    </comment>
    <comment ref="EG28" authorId="0" shapeId="0" xr:uid="{0346175A-4839-43A5-AD98-8A44226B8F66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OPER_ACT", $C28)</t>
        </r>
      </text>
    </comment>
    <comment ref="EH28" authorId="0" shapeId="0" xr:uid="{4BFD4C80-F0C8-4F53-A1D4-785B1BB2BA3E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R", $C28)</t>
        </r>
      </text>
    </comment>
    <comment ref="EI28" authorId="0" shapeId="0" xr:uid="{D05432CA-B70A-443B-9A7B-E152B693F37A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INVENTORY", $C28)</t>
        </r>
      </text>
    </comment>
    <comment ref="EJ28" authorId="0" shapeId="0" xr:uid="{BDBCC751-78B3-49C6-AE3D-098600116A1F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AP", $C28)</t>
        </r>
      </text>
    </comment>
    <comment ref="EK28" authorId="0" shapeId="0" xr:uid="{DB6DA533-150F-40EE-B487-414518ED81D2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OTHER_NET_OPER_ASSETS", $C28)</t>
        </r>
      </text>
    </comment>
    <comment ref="EL28" authorId="0" shapeId="0" xr:uid="{73B9A0E4-149B-4BE7-B145-A03F9751B1C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OPER", $C28)</t>
        </r>
      </text>
    </comment>
    <comment ref="EM28" authorId="0" shapeId="0" xr:uid="{522389C5-0B58-4B82-902F-A7BA14CD060A}">
      <text>
        <r>
          <rPr>
            <b/>
            <sz val="9"/>
            <color indexed="81"/>
            <rFont val="MS P ゴシック"/>
            <family val="3"/>
            <charset val="128"/>
          </rPr>
          <t>=CIQ($B28, "IQ_CAPEX", $C28)</t>
        </r>
      </text>
    </comment>
    <comment ref="EN28" authorId="0" shapeId="0" xr:uid="{38EE016C-1649-4672-A3D4-E75C703E6DEE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PPE_CF", $C28)</t>
        </r>
      </text>
    </comment>
    <comment ref="EO28" authorId="0" shapeId="0" xr:uid="{E216973C-ACB7-42A7-AB34-0B6214CFE3A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ACQUIRE_CF", $C28)</t>
        </r>
      </text>
    </comment>
    <comment ref="EP28" authorId="0" shapeId="0" xr:uid="{CDD2200F-BF5A-498B-B506-6A40F8BC1748}">
      <text>
        <r>
          <rPr>
            <b/>
            <sz val="9"/>
            <color indexed="81"/>
            <rFont val="MS P ゴシック"/>
            <family val="3"/>
            <charset val="128"/>
          </rPr>
          <t>=CIQ($B28, "IQ_DIVEST_CF", $C28)</t>
        </r>
      </text>
    </comment>
    <comment ref="EQ28" authorId="0" shapeId="0" xr:uid="{180F02AE-4676-4C4B-B7EA-04A208840C4F}">
      <text>
        <r>
          <rPr>
            <b/>
            <sz val="9"/>
            <color indexed="81"/>
            <rFont val="MS P ゴシック"/>
            <family val="3"/>
            <charset val="128"/>
          </rPr>
          <t>=CIQ($B28, "IQ_SALE_INTAN_CF", $C28)</t>
        </r>
      </text>
    </comment>
    <comment ref="ER28" authorId="0" shapeId="0" xr:uid="{6517D79A-D082-4CC8-8336-8337A28CFCA1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SECURITY_CF", $C28)</t>
        </r>
      </text>
    </comment>
    <comment ref="ES28" authorId="0" shapeId="0" xr:uid="{F7C5B05B-2053-4213-B6EB-2C065AEFCE82}">
      <text>
        <r>
          <rPr>
            <b/>
            <sz val="9"/>
            <color indexed="81"/>
            <rFont val="MS P ゴシック"/>
            <family val="3"/>
            <charset val="128"/>
          </rPr>
          <t>=CIQ($B28, "IQ_INVEST_LOANS_CF", $C28)</t>
        </r>
      </text>
    </comment>
    <comment ref="ET28" authorId="0" shapeId="0" xr:uid="{4F5A2B1C-3E63-4FBA-9003-B49F18C3BF75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INVEST_ACT_SUPPL", $C28)</t>
        </r>
      </text>
    </comment>
    <comment ref="EU28" authorId="0" shapeId="0" xr:uid="{FBEDF047-36BB-4637-B3E8-D0ACC6AFA7D8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VEST", $C28)</t>
        </r>
      </text>
    </comment>
    <comment ref="EV28" authorId="0" shapeId="0" xr:uid="{1CD7EED0-9124-463A-AA46-34308469203A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ISSUED", $C28)</t>
        </r>
      </text>
    </comment>
    <comment ref="EW28" authorId="0" shapeId="0" xr:uid="{2F929F05-7D3E-4E3C-B7E9-EC6E3A5381AB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ISSUED", $C28)</t>
        </r>
      </text>
    </comment>
    <comment ref="EX28" authorId="0" shapeId="0" xr:uid="{37FC4113-95F5-4D81-8E93-6A8CB7218538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ISSUED", $C28)</t>
        </r>
      </text>
    </comment>
    <comment ref="EY28" authorId="0" shapeId="0" xr:uid="{303D5B0C-08B5-4912-8AEC-87263A792BC5}">
      <text>
        <r>
          <rPr>
            <b/>
            <sz val="9"/>
            <color indexed="81"/>
            <rFont val="MS P ゴシック"/>
            <family val="3"/>
            <charset val="128"/>
          </rPr>
          <t>=CIQ($B28, "IQ_ST_DEBT_REPAID", $C28)</t>
        </r>
      </text>
    </comment>
    <comment ref="EZ28" authorId="0" shapeId="0" xr:uid="{5CD5852F-1153-4DBB-B96F-A31114EA0D11}">
      <text>
        <r>
          <rPr>
            <b/>
            <sz val="9"/>
            <color indexed="81"/>
            <rFont val="MS P ゴシック"/>
            <family val="3"/>
            <charset val="128"/>
          </rPr>
          <t>=CIQ($B28, "IQ_LT_DEBT_REPAID", $C28)</t>
        </r>
      </text>
    </comment>
    <comment ref="FA28" authorId="0" shapeId="0" xr:uid="{2E9AF68D-4011-45DB-AB95-51AE7AE5D1AF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EBT_REPAID", $C28)</t>
        </r>
      </text>
    </comment>
    <comment ref="FB28" authorId="0" shapeId="0" xr:uid="{771DB630-F2D5-45FB-8513-B2A4C94AC936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ISSUED", $C28)</t>
        </r>
      </text>
    </comment>
    <comment ref="FC28" authorId="0" shapeId="0" xr:uid="{D71ACFE6-1D88-471D-AF3C-38EC514273B9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REP", $C28)</t>
        </r>
      </text>
    </comment>
    <comment ref="FD28" authorId="0" shapeId="0" xr:uid="{42808C3A-C8B1-43E5-A9B4-C84EC5608118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DIV_CF", $C28)</t>
        </r>
      </text>
    </comment>
    <comment ref="FE28" authorId="0" shapeId="0" xr:uid="{A4FC8F60-3756-4BEF-AFEC-C8F111C3DCD3}">
      <text>
        <r>
          <rPr>
            <b/>
            <sz val="9"/>
            <color indexed="81"/>
            <rFont val="MS P ゴシック"/>
            <family val="3"/>
            <charset val="128"/>
          </rPr>
          <t>=CIQ($B28, "IQ_COMMON_PREF_DIV_CF", $C28)</t>
        </r>
      </text>
    </comment>
    <comment ref="FF28" authorId="0" shapeId="0" xr:uid="{CBB730E6-8DB3-48E1-8B79-2C0098DB86C1}">
      <text>
        <r>
          <rPr>
            <b/>
            <sz val="9"/>
            <color indexed="81"/>
            <rFont val="MS P ゴシック"/>
            <family val="3"/>
            <charset val="128"/>
          </rPr>
          <t>=CIQ($B28, "IQ_TOTAL_DIV_PAID_CF", $C28)</t>
        </r>
      </text>
    </comment>
    <comment ref="FG28" authorId="0" shapeId="0" xr:uid="{50178ADB-517F-4102-8E46-F04BEEF24C0C}">
      <text>
        <r>
          <rPr>
            <b/>
            <sz val="9"/>
            <color indexed="81"/>
            <rFont val="MS P ゴシック"/>
            <family val="3"/>
            <charset val="128"/>
          </rPr>
          <t>=CIQ($B28, "IQ_SPECIAL_DIV_CF", $C28)</t>
        </r>
      </text>
    </comment>
    <comment ref="FH28" authorId="0" shapeId="0" xr:uid="{4059FE2B-2233-46E2-9DAB-C068B446E3B4}">
      <text>
        <r>
          <rPr>
            <b/>
            <sz val="9"/>
            <color indexed="81"/>
            <rFont val="MS P ゴシック"/>
            <family val="3"/>
            <charset val="128"/>
          </rPr>
          <t>=CIQ($B28, "IQ_OTHER_FINANCE_ACT_SUPPL", $C28)</t>
        </r>
      </text>
    </comment>
    <comment ref="FI28" authorId="0" shapeId="0" xr:uid="{E38B7C20-3F73-4F08-8713-27822EB46DC3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FINAN", $C28)</t>
        </r>
      </text>
    </comment>
    <comment ref="FJ28" authorId="0" shapeId="0" xr:uid="{A7FBE200-BC69-4F0B-AEB9-B371C36770B3}">
      <text>
        <r>
          <rPr>
            <b/>
            <sz val="9"/>
            <color indexed="81"/>
            <rFont val="MS P ゴシック"/>
            <family val="3"/>
            <charset val="128"/>
          </rPr>
          <t>=CIQ($B28, "IQ_FX", $C28)</t>
        </r>
      </text>
    </comment>
    <comment ref="FK28" authorId="0" shapeId="0" xr:uid="{CC0A2CE9-5BB7-41A3-9FC0-AA0AD8F8FE8E}">
      <text>
        <r>
          <rPr>
            <b/>
            <sz val="9"/>
            <color indexed="81"/>
            <rFont val="MS P ゴシック"/>
            <family val="3"/>
            <charset val="128"/>
          </rPr>
          <t>=CIQ($B28, "IQ_NET_CHANGE", $C28)</t>
        </r>
      </text>
    </comment>
    <comment ref="FM28" authorId="0" shapeId="0" xr:uid="{8F81C962-AED4-41C6-81E6-19A43A716304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INTEREST", $C28)</t>
        </r>
      </text>
    </comment>
    <comment ref="FN28" authorId="0" shapeId="0" xr:uid="{F08E371B-8AA9-4CAC-BF18-02E1DA3FF210}">
      <text>
        <r>
          <rPr>
            <b/>
            <sz val="9"/>
            <color indexed="81"/>
            <rFont val="MS P ゴシック"/>
            <family val="3"/>
            <charset val="128"/>
          </rPr>
          <t>=CIQ($B28, "IQ_CASH_TAXES", $C28)</t>
        </r>
      </text>
    </comment>
    <comment ref="FO28" authorId="0" shapeId="0" xr:uid="{E1A4C243-5E9D-4923-A63B-B2E3563F804B}">
      <text>
        <r>
          <rPr>
            <b/>
            <sz val="9"/>
            <color indexed="81"/>
            <rFont val="MS P ゴシック"/>
            <family val="3"/>
            <charset val="128"/>
          </rPr>
          <t>=CIQ($B28, "IQ_LEVERED_FCF", $C28)</t>
        </r>
      </text>
    </comment>
    <comment ref="FP28" authorId="0" shapeId="0" xr:uid="{15653CD7-7E6C-47D8-8106-C9FD55095A84}">
      <text>
        <r>
          <rPr>
            <b/>
            <sz val="9"/>
            <color indexed="81"/>
            <rFont val="MS P ゴシック"/>
            <family val="3"/>
            <charset val="128"/>
          </rPr>
          <t>=CIQ($B28, "IQ_UNLEVERED_FCF", $C28)</t>
        </r>
      </text>
    </comment>
    <comment ref="FQ28" authorId="0" shapeId="0" xr:uid="{8B47EA3E-147E-4FEE-9F82-0AB21EBAE06D}">
      <text>
        <r>
          <rPr>
            <b/>
            <sz val="9"/>
            <color indexed="81"/>
            <rFont val="MS P ゴシック"/>
            <family val="3"/>
            <charset val="128"/>
          </rPr>
          <t>=CIQ($B28, "IQ_CHANGE_NET_WORKING_CAPITAL", $C28)</t>
        </r>
      </text>
    </comment>
    <comment ref="FR28" authorId="0" shapeId="0" xr:uid="{A381C3D7-2E11-41F0-9437-8BE3442E6914}">
      <text>
        <r>
          <rPr>
            <b/>
            <sz val="9"/>
            <color indexed="81"/>
            <rFont val="MS P ゴシック"/>
            <family val="3"/>
            <charset val="128"/>
          </rPr>
          <t>=CIQ($B28, "IQ_NET_DEBT_ISSUED", $C28)</t>
        </r>
      </text>
    </comment>
    <comment ref="FS28" authorId="0" shapeId="0" xr:uid="{465D979F-F9CD-4E3D-BBBA-F03C817B8389}">
      <text>
        <r>
          <rPr>
            <b/>
            <sz val="9"/>
            <color indexed="81"/>
            <rFont val="MS P ゴシック"/>
            <family val="3"/>
            <charset val="128"/>
          </rPr>
          <t>=CIQ($B28, "IQ_FILING_CURRENCY", $C28)</t>
        </r>
      </text>
    </comment>
    <comment ref="FT28" authorId="0" shapeId="0" xr:uid="{CB6BB7CF-5F61-4D94-94AD-76899A6AC417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DATE_IS", $C28)</t>
        </r>
      </text>
    </comment>
    <comment ref="FU28" authorId="0" shapeId="0" xr:uid="{FAF100AF-4E71-448F-B4E6-97CB060E9959}">
      <text>
        <r>
          <rPr>
            <b/>
            <sz val="9"/>
            <color indexed="81"/>
            <rFont val="MS P ゴシック"/>
            <family val="3"/>
            <charset val="128"/>
          </rPr>
          <t>=CIQ($B28, "IQ_PERIODLENGTH_IS", $C28)</t>
        </r>
      </text>
    </comment>
    <comment ref="FV28" authorId="0" shapeId="0" xr:uid="{C2F1CC41-8346-431D-AFB8-6FB7F984A3AC}">
      <text>
        <r>
          <rPr>
            <b/>
            <sz val="9"/>
            <color indexed="81"/>
            <rFont val="MS P ゴシック"/>
            <family val="3"/>
            <charset val="128"/>
          </rPr>
          <t>=CIQ($B28, "IQ_MARKETCAP", $FT28)</t>
        </r>
      </text>
    </comment>
    <comment ref="FW28" authorId="0" shapeId="0" xr:uid="{13F4FF79-B956-4C1D-8CFC-4D0C00933729}">
      <text>
        <r>
          <rPr>
            <b/>
            <sz val="9"/>
            <color indexed="81"/>
            <rFont val="MS P ゴシック"/>
            <family val="3"/>
            <charset val="128"/>
          </rPr>
          <t>=CIQ($B28, "IQ_CUSTOM_BETA", $FT28)</t>
        </r>
      </text>
    </comment>
    <comment ref="FX28" authorId="0" shapeId="0" xr:uid="{AC149D74-2B49-4ADF-A7A6-0C08CED5AD90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5YR", $FT28)</t>
        </r>
      </text>
    </comment>
    <comment ref="FY28" authorId="0" shapeId="0" xr:uid="{70EAE57B-BF82-4AF8-8948-0DCF1051BB8F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2YR", $FT28)</t>
        </r>
      </text>
    </comment>
    <comment ref="FZ28" authorId="0" shapeId="0" xr:uid="{4884DB0F-DAB5-47B0-BD29-0207C1EADC28}">
      <text>
        <r>
          <rPr>
            <b/>
            <sz val="9"/>
            <color indexed="81"/>
            <rFont val="MS P ゴシック"/>
            <family val="3"/>
            <charset val="128"/>
          </rPr>
          <t>=CIQ($B28, "IQ_BETA_1YR", $FT28)</t>
        </r>
      </text>
    </comment>
    <comment ref="GC28" authorId="0" shapeId="0" xr:uid="{DF599B4C-053D-402B-8628-48D6CE799F52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TOPIX", "JPY", "H")</t>
        </r>
      </text>
    </comment>
    <comment ref="GD28" authorId="0" shapeId="0" xr:uid="{E20215E7-446B-4F14-B91F-452EBE70CEB8}">
      <text>
        <r>
          <rPr>
            <b/>
            <sz val="9"/>
            <color indexed="81"/>
            <rFont val="MS P ゴシック"/>
            <family val="3"/>
            <charset val="128"/>
          </rPr>
          <t>=CIQ(B28, "IQ_CUSTOM_BETA", "-104W", FT28, , "^N225", "JPY", "H")</t>
        </r>
      </text>
    </comment>
    <comment ref="E29" authorId="0" shapeId="0" xr:uid="{8A9478A4-8C00-47AE-9A71-2092BF1C634C}">
      <text>
        <r>
          <rPr>
            <b/>
            <sz val="9"/>
            <color indexed="81"/>
            <rFont val="MS P ゴシック"/>
            <family val="3"/>
            <charset val="128"/>
          </rPr>
          <t>=CIQ($B29, "IQ_REV", $C29)</t>
        </r>
      </text>
    </comment>
    <comment ref="F29" authorId="0" shapeId="0" xr:uid="{4C841C42-7A7A-4887-8E6D-874CA0755B7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REV", $C29)</t>
        </r>
      </text>
    </comment>
    <comment ref="G29" authorId="0" shapeId="0" xr:uid="{5902FDDB-95EA-4EFE-98F7-2654BA4F2F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V", $C29)</t>
        </r>
      </text>
    </comment>
    <comment ref="H29" authorId="0" shapeId="0" xr:uid="{8E343B32-3479-4250-901C-79EDE769821B}">
      <text>
        <r>
          <rPr>
            <b/>
            <sz val="9"/>
            <color indexed="81"/>
            <rFont val="MS P ゴシック"/>
            <family val="3"/>
            <charset val="128"/>
          </rPr>
          <t>=CIQ($B29, "IQ_COGS", $C29)</t>
        </r>
      </text>
    </comment>
    <comment ref="I29" authorId="0" shapeId="0" xr:uid="{4117BC90-0F30-4730-831A-B40CD8362F2A}">
      <text>
        <r>
          <rPr>
            <b/>
            <sz val="9"/>
            <color indexed="81"/>
            <rFont val="MS P ゴシック"/>
            <family val="3"/>
            <charset val="128"/>
          </rPr>
          <t>=CIQ($B29, "IQ_GP", $C29)</t>
        </r>
      </text>
    </comment>
    <comment ref="J29" authorId="0" shapeId="0" xr:uid="{32069B29-1C9F-406A-892C-95659D655F66}">
      <text>
        <r>
          <rPr>
            <b/>
            <sz val="9"/>
            <color indexed="81"/>
            <rFont val="MS P ゴシック"/>
            <family val="3"/>
            <charset val="128"/>
          </rPr>
          <t>=CIQ($B29, "IQ_SGA_SUPPL", $C29)</t>
        </r>
      </text>
    </comment>
    <comment ref="K29" authorId="0" shapeId="0" xr:uid="{1F867B50-9AAD-4B85-95E5-E8AE6418ECC8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", $C29)</t>
        </r>
      </text>
    </comment>
    <comment ref="L29" authorId="0" shapeId="0" xr:uid="{B1181D82-3BFD-48C4-9F8F-560B41E5365F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", $C29)</t>
        </r>
      </text>
    </comment>
    <comment ref="M29" authorId="0" shapeId="0" xr:uid="{35A4A170-95D9-402E-B4FA-F3DD4CCD3E1F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", $C29)</t>
        </r>
      </text>
    </comment>
    <comment ref="N29" authorId="0" shapeId="0" xr:uid="{947440B4-F85C-42C8-B65D-9396C5A27FF0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", $C29)</t>
        </r>
      </text>
    </comment>
    <comment ref="O29" authorId="0" shapeId="0" xr:uid="{3A13CA25-25FC-457F-BBFF-B0BA12062FB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", $C29)</t>
        </r>
      </text>
    </comment>
    <comment ref="P29" authorId="0" shapeId="0" xr:uid="{52383D46-41B3-4A96-9A13-72C08262528E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THER_OPER", $C29)</t>
        </r>
      </text>
    </comment>
    <comment ref="Q29" authorId="0" shapeId="0" xr:uid="{6E934951-F878-4AB5-B3D9-3615CCA31BED}">
      <text>
        <r>
          <rPr>
            <b/>
            <sz val="9"/>
            <color indexed="81"/>
            <rFont val="MS P ゴシック"/>
            <family val="3"/>
            <charset val="128"/>
          </rPr>
          <t>=CIQ($B29, "IQ_OPER_INC", $C29)</t>
        </r>
      </text>
    </comment>
    <comment ref="R29" authorId="0" shapeId="0" xr:uid="{733270B7-2FBA-47FA-A9AB-4DCAB7482750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EXP", $C29)</t>
        </r>
      </text>
    </comment>
    <comment ref="S29" authorId="0" shapeId="0" xr:uid="{D339269B-BE55-4207-A069-875A68D8A33D}">
      <text>
        <r>
          <rPr>
            <b/>
            <sz val="9"/>
            <color indexed="81"/>
            <rFont val="MS P ゴシック"/>
            <family val="3"/>
            <charset val="128"/>
          </rPr>
          <t>=CIQ($B29, "IQ_INTEREST_INVEST_INC", $C29)</t>
        </r>
      </text>
    </comment>
    <comment ref="T29" authorId="0" shapeId="0" xr:uid="{F5C50E31-1610-4857-88B9-E1926803CC0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INTEREST_EXP", $C29)</t>
        </r>
      </text>
    </comment>
    <comment ref="U29" authorId="0" shapeId="0" xr:uid="{E335C3FC-31AC-4766-B88F-A0239C11A671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", $C29)</t>
        </r>
      </text>
    </comment>
    <comment ref="V29" authorId="0" shapeId="0" xr:uid="{1995FB34-347C-42B8-89AE-C9CD3DF70551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CY_GAIN", $C29)</t>
        </r>
      </text>
    </comment>
    <comment ref="W29" authorId="0" shapeId="0" xr:uid="{B2AADBD4-D96D-45A9-9F5C-E87DC0381B0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NON_OPER_EXP_SUPPL", $C29)</t>
        </r>
      </text>
    </comment>
    <comment ref="X29" authorId="0" shapeId="0" xr:uid="{C093EB6E-A1F7-4E54-ADC6-F0E0EDC22776}">
      <text>
        <r>
          <rPr>
            <b/>
            <sz val="9"/>
            <color indexed="81"/>
            <rFont val="MS P ゴシック"/>
            <family val="3"/>
            <charset val="128"/>
          </rPr>
          <t>=CIQ($B29, "IQ_EBT_EXCL", $C29)</t>
        </r>
      </text>
    </comment>
    <comment ref="Y29" authorId="0" shapeId="0" xr:uid="{5C02C9DA-ABE6-4515-AD6C-BA95347028EA}">
      <text>
        <r>
          <rPr>
            <b/>
            <sz val="9"/>
            <color indexed="81"/>
            <rFont val="MS P ゴシック"/>
            <family val="3"/>
            <charset val="128"/>
          </rPr>
          <t>=CIQ($B29, "IQ_IMPAIRMENT_GW", $C29)</t>
        </r>
      </text>
    </comment>
    <comment ref="Z29" authorId="0" shapeId="0" xr:uid="{3A8D2ABD-E6C5-4D01-A28C-44A4F225EC9C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", $C29)</t>
        </r>
      </text>
    </comment>
    <comment ref="AA29" authorId="0" shapeId="0" xr:uid="{8781BF2F-D124-4B1F-A947-27248614787A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", $C29)</t>
        </r>
      </text>
    </comment>
    <comment ref="AB29" authorId="0" shapeId="0" xr:uid="{2C0B3079-CEC0-4F9F-9B04-A215BB112DB0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", $C29)</t>
        </r>
      </text>
    </comment>
    <comment ref="AC29" authorId="0" shapeId="0" xr:uid="{079E36DD-6445-4991-A320-570E9852BAA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UNUSUAL_SUPPL", $C29)</t>
        </r>
      </text>
    </comment>
    <comment ref="AD29" authorId="0" shapeId="0" xr:uid="{B8D2657D-CD10-43E1-9916-09131AC9AADD}">
      <text>
        <r>
          <rPr>
            <b/>
            <sz val="9"/>
            <color indexed="81"/>
            <rFont val="MS P ゴシック"/>
            <family val="3"/>
            <charset val="128"/>
          </rPr>
          <t>=CIQ($B29, "IQ_EBT", $C29)</t>
        </r>
      </text>
    </comment>
    <comment ref="AE29" authorId="0" shapeId="0" xr:uid="{97BE3E1E-258D-417B-B210-CD2B8640C2DA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", $C29)</t>
        </r>
      </text>
    </comment>
    <comment ref="AF29" authorId="0" shapeId="0" xr:uid="{CD111F36-27B7-4E2C-986E-880455FEE534}">
      <text>
        <r>
          <rPr>
            <b/>
            <sz val="9"/>
            <color indexed="81"/>
            <rFont val="MS P ゴシック"/>
            <family val="3"/>
            <charset val="128"/>
          </rPr>
          <t>=CIQ($B29, "IQ_EARNING_CO", $C29)</t>
        </r>
      </text>
    </comment>
    <comment ref="AG29" authorId="0" shapeId="0" xr:uid="{F8346A22-4117-44EA-84EE-76646FEC9030}">
      <text>
        <r>
          <rPr>
            <b/>
            <sz val="9"/>
            <color indexed="81"/>
            <rFont val="MS P ゴシック"/>
            <family val="3"/>
            <charset val="128"/>
          </rPr>
          <t>=CIQ($B29, "IQ_DO", $C29)</t>
        </r>
      </text>
    </comment>
    <comment ref="AH29" authorId="0" shapeId="0" xr:uid="{4FE04122-B7E0-45D9-B0C4-8535A3598C5B}">
      <text>
        <r>
          <rPr>
            <b/>
            <sz val="9"/>
            <color indexed="81"/>
            <rFont val="MS P ゴシック"/>
            <family val="3"/>
            <charset val="128"/>
          </rPr>
          <t>=CIQ($B29, "IQ_EXTRA_ACC_ITEMS", $C29)</t>
        </r>
      </text>
    </comment>
    <comment ref="AI29" authorId="0" shapeId="0" xr:uid="{6BAAA59F-C8E6-49A6-A139-42B7BA4A91FD}">
      <text>
        <r>
          <rPr>
            <b/>
            <sz val="9"/>
            <color indexed="81"/>
            <rFont val="MS P ゴシック"/>
            <family val="3"/>
            <charset val="128"/>
          </rPr>
          <t>=CIQ($B29, "IQ_NI_COMPANY", $C29)</t>
        </r>
      </text>
    </comment>
    <comment ref="AJ29" authorId="0" shapeId="0" xr:uid="{9BB14EFA-507C-4B48-8D5A-64A633BFE8B2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IS", $C29)</t>
        </r>
      </text>
    </comment>
    <comment ref="AK29" authorId="0" shapeId="0" xr:uid="{AD4E921B-B8CB-42C1-A8E5-EF5428A0F340}">
      <text>
        <r>
          <rPr>
            <b/>
            <sz val="9"/>
            <color indexed="81"/>
            <rFont val="MS P ゴシック"/>
            <family val="3"/>
            <charset val="128"/>
          </rPr>
          <t>=CIQ($B29, "IQ_NI", $C29)</t>
        </r>
      </text>
    </comment>
    <comment ref="AL29" authorId="0" shapeId="0" xr:uid="{3584E028-A58A-446C-A4A7-A688275E8F81}">
      <text>
        <r>
          <rPr>
            <b/>
            <sz val="9"/>
            <color indexed="81"/>
            <rFont val="MS P ゴシック"/>
            <family val="3"/>
            <charset val="128"/>
          </rPr>
          <t>=CIQ($B29, "IQ_PREF_DIV_OTHER", $C29)</t>
        </r>
      </text>
    </comment>
    <comment ref="AN29" authorId="0" shapeId="0" xr:uid="{C0FF8C71-3107-4F92-9ED5-81F7ED74568B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INCL", $C29)</t>
        </r>
      </text>
    </comment>
    <comment ref="AO29" authorId="0" shapeId="0" xr:uid="{2CBBF2FF-98D4-4274-BD88-363DABDE9C7D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EPS_EXCL", $C29)</t>
        </r>
      </text>
    </comment>
    <comment ref="AP29" authorId="0" shapeId="0" xr:uid="{C9E5BA9D-DCE5-447B-8EB5-7D0E7EC4E4EF}">
      <text>
        <r>
          <rPr>
            <b/>
            <sz val="9"/>
            <color indexed="81"/>
            <rFont val="MS P ゴシック"/>
            <family val="3"/>
            <charset val="128"/>
          </rPr>
          <t>=CIQ($B29, "IQ_BASIC_WEIGHT", $C29)</t>
        </r>
      </text>
    </comment>
    <comment ref="AQ29" authorId="0" shapeId="0" xr:uid="{7E7DF4DD-9AE9-4CF1-820F-28DED48B42A9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INCL", $C29)</t>
        </r>
      </text>
    </comment>
    <comment ref="AR29" authorId="0" shapeId="0" xr:uid="{FAABD3A4-FD32-44B3-B07B-C9667FE1ED1A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EPS_EXCL", $C29)</t>
        </r>
      </text>
    </comment>
    <comment ref="AS29" authorId="0" shapeId="0" xr:uid="{9C3341E5-1465-4FD6-B05E-88E4E18C4D7F}">
      <text>
        <r>
          <rPr>
            <b/>
            <sz val="9"/>
            <color indexed="81"/>
            <rFont val="MS P ゴシック"/>
            <family val="3"/>
            <charset val="128"/>
          </rPr>
          <t>=CIQ($B29, "IQ_DILUT_WEIGHT", $C29)</t>
        </r>
      </text>
    </comment>
    <comment ref="AT29" authorId="0" shapeId="0" xr:uid="{81D39125-F34D-4938-A265-56DD6D3F52B9}">
      <text>
        <r>
          <rPr>
            <b/>
            <sz val="9"/>
            <color indexed="81"/>
            <rFont val="MS P ゴシック"/>
            <family val="3"/>
            <charset val="128"/>
          </rPr>
          <t>=CIQ($B29, "IQ_DIV_SHARE", $C29)</t>
        </r>
      </text>
    </comment>
    <comment ref="AU29" authorId="0" shapeId="0" xr:uid="{035C31B6-3379-463C-B422-17C1D11DFE8A}">
      <text>
        <r>
          <rPr>
            <b/>
            <sz val="9"/>
            <color indexed="81"/>
            <rFont val="MS P ゴシック"/>
            <family val="3"/>
            <charset val="128"/>
          </rPr>
          <t>=-CIQ($B29, "IQ_TOTAL_DIV_PAID_CF", $C29)/CIQ($B29, "IQ_NI", $C29)</t>
        </r>
      </text>
    </comment>
    <comment ref="AW29" authorId="0" shapeId="0" xr:uid="{C123CF9F-FC2E-4A6C-8A5F-A1CE912812F9}">
      <text>
        <r>
          <rPr>
            <b/>
            <sz val="9"/>
            <color indexed="81"/>
            <rFont val="MS P ゴシック"/>
            <family val="3"/>
            <charset val="128"/>
          </rPr>
          <t>=CIQ($B29, "IQ_EBITDA", $C29)</t>
        </r>
      </text>
    </comment>
    <comment ref="AX29" authorId="0" shapeId="0" xr:uid="{143EC9EA-E891-4A9C-AE91-E46285F936AF}">
      <text>
        <r>
          <rPr>
            <b/>
            <sz val="9"/>
            <color indexed="81"/>
            <rFont val="MS P ゴシック"/>
            <family val="3"/>
            <charset val="128"/>
          </rPr>
          <t>=CIQ($B29, "IQ_EBITA", $C29)</t>
        </r>
      </text>
    </comment>
    <comment ref="AY29" authorId="0" shapeId="0" xr:uid="{F98E8086-71A0-47CB-A8D7-7380E8DF3CB0}">
      <text>
        <r>
          <rPr>
            <b/>
            <sz val="9"/>
            <color indexed="81"/>
            <rFont val="MS P ゴシック"/>
            <family val="3"/>
            <charset val="128"/>
          </rPr>
          <t>=CIQ($B29, "IQ_EBIT", $C29)</t>
        </r>
      </text>
    </comment>
    <comment ref="AZ29" authorId="0" shapeId="0" xr:uid="{79007615-08F0-41F7-A610-9A320CAED834}">
      <text>
        <r>
          <rPr>
            <b/>
            <sz val="9"/>
            <color indexed="81"/>
            <rFont val="MS P ゴシック"/>
            <family val="3"/>
            <charset val="128"/>
          </rPr>
          <t>=CIQ($B29, "IQ_EFFECT_TAX_RATE", $C29)/100</t>
        </r>
      </text>
    </comment>
    <comment ref="BA29" authorId="0" shapeId="0" xr:uid="{36304E50-8585-4568-8BD3-DA76677E259D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BC29" authorId="0" shapeId="0" xr:uid="{010E9962-A464-424B-94D2-0689FCE97C86}">
      <text>
        <r>
          <rPr>
            <b/>
            <sz val="9"/>
            <color indexed="81"/>
            <rFont val="MS P ゴシック"/>
            <family val="3"/>
            <charset val="128"/>
          </rPr>
          <t>=CIQ($B29, "IQ_ADVERTISING", $C29)</t>
        </r>
      </text>
    </comment>
    <comment ref="BD29" authorId="0" shapeId="0" xr:uid="{3E3D2A04-C406-4305-9736-A177A18FB4D4}">
      <text>
        <r>
          <rPr>
            <b/>
            <sz val="9"/>
            <color indexed="81"/>
            <rFont val="MS P ゴシック"/>
            <family val="3"/>
            <charset val="128"/>
          </rPr>
          <t>=CIQ($B29, "IQ_SALES_MARKETING", $C29)</t>
        </r>
      </text>
    </comment>
    <comment ref="BE29" authorId="0" shapeId="0" xr:uid="{F7DD07BD-F3D1-4D0E-88F4-68F5370ECC81}">
      <text>
        <r>
          <rPr>
            <b/>
            <sz val="9"/>
            <color indexed="81"/>
            <rFont val="MS P ゴシック"/>
            <family val="3"/>
            <charset val="128"/>
          </rPr>
          <t>=CIQ($B29, "IQ_GA_EXP", $C29)</t>
        </r>
      </text>
    </comment>
    <comment ref="BF29" authorId="0" shapeId="0" xr:uid="{8214AB60-02BA-4152-BF53-C0C81F71D532}">
      <text>
        <r>
          <rPr>
            <b/>
            <sz val="9"/>
            <color indexed="81"/>
            <rFont val="MS P ゴシック"/>
            <family val="3"/>
            <charset val="128"/>
          </rPr>
          <t>=CIQ($B29, "IQ_RD_EXP_FN", $C29)</t>
        </r>
      </text>
    </comment>
    <comment ref="BG29" authorId="0" shapeId="0" xr:uid="{1710229D-E422-4A98-A1C7-DB4BAAC9C107}">
      <text>
        <r>
          <rPr>
            <b/>
            <sz val="9"/>
            <color indexed="81"/>
            <rFont val="MS P ゴシック"/>
            <family val="3"/>
            <charset val="128"/>
          </rPr>
          <t>=CIQ($B29, "IQ_NET_RENTAL_EXP", $C29)</t>
        </r>
      </text>
    </comment>
    <comment ref="BH29" authorId="0" shapeId="0" xr:uid="{8C27F01D-DCD1-4381-902F-7F3D105D9908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INT_EXP", $C29)</t>
        </r>
      </text>
    </comment>
    <comment ref="BI29" authorId="0" shapeId="0" xr:uid="{1F692F50-5DB4-47A1-A6F0-4B738B43EEE7}">
      <text>
        <r>
          <rPr>
            <b/>
            <sz val="9"/>
            <color indexed="81"/>
            <rFont val="MS P ゴシック"/>
            <family val="3"/>
            <charset val="128"/>
          </rPr>
          <t>=CIQ($B29, "IQ_IMPUT_OPER_LEASE_DEPR", $C29)</t>
        </r>
      </text>
    </comment>
    <comment ref="BL29" authorId="0" shapeId="0" xr:uid="{D206DA6A-9FB8-4429-A24A-7B983EF495B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EQUIV", $C29)</t>
        </r>
      </text>
    </comment>
    <comment ref="BM29" authorId="0" shapeId="0" xr:uid="{86170FCB-D1ED-47A8-B780-EA79EAC28BF9}">
      <text>
        <r>
          <rPr>
            <b/>
            <sz val="9"/>
            <color indexed="81"/>
            <rFont val="MS P ゴシック"/>
            <family val="3"/>
            <charset val="128"/>
          </rPr>
          <t>=CIQ($B29, "IQ_ST_INVEST", $C29)</t>
        </r>
      </text>
    </comment>
    <comment ref="BN29" authorId="0" shapeId="0" xr:uid="{6A1F293F-BB7F-4EF9-8D90-B470290A9FCE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ST_INVEST", $C29)</t>
        </r>
      </text>
    </comment>
    <comment ref="BO29" authorId="0" shapeId="0" xr:uid="{7D79D643-3F78-4969-9F60-4EFE823A39B7}">
      <text>
        <r>
          <rPr>
            <b/>
            <sz val="9"/>
            <color indexed="81"/>
            <rFont val="MS P ゴシック"/>
            <family val="3"/>
            <charset val="128"/>
          </rPr>
          <t>=CIQ($B29, "IQ_AR", $C29)</t>
        </r>
      </text>
    </comment>
    <comment ref="BP29" authorId="0" shapeId="0" xr:uid="{10638110-6884-4D10-9838-29EBA1F8B85A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RECEIV", $C29)</t>
        </r>
      </text>
    </comment>
    <comment ref="BQ29" authorId="0" shapeId="0" xr:uid="{0DA1B8DE-0181-44D9-9495-FE1E1B08883A}">
      <text>
        <r>
          <rPr>
            <b/>
            <sz val="9"/>
            <color indexed="81"/>
            <rFont val="MS P ゴシック"/>
            <family val="3"/>
            <charset val="128"/>
          </rPr>
          <t>=CIQ($B29, "IQ_INVENTORY", $C29)</t>
        </r>
      </text>
    </comment>
    <comment ref="BR29" authorId="0" shapeId="0" xr:uid="{B4118242-1888-4707-9555-95B34BA75C59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CURRENT", $C29)</t>
        </r>
      </text>
    </comment>
    <comment ref="BS29" authorId="0" shapeId="0" xr:uid="{AA9BF52B-BF79-4E90-BD50-563FAF48315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A_SUPPL", $C29)</t>
        </r>
      </text>
    </comment>
    <comment ref="BT29" authorId="0" shapeId="0" xr:uid="{29D98C70-B19C-4BC5-A156-4634B72471E1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A", $C29)</t>
        </r>
      </text>
    </comment>
    <comment ref="BU29" authorId="0" shapeId="0" xr:uid="{39014FFB-305F-40BD-B252-87413B109FEB}">
      <text>
        <r>
          <rPr>
            <b/>
            <sz val="9"/>
            <color indexed="81"/>
            <rFont val="MS P ゴシック"/>
            <family val="3"/>
            <charset val="128"/>
          </rPr>
          <t>=CIQ($B29, "IQ_GPPE", $C29)</t>
        </r>
      </text>
    </comment>
    <comment ref="BV29" authorId="0" shapeId="0" xr:uid="{5F89D40E-8CF5-4148-A8E7-A136522A7AB5}">
      <text>
        <r>
          <rPr>
            <b/>
            <sz val="9"/>
            <color indexed="81"/>
            <rFont val="MS P ゴシック"/>
            <family val="3"/>
            <charset val="128"/>
          </rPr>
          <t>=CIQ($B29, "IQ_AD", $C29)</t>
        </r>
      </text>
    </comment>
    <comment ref="BW29" authorId="0" shapeId="0" xr:uid="{90ABDAFB-944D-475A-AA73-CEBB168D7FAB}">
      <text>
        <r>
          <rPr>
            <b/>
            <sz val="9"/>
            <color indexed="81"/>
            <rFont val="MS P ゴシック"/>
            <family val="3"/>
            <charset val="128"/>
          </rPr>
          <t>=CIQ($B29, "IQ_NPPE", $C29)</t>
        </r>
      </text>
    </comment>
    <comment ref="BX29" authorId="0" shapeId="0" xr:uid="{1A3A2D5E-B548-44F4-8BE1-D27412BA7B59}">
      <text>
        <r>
          <rPr>
            <b/>
            <sz val="9"/>
            <color indexed="81"/>
            <rFont val="MS P ゴシック"/>
            <family val="3"/>
            <charset val="128"/>
          </rPr>
          <t>=CIQ($B29, "IQ_LT_INVEST", $C29)</t>
        </r>
      </text>
    </comment>
    <comment ref="BY29" authorId="0" shapeId="0" xr:uid="{C3079A3A-138D-457D-9AD8-19495A40FB7E}">
      <text>
        <r>
          <rPr>
            <b/>
            <sz val="9"/>
            <color indexed="81"/>
            <rFont val="MS P ゴシック"/>
            <family val="3"/>
            <charset val="128"/>
          </rPr>
          <t>=CIQ($B29, "IQ_GW", $C29)</t>
        </r>
      </text>
    </comment>
    <comment ref="BZ29" authorId="0" shapeId="0" xr:uid="{43D9DDC6-646F-429C-B91A-78F07F580FCD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TAN", $C29)</t>
        </r>
      </text>
    </comment>
    <comment ref="CA29" authorId="0" shapeId="0" xr:uid="{E8D5FC61-225E-470A-986E-F4FA9C87B648}">
      <text>
        <r>
          <rPr>
            <b/>
            <sz val="9"/>
            <color indexed="81"/>
            <rFont val="MS P ゴシック"/>
            <family val="3"/>
            <charset val="128"/>
          </rPr>
          <t>=CIQ($B29, "IQ_LOANS_RECEIV_LT", $C29)</t>
        </r>
      </text>
    </comment>
    <comment ref="CB29" authorId="0" shapeId="0" xr:uid="{3CA29219-2FFA-4081-8648-712860C560F1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ASSETS_LT", $C29)</t>
        </r>
      </text>
    </comment>
    <comment ref="CC29" authorId="0" shapeId="0" xr:uid="{F67D8149-AAE9-48C3-A93B-5CB3F66997E0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T_ASSETS", $C29)</t>
        </r>
      </text>
    </comment>
    <comment ref="CD29" authorId="0" shapeId="0" xr:uid="{63A496DD-C3EC-43C4-B198-C89D89BE9CB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ASSETS", $C29)</t>
        </r>
      </text>
    </comment>
    <comment ref="CF29" authorId="0" shapeId="0" xr:uid="{C9E10A0B-CE1A-4C5C-B19E-33A594C9EF6B}">
      <text>
        <r>
          <rPr>
            <b/>
            <sz val="9"/>
            <color indexed="81"/>
            <rFont val="MS P ゴシック"/>
            <family val="3"/>
            <charset val="128"/>
          </rPr>
          <t>=CIQ($B29, "IQ_AP", $C29)</t>
        </r>
      </text>
    </comment>
    <comment ref="CG29" authorId="0" shapeId="0" xr:uid="{3AB07FDC-E24B-40D4-AD32-8A8522ABB590}">
      <text>
        <r>
          <rPr>
            <b/>
            <sz val="9"/>
            <color indexed="81"/>
            <rFont val="MS P ゴシック"/>
            <family val="3"/>
            <charset val="128"/>
          </rPr>
          <t>=CIQ($B29, "IQ_AE", $C29)</t>
        </r>
      </text>
    </comment>
    <comment ref="CH29" authorId="0" shapeId="0" xr:uid="{5D611130-A93F-4351-A4BD-E5F15C8B438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", $C29)</t>
        </r>
      </text>
    </comment>
    <comment ref="CI29" authorId="0" shapeId="0" xr:uid="{A3F1CD20-2ECF-48FA-AC15-87BC02223614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DEBT", $C29)</t>
        </r>
      </text>
    </comment>
    <comment ref="CJ29" authorId="0" shapeId="0" xr:uid="{AFD00942-ED0F-4097-9BF6-6A9AC01EDAEB}">
      <text>
        <r>
          <rPr>
            <b/>
            <sz val="9"/>
            <color indexed="81"/>
            <rFont val="MS P ゴシック"/>
            <family val="3"/>
            <charset val="128"/>
          </rPr>
          <t>=CIQ($B29, "IQ_CURRENT_PORT_LEASES", $C29)</t>
        </r>
      </text>
    </comment>
    <comment ref="CK29" authorId="0" shapeId="0" xr:uid="{66DFB69D-57E6-4D63-9F87-028D982F9BBE}">
      <text>
        <r>
          <rPr>
            <b/>
            <sz val="9"/>
            <color indexed="81"/>
            <rFont val="MS P ゴシック"/>
            <family val="3"/>
            <charset val="128"/>
          </rPr>
          <t>=CIQ($B29, "IQ_INC_TAX_PAY_CURRENT", $C29)</t>
        </r>
      </text>
    </comment>
    <comment ref="CL29" authorId="0" shapeId="0" xr:uid="{39EAE063-5258-4B5E-AA20-F3D4E8B2F63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CL_SUPPL", $C29)</t>
        </r>
      </text>
    </comment>
    <comment ref="CM29" authorId="0" shapeId="0" xr:uid="{C107B84D-3B38-4222-ACB8-E2090ADD6310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L", $C29)</t>
        </r>
      </text>
    </comment>
    <comment ref="CN29" authorId="0" shapeId="0" xr:uid="{55F7B832-7B34-4F0E-9802-244778B0E126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", $C29)</t>
        </r>
      </text>
    </comment>
    <comment ref="CO29" authorId="0" shapeId="0" xr:uid="{E303CEB3-2095-4AC4-A296-AC5BB435CC59}">
      <text>
        <r>
          <rPr>
            <b/>
            <sz val="9"/>
            <color indexed="81"/>
            <rFont val="MS P ゴシック"/>
            <family val="3"/>
            <charset val="128"/>
          </rPr>
          <t>=CIQ($B29, "IQ_CAPITAL_LEASES", $C29)</t>
        </r>
      </text>
    </comment>
    <comment ref="CP29" authorId="0" shapeId="0" xr:uid="{5E4C530A-288E-4186-BC07-F98894D2748A}">
      <text>
        <r>
          <rPr>
            <b/>
            <sz val="9"/>
            <color indexed="81"/>
            <rFont val="MS P ゴシック"/>
            <family val="3"/>
            <charset val="128"/>
          </rPr>
          <t>=CIQ($B29, "IQ_PENSION", $C29)</t>
        </r>
      </text>
    </comment>
    <comment ref="CQ29" authorId="0" shapeId="0" xr:uid="{315C7F2D-BD45-4073-88F6-A44ECD44F66D}">
      <text>
        <r>
          <rPr>
            <b/>
            <sz val="9"/>
            <color indexed="81"/>
            <rFont val="MS P ゴシック"/>
            <family val="3"/>
            <charset val="128"/>
          </rPr>
          <t>=CIQ($B29, "IQ_DEF_TAX_LIAB_LT", $C29)</t>
        </r>
      </text>
    </comment>
    <comment ref="CR29" authorId="0" shapeId="0" xr:uid="{1248048E-FD0D-4998-B46C-2BAFDEB8000A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LIAB_LT", $C29)</t>
        </r>
      </text>
    </comment>
    <comment ref="CS29" authorId="0" shapeId="0" xr:uid="{DFCE284C-50CF-40C8-8578-F53F8A5E241C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", $C29)</t>
        </r>
      </text>
    </comment>
    <comment ref="CT29" authorId="0" shapeId="0" xr:uid="{8BA68E6E-9B74-43B1-A019-1D9AD6291560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", $C29)</t>
        </r>
      </text>
    </comment>
    <comment ref="CU29" authorId="0" shapeId="0" xr:uid="{49AC5792-E1E5-45BE-BD6B-26DA911A50BB}">
      <text>
        <r>
          <rPr>
            <b/>
            <sz val="9"/>
            <color indexed="81"/>
            <rFont val="MS P ゴシック"/>
            <family val="3"/>
            <charset val="128"/>
          </rPr>
          <t>=CIQ($B29, "IQ_APIC", $C29)</t>
        </r>
      </text>
    </comment>
    <comment ref="CV29" authorId="0" shapeId="0" xr:uid="{AC7D28C2-5746-4329-ACFA-762622FEC6D3}">
      <text>
        <r>
          <rPr>
            <b/>
            <sz val="9"/>
            <color indexed="81"/>
            <rFont val="MS P ゴシック"/>
            <family val="3"/>
            <charset val="128"/>
          </rPr>
          <t>=CIQ($B29, "IQ_RE", $C29)</t>
        </r>
      </text>
    </comment>
    <comment ref="CW29" authorId="0" shapeId="0" xr:uid="{42EAE995-D962-4853-A0CC-8C9362A2DC7A}">
      <text>
        <r>
          <rPr>
            <b/>
            <sz val="9"/>
            <color indexed="81"/>
            <rFont val="MS P ゴシック"/>
            <family val="3"/>
            <charset val="128"/>
          </rPr>
          <t>=CIQ($B29, "IQ_TREASURY", $C29)</t>
        </r>
      </text>
    </comment>
    <comment ref="CX29" authorId="0" shapeId="0" xr:uid="{36AEC48D-09CF-49EF-8601-E2B05C2FAC99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EQUITY", $C29)</t>
        </r>
      </text>
    </comment>
    <comment ref="CY29" authorId="0" shapeId="0" xr:uid="{657C0D9E-2F7C-49B4-876E-84151C3ABEA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COMMON_EQUITY", $C29)</t>
        </r>
      </text>
    </comment>
    <comment ref="CZ29" authorId="0" shapeId="0" xr:uid="{11453C49-C62E-4586-8866-0255F1B1E6EA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", $C29)</t>
        </r>
      </text>
    </comment>
    <comment ref="DA29" authorId="0" shapeId="0" xr:uid="{D494CF0D-4EC9-4D99-9590-AC2353D17D6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EQUITY", $C29)</t>
        </r>
      </text>
    </comment>
    <comment ref="DB29" authorId="0" shapeId="0" xr:uid="{CB130655-D82D-474B-B66F-950950D58415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LIAB_EQUITY", $C29)</t>
        </r>
      </text>
    </comment>
    <comment ref="DD29" authorId="0" shapeId="0" xr:uid="{E873697D-957E-4187-B908-94E97EAEE02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FILING_DATE", $C29)</t>
        </r>
      </text>
    </comment>
    <comment ref="DE29" authorId="0" shapeId="0" xr:uid="{FA64CD49-7641-4CBB-AE67-8BBF23366777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OUTSTANDING_BS_DATE", $C29)</t>
        </r>
      </text>
    </comment>
    <comment ref="DF29" authorId="0" shapeId="0" xr:uid="{D48558A0-33EB-48F9-8798-F7AC6183E4E2}">
      <text>
        <r>
          <rPr>
            <b/>
            <sz val="9"/>
            <color indexed="81"/>
            <rFont val="MS P ゴシック"/>
            <family val="3"/>
            <charset val="128"/>
          </rPr>
          <t>=CIQ($B29, "IQ_BV_SHARE", $C29)</t>
        </r>
      </text>
    </comment>
    <comment ref="DG29" authorId="0" shapeId="0" xr:uid="{766BAEEF-984E-4F95-9858-2CBE2DDE4222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", $C29)</t>
        </r>
      </text>
    </comment>
    <comment ref="DH29" authorId="0" shapeId="0" xr:uid="{F11C8161-E9E8-4297-A013-76AF9E0910C2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", $C29)</t>
        </r>
      </text>
    </comment>
    <comment ref="DI29" authorId="0" shapeId="0" xr:uid="{96D0CB78-A40E-4674-AD8C-23B3819CAF93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NET_PBO", $C29)</t>
        </r>
      </text>
    </comment>
    <comment ref="DJ29" authorId="0" shapeId="0" xr:uid="{D5B41A40-B332-4E69-8B8C-03EC0286FD7B}">
      <text>
        <r>
          <rPr>
            <b/>
            <sz val="9"/>
            <color indexed="81"/>
            <rFont val="MS P ゴシック"/>
            <family val="3"/>
            <charset val="128"/>
          </rPr>
          <t>=CIQ($B29, "IQ_DEBT_EQUIV_OPER_LEASE", $C29)</t>
        </r>
      </text>
    </comment>
    <comment ref="DK29" authorId="0" shapeId="0" xr:uid="{5AE41D09-CF2E-4E92-A320-AFFB4F63A560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TOTAL", $C29)</t>
        </r>
      </text>
    </comment>
    <comment ref="DL29" authorId="0" shapeId="0" xr:uid="{DE241F24-9F44-4373-AD04-31DCD3CA2A42}">
      <text>
        <r>
          <rPr>
            <b/>
            <sz val="9"/>
            <color indexed="81"/>
            <rFont val="MS P ゴシック"/>
            <family val="3"/>
            <charset val="128"/>
          </rPr>
          <t>=CIQ($B29, "IQ_EQUITY_METHOD", $C29)</t>
        </r>
      </text>
    </comment>
    <comment ref="DM29" authorId="0" shapeId="0" xr:uid="{1D0948BA-83C0-4640-AB36-591111E1EE4A}">
      <text>
        <r>
          <rPr>
            <b/>
            <sz val="9"/>
            <color indexed="81"/>
            <rFont val="MS P ゴシック"/>
            <family val="3"/>
            <charset val="128"/>
          </rPr>
          <t>=CIQ($B29, "IQ_RAW_INV", $C29)</t>
        </r>
      </text>
    </comment>
    <comment ref="DN29" authorId="0" shapeId="0" xr:uid="{1169888B-44E9-4033-9CDB-F2C3BC4D71CE}">
      <text>
        <r>
          <rPr>
            <b/>
            <sz val="9"/>
            <color indexed="81"/>
            <rFont val="MS P ゴシック"/>
            <family val="3"/>
            <charset val="128"/>
          </rPr>
          <t>=CIQ($B29, "IQ_WIP_INV", $C29)</t>
        </r>
      </text>
    </comment>
    <comment ref="DO29" authorId="0" shapeId="0" xr:uid="{A652335E-F32C-42E3-AA29-84EAB89062B6}">
      <text>
        <r>
          <rPr>
            <b/>
            <sz val="9"/>
            <color indexed="81"/>
            <rFont val="MS P ゴシック"/>
            <family val="3"/>
            <charset val="128"/>
          </rPr>
          <t>=CIQ($B29, "IQ_FINISHED_INV", $C29)</t>
        </r>
      </text>
    </comment>
    <comment ref="DP29" authorId="0" shapeId="0" xr:uid="{D35F0160-CBA3-47BD-A178-586028B11B3B}">
      <text>
        <r>
          <rPr>
            <b/>
            <sz val="9"/>
            <color indexed="81"/>
            <rFont val="MS P ゴシック"/>
            <family val="3"/>
            <charset val="128"/>
          </rPr>
          <t>=CIQ($B29, "IQ_LAND", $C29)</t>
        </r>
      </text>
    </comment>
    <comment ref="DQ29" authorId="0" shapeId="0" xr:uid="{CCD9EF76-06AA-46AD-8A3E-5E3FA91E9910}">
      <text>
        <r>
          <rPr>
            <b/>
            <sz val="9"/>
            <color indexed="81"/>
            <rFont val="MS P ゴシック"/>
            <family val="3"/>
            <charset val="128"/>
          </rPr>
          <t>=CIQ($B29, "IQ_BUILDINGS", $C29)</t>
        </r>
      </text>
    </comment>
    <comment ref="DR29" authorId="0" shapeId="0" xr:uid="{E653F8C5-FE86-4D3F-BF47-E20483580B88}">
      <text>
        <r>
          <rPr>
            <b/>
            <sz val="9"/>
            <color indexed="81"/>
            <rFont val="MS P ゴシック"/>
            <family val="3"/>
            <charset val="128"/>
          </rPr>
          <t>=CIQ($B29, "IQ_MACHINERY", $C29)</t>
        </r>
      </text>
    </comment>
    <comment ref="DS29" authorId="0" shapeId="0" xr:uid="{21CA3449-22C0-4B25-912B-EF880883A30A}">
      <text>
        <r>
          <rPr>
            <b/>
            <sz val="9"/>
            <color indexed="81"/>
            <rFont val="MS P ゴシック"/>
            <family val="3"/>
            <charset val="128"/>
          </rPr>
          <t>=CIQ($B29, "IQ_CIP", $C29)</t>
        </r>
      </text>
    </comment>
    <comment ref="DT29" authorId="0" shapeId="0" xr:uid="{93DC1B71-21EF-4785-9074-7DA5D220C557}">
      <text>
        <r>
          <rPr>
            <b/>
            <sz val="9"/>
            <color indexed="81"/>
            <rFont val="MS P ゴシック"/>
            <family val="3"/>
            <charset val="128"/>
          </rPr>
          <t>=CIQ($B29, "IQ_FULL_TIME", $C29)</t>
        </r>
      </text>
    </comment>
    <comment ref="DU29" authorId="0" shapeId="0" xr:uid="{F6AD187E-BE0C-4718-9B46-A7F284534A68}">
      <text>
        <r>
          <rPr>
            <b/>
            <sz val="9"/>
            <color indexed="81"/>
            <rFont val="MS P ゴシック"/>
            <family val="3"/>
            <charset val="128"/>
          </rPr>
          <t>=CIQ($B29, "IQ_PART_TIME", $C29)</t>
        </r>
      </text>
    </comment>
    <comment ref="DW29" authorId="0" shapeId="0" xr:uid="{7C8D554F-E5C7-4200-9543-8E86F4A250AC}">
      <text>
        <r>
          <rPr>
            <b/>
            <sz val="9"/>
            <color indexed="81"/>
            <rFont val="MS P ゴシック"/>
            <family val="3"/>
            <charset val="128"/>
          </rPr>
          <t>=CIQ($B29, "IQ_NI_CF", $C29)</t>
        </r>
      </text>
    </comment>
    <comment ref="DX29" authorId="0" shapeId="0" xr:uid="{A83E7E32-6909-4BFB-A43C-93F2FAEE76F4}">
      <text>
        <r>
          <rPr>
            <b/>
            <sz val="9"/>
            <color indexed="81"/>
            <rFont val="MS P ゴシック"/>
            <family val="3"/>
            <charset val="128"/>
          </rPr>
          <t>=CIQ($B29, "IQ_DA_SUPPL_CF", $C29)</t>
        </r>
      </text>
    </comment>
    <comment ref="DY29" authorId="0" shapeId="0" xr:uid="{A302A9C0-AC83-4F35-9FA3-31A458B04702}">
      <text>
        <r>
          <rPr>
            <b/>
            <sz val="9"/>
            <color indexed="81"/>
            <rFont val="MS P ゴシック"/>
            <family val="3"/>
            <charset val="128"/>
          </rPr>
          <t>=CIQ($B29, "IQ_GW_INTAN_AMORT_CF", $C29)</t>
        </r>
      </text>
    </comment>
    <comment ref="DZ29" authorId="0" shapeId="0" xr:uid="{7C40B62B-D962-41B6-83FC-D46554E20B45}">
      <text>
        <r>
          <rPr>
            <b/>
            <sz val="9"/>
            <color indexed="81"/>
            <rFont val="MS P ゴシック"/>
            <family val="3"/>
            <charset val="128"/>
          </rPr>
          <t>=CIQ($B29, "IQ_DA_CF", $C29)</t>
        </r>
      </text>
    </comment>
    <comment ref="EA29" authorId="0" shapeId="0" xr:uid="{03CA613D-5E58-44EA-9A02-157236A0EA8B}">
      <text>
        <r>
          <rPr>
            <b/>
            <sz val="9"/>
            <color indexed="81"/>
            <rFont val="MS P ゴシック"/>
            <family val="3"/>
            <charset val="128"/>
          </rPr>
          <t>=CIQ($B29, "IQ_MINORITY_INTEREST_CF", $C29)</t>
        </r>
      </text>
    </comment>
    <comment ref="EB29" authorId="0" shapeId="0" xr:uid="{8EEFAE9C-0172-4FAC-8589-B45898091E6D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ASSETS_CF", $C29)</t>
        </r>
      </text>
    </comment>
    <comment ref="EC29" authorId="0" shapeId="0" xr:uid="{77AB418D-9C50-40F7-A7FB-6F53F7250469}">
      <text>
        <r>
          <rPr>
            <b/>
            <sz val="9"/>
            <color indexed="81"/>
            <rFont val="MS P ゴシック"/>
            <family val="3"/>
            <charset val="128"/>
          </rPr>
          <t>=CIQ($B29, "IQ_GAIN_INVEST_CF", $C29)</t>
        </r>
      </text>
    </comment>
    <comment ref="ED29" authorId="0" shapeId="0" xr:uid="{DF4918BC-353C-448B-9B2A-9FB31349F7D6}">
      <text>
        <r>
          <rPr>
            <b/>
            <sz val="9"/>
            <color indexed="81"/>
            <rFont val="MS P ゴシック"/>
            <family val="3"/>
            <charset val="128"/>
          </rPr>
          <t>=CIQ($B29, "IQ_ASSET_WRITEDOWN_CF", $C29)</t>
        </r>
      </text>
    </comment>
    <comment ref="EE29" authorId="0" shapeId="0" xr:uid="{8622E1A4-9C58-490E-88C7-FB06AC302130}">
      <text>
        <r>
          <rPr>
            <b/>
            <sz val="9"/>
            <color indexed="81"/>
            <rFont val="MS P ゴシック"/>
            <family val="3"/>
            <charset val="128"/>
          </rPr>
          <t>=CIQ($B29, "IQ_INC_EQUITY_CF", $C29)</t>
        </r>
      </text>
    </comment>
    <comment ref="EF29" authorId="0" shapeId="0" xr:uid="{A8698052-A70C-41DC-90B4-09BFAAD60C23}">
      <text>
        <r>
          <rPr>
            <b/>
            <sz val="9"/>
            <color indexed="81"/>
            <rFont val="MS P ゴシック"/>
            <family val="3"/>
            <charset val="128"/>
          </rPr>
          <t>=CIQ($B29, "IQ_PROV_BAD_DEBTS_CF", $C29)</t>
        </r>
      </text>
    </comment>
    <comment ref="EG29" authorId="0" shapeId="0" xr:uid="{9A8A1778-F9DC-49EF-8206-AC178BBE8E55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OPER_ACT", $C29)</t>
        </r>
      </text>
    </comment>
    <comment ref="EH29" authorId="0" shapeId="0" xr:uid="{08825443-D3AB-4B65-A205-C032D47CBD95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R", $C29)</t>
        </r>
      </text>
    </comment>
    <comment ref="EI29" authorId="0" shapeId="0" xr:uid="{5A6E7667-400C-4ECA-AD59-B5FE1759B13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INVENTORY", $C29)</t>
        </r>
      </text>
    </comment>
    <comment ref="EJ29" authorId="0" shapeId="0" xr:uid="{A714DE5C-1D95-44C1-B3E5-FEAA9CA32A37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AP", $C29)</t>
        </r>
      </text>
    </comment>
    <comment ref="EK29" authorId="0" shapeId="0" xr:uid="{B15C40C6-77AA-4274-9E6F-97B5995E0733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OTHER_NET_OPER_ASSETS", $C29)</t>
        </r>
      </text>
    </comment>
    <comment ref="EL29" authorId="0" shapeId="0" xr:uid="{79449C9B-528C-4805-962B-0CE9CEF31B84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OPER", $C29)</t>
        </r>
      </text>
    </comment>
    <comment ref="EM29" authorId="0" shapeId="0" xr:uid="{C37E8567-1024-4B5A-B275-E56AA5D44CED}">
      <text>
        <r>
          <rPr>
            <b/>
            <sz val="9"/>
            <color indexed="81"/>
            <rFont val="MS P ゴシック"/>
            <family val="3"/>
            <charset val="128"/>
          </rPr>
          <t>=CIQ($B29, "IQ_CAPEX", $C29)</t>
        </r>
      </text>
    </comment>
    <comment ref="EN29" authorId="0" shapeId="0" xr:uid="{CA1B7C8D-4D7D-465D-A65E-C5815DC404D0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PPE_CF", $C29)</t>
        </r>
      </text>
    </comment>
    <comment ref="EO29" authorId="0" shapeId="0" xr:uid="{B7C711E4-B051-4278-8050-779A1D45B5D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ACQUIRE_CF", $C29)</t>
        </r>
      </text>
    </comment>
    <comment ref="EP29" authorId="0" shapeId="0" xr:uid="{6262F26B-CD7D-438A-B2EE-E9EC3613ED3A}">
      <text>
        <r>
          <rPr>
            <b/>
            <sz val="9"/>
            <color indexed="81"/>
            <rFont val="MS P ゴシック"/>
            <family val="3"/>
            <charset val="128"/>
          </rPr>
          <t>=CIQ($B29, "IQ_DIVEST_CF", $C29)</t>
        </r>
      </text>
    </comment>
    <comment ref="EQ29" authorId="0" shapeId="0" xr:uid="{926DF973-E11C-45F9-B2A2-51E1B891D1CF}">
      <text>
        <r>
          <rPr>
            <b/>
            <sz val="9"/>
            <color indexed="81"/>
            <rFont val="MS P ゴシック"/>
            <family val="3"/>
            <charset val="128"/>
          </rPr>
          <t>=CIQ($B29, "IQ_SALE_INTAN_CF", $C29)</t>
        </r>
      </text>
    </comment>
    <comment ref="ER29" authorId="0" shapeId="0" xr:uid="{5874263F-1A0C-44C3-B3D4-2542AF2DC3D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SECURITY_CF", $C29)</t>
        </r>
      </text>
    </comment>
    <comment ref="ES29" authorId="0" shapeId="0" xr:uid="{ABC3D9BC-60EE-4BEF-8C26-0F5D5F5E159F}">
      <text>
        <r>
          <rPr>
            <b/>
            <sz val="9"/>
            <color indexed="81"/>
            <rFont val="MS P ゴシック"/>
            <family val="3"/>
            <charset val="128"/>
          </rPr>
          <t>=CIQ($B29, "IQ_INVEST_LOANS_CF", $C29)</t>
        </r>
      </text>
    </comment>
    <comment ref="ET29" authorId="0" shapeId="0" xr:uid="{997F8C3C-5B87-41DC-9470-135C87841F54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INVEST_ACT_SUPPL", $C29)</t>
        </r>
      </text>
    </comment>
    <comment ref="EU29" authorId="0" shapeId="0" xr:uid="{617C3BC8-1A81-4124-8485-5E12B4C75E08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VEST", $C29)</t>
        </r>
      </text>
    </comment>
    <comment ref="EV29" authorId="0" shapeId="0" xr:uid="{065F1A7E-FCEF-4F41-AA02-E861B20521A5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ISSUED", $C29)</t>
        </r>
      </text>
    </comment>
    <comment ref="EW29" authorId="0" shapeId="0" xr:uid="{F57C1AC3-DDAA-46E0-94FD-3F7575A48384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ISSUED", $C29)</t>
        </r>
      </text>
    </comment>
    <comment ref="EX29" authorId="0" shapeId="0" xr:uid="{D82F4DB1-3F07-4544-AD5B-A67D20B7525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ISSUED", $C29)</t>
        </r>
      </text>
    </comment>
    <comment ref="EY29" authorId="0" shapeId="0" xr:uid="{79451AE4-066F-45B8-8A6C-C8EBF09BC8F7}">
      <text>
        <r>
          <rPr>
            <b/>
            <sz val="9"/>
            <color indexed="81"/>
            <rFont val="MS P ゴシック"/>
            <family val="3"/>
            <charset val="128"/>
          </rPr>
          <t>=CIQ($B29, "IQ_ST_DEBT_REPAID", $C29)</t>
        </r>
      </text>
    </comment>
    <comment ref="EZ29" authorId="0" shapeId="0" xr:uid="{42BF5A18-A6AF-42B7-89F5-4B093CBD519C}">
      <text>
        <r>
          <rPr>
            <b/>
            <sz val="9"/>
            <color indexed="81"/>
            <rFont val="MS P ゴシック"/>
            <family val="3"/>
            <charset val="128"/>
          </rPr>
          <t>=CIQ($B29, "IQ_LT_DEBT_REPAID", $C29)</t>
        </r>
      </text>
    </comment>
    <comment ref="FA29" authorId="0" shapeId="0" xr:uid="{D5E6C28F-53C0-4296-81F8-398C564B835F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EBT_REPAID", $C29)</t>
        </r>
      </text>
    </comment>
    <comment ref="FB29" authorId="0" shapeId="0" xr:uid="{71F12FEA-6682-48F4-A04F-14C7E3C1EB83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ISSUED", $C29)</t>
        </r>
      </text>
    </comment>
    <comment ref="FC29" authorId="0" shapeId="0" xr:uid="{EADB9C0D-91AE-41BE-9693-88E799EF6A45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REP", $C29)</t>
        </r>
      </text>
    </comment>
    <comment ref="FD29" authorId="0" shapeId="0" xr:uid="{6DBF9D77-7D5A-4AC9-B096-0B33944076ED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DIV_CF", $C29)</t>
        </r>
      </text>
    </comment>
    <comment ref="FE29" authorId="0" shapeId="0" xr:uid="{F09EFDDF-9151-4146-AB92-BFBD4CC9CBCC}">
      <text>
        <r>
          <rPr>
            <b/>
            <sz val="9"/>
            <color indexed="81"/>
            <rFont val="MS P ゴシック"/>
            <family val="3"/>
            <charset val="128"/>
          </rPr>
          <t>=CIQ($B29, "IQ_COMMON_PREF_DIV_CF", $C29)</t>
        </r>
      </text>
    </comment>
    <comment ref="FF29" authorId="0" shapeId="0" xr:uid="{846F53ED-EA7E-464E-9EB0-8E84D73E72BD}">
      <text>
        <r>
          <rPr>
            <b/>
            <sz val="9"/>
            <color indexed="81"/>
            <rFont val="MS P ゴシック"/>
            <family val="3"/>
            <charset val="128"/>
          </rPr>
          <t>=CIQ($B29, "IQ_TOTAL_DIV_PAID_CF", $C29)</t>
        </r>
      </text>
    </comment>
    <comment ref="FG29" authorId="0" shapeId="0" xr:uid="{BBFA6DB2-FE73-4692-B08B-7DA3531FB59D}">
      <text>
        <r>
          <rPr>
            <b/>
            <sz val="9"/>
            <color indexed="81"/>
            <rFont val="MS P ゴシック"/>
            <family val="3"/>
            <charset val="128"/>
          </rPr>
          <t>=CIQ($B29, "IQ_SPECIAL_DIV_CF", $C29)</t>
        </r>
      </text>
    </comment>
    <comment ref="FH29" authorId="0" shapeId="0" xr:uid="{178F6C7A-EEEF-4417-9557-3BEC42A430E3}">
      <text>
        <r>
          <rPr>
            <b/>
            <sz val="9"/>
            <color indexed="81"/>
            <rFont val="MS P ゴシック"/>
            <family val="3"/>
            <charset val="128"/>
          </rPr>
          <t>=CIQ($B29, "IQ_OTHER_FINANCE_ACT_SUPPL", $C29)</t>
        </r>
      </text>
    </comment>
    <comment ref="FI29" authorId="0" shapeId="0" xr:uid="{7E768178-58A1-4044-B9BE-B722BFBACD03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FINAN", $C29)</t>
        </r>
      </text>
    </comment>
    <comment ref="FJ29" authorId="0" shapeId="0" xr:uid="{D6BA49E9-0287-4DB3-AB75-99EEBB5D4E22}">
      <text>
        <r>
          <rPr>
            <b/>
            <sz val="9"/>
            <color indexed="81"/>
            <rFont val="MS P ゴシック"/>
            <family val="3"/>
            <charset val="128"/>
          </rPr>
          <t>=CIQ($B29, "IQ_FX", $C29)</t>
        </r>
      </text>
    </comment>
    <comment ref="FK29" authorId="0" shapeId="0" xr:uid="{696ECCC2-65CF-415D-BFA3-2EC890E71111}">
      <text>
        <r>
          <rPr>
            <b/>
            <sz val="9"/>
            <color indexed="81"/>
            <rFont val="MS P ゴシック"/>
            <family val="3"/>
            <charset val="128"/>
          </rPr>
          <t>=CIQ($B29, "IQ_NET_CHANGE", $C29)</t>
        </r>
      </text>
    </comment>
    <comment ref="FM29" authorId="0" shapeId="0" xr:uid="{57918048-383A-4430-9EE4-3A443FF7C3D9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INTEREST", $C29)</t>
        </r>
      </text>
    </comment>
    <comment ref="FN29" authorId="0" shapeId="0" xr:uid="{649F7A01-4D38-43B0-A687-DD4270AC52FF}">
      <text>
        <r>
          <rPr>
            <b/>
            <sz val="9"/>
            <color indexed="81"/>
            <rFont val="MS P ゴシック"/>
            <family val="3"/>
            <charset val="128"/>
          </rPr>
          <t>=CIQ($B29, "IQ_CASH_TAXES", $C29)</t>
        </r>
      </text>
    </comment>
    <comment ref="FO29" authorId="0" shapeId="0" xr:uid="{A702783B-894F-4540-AA44-1F49BC658E77}">
      <text>
        <r>
          <rPr>
            <b/>
            <sz val="9"/>
            <color indexed="81"/>
            <rFont val="MS P ゴシック"/>
            <family val="3"/>
            <charset val="128"/>
          </rPr>
          <t>=CIQ($B29, "IQ_LEVERED_FCF", $C29)</t>
        </r>
      </text>
    </comment>
    <comment ref="FP29" authorId="0" shapeId="0" xr:uid="{70440CD8-AF02-4D8A-BA50-7C5AE4213800}">
      <text>
        <r>
          <rPr>
            <b/>
            <sz val="9"/>
            <color indexed="81"/>
            <rFont val="MS P ゴシック"/>
            <family val="3"/>
            <charset val="128"/>
          </rPr>
          <t>=CIQ($B29, "IQ_UNLEVERED_FCF", $C29)</t>
        </r>
      </text>
    </comment>
    <comment ref="FQ29" authorId="0" shapeId="0" xr:uid="{495E2175-91D7-4A31-B772-0C39FDAFE84B}">
      <text>
        <r>
          <rPr>
            <b/>
            <sz val="9"/>
            <color indexed="81"/>
            <rFont val="MS P ゴシック"/>
            <family val="3"/>
            <charset val="128"/>
          </rPr>
          <t>=CIQ($B29, "IQ_CHANGE_NET_WORKING_CAPITAL", $C29)</t>
        </r>
      </text>
    </comment>
    <comment ref="FR29" authorId="0" shapeId="0" xr:uid="{627ECD74-1E75-44D2-B907-7D5AD796C038}">
      <text>
        <r>
          <rPr>
            <b/>
            <sz val="9"/>
            <color indexed="81"/>
            <rFont val="MS P ゴシック"/>
            <family val="3"/>
            <charset val="128"/>
          </rPr>
          <t>=CIQ($B29, "IQ_NET_DEBT_ISSUED", $C29)</t>
        </r>
      </text>
    </comment>
    <comment ref="FS29" authorId="0" shapeId="0" xr:uid="{42BE2B78-1A71-45CD-8642-2D9DD6D4D220}">
      <text>
        <r>
          <rPr>
            <b/>
            <sz val="9"/>
            <color indexed="81"/>
            <rFont val="MS P ゴシック"/>
            <family val="3"/>
            <charset val="128"/>
          </rPr>
          <t>=CIQ($B29, "IQ_FILING_CURRENCY", $C29)</t>
        </r>
      </text>
    </comment>
    <comment ref="FT29" authorId="0" shapeId="0" xr:uid="{93F2729A-E530-4D17-B983-62DF214251F5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DATE_IS", $C29)</t>
        </r>
      </text>
    </comment>
    <comment ref="FU29" authorId="0" shapeId="0" xr:uid="{2A6347D9-D692-4443-AB1D-1042EA77B947}">
      <text>
        <r>
          <rPr>
            <b/>
            <sz val="9"/>
            <color indexed="81"/>
            <rFont val="MS P ゴシック"/>
            <family val="3"/>
            <charset val="128"/>
          </rPr>
          <t>=CIQ($B29, "IQ_PERIODLENGTH_IS", $C29)</t>
        </r>
      </text>
    </comment>
    <comment ref="FV29" authorId="0" shapeId="0" xr:uid="{A623FC99-C0B1-4476-9646-ABE4CACCA014}">
      <text>
        <r>
          <rPr>
            <b/>
            <sz val="9"/>
            <color indexed="81"/>
            <rFont val="MS P ゴシック"/>
            <family val="3"/>
            <charset val="128"/>
          </rPr>
          <t>=CIQ($B29, "IQ_MARKETCAP", $FT29)</t>
        </r>
      </text>
    </comment>
    <comment ref="FW29" authorId="0" shapeId="0" xr:uid="{55D47DB7-3694-4EB8-AC25-EEDE739C592C}">
      <text>
        <r>
          <rPr>
            <b/>
            <sz val="9"/>
            <color indexed="81"/>
            <rFont val="MS P ゴシック"/>
            <family val="3"/>
            <charset val="128"/>
          </rPr>
          <t>=CIQ($B29, "IQ_CUSTOM_BETA", $FT29)</t>
        </r>
      </text>
    </comment>
    <comment ref="FX29" authorId="0" shapeId="0" xr:uid="{565D1736-EA7C-41F7-8C8F-556A8F912550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5YR", $FT29)</t>
        </r>
      </text>
    </comment>
    <comment ref="FY29" authorId="0" shapeId="0" xr:uid="{F2C00E61-6006-432F-A1E9-B5C1658A0C7E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2YR", $FT29)</t>
        </r>
      </text>
    </comment>
    <comment ref="FZ29" authorId="0" shapeId="0" xr:uid="{9284692C-7CF1-4402-B7B2-9240DB575821}">
      <text>
        <r>
          <rPr>
            <b/>
            <sz val="9"/>
            <color indexed="81"/>
            <rFont val="MS P ゴシック"/>
            <family val="3"/>
            <charset val="128"/>
          </rPr>
          <t>=CIQ($B29, "IQ_BETA_1YR", $FT29)</t>
        </r>
      </text>
    </comment>
    <comment ref="GC29" authorId="0" shapeId="0" xr:uid="{26109183-4909-45B1-9F4A-868A76CE4890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TOPIX", "JPY", "H")</t>
        </r>
      </text>
    </comment>
    <comment ref="GD29" authorId="0" shapeId="0" xr:uid="{9B76B24A-B503-44FE-9FF2-5FC683BA91FE}">
      <text>
        <r>
          <rPr>
            <b/>
            <sz val="9"/>
            <color indexed="81"/>
            <rFont val="MS P ゴシック"/>
            <family val="3"/>
            <charset val="128"/>
          </rPr>
          <t>=CIQ(B29, "IQ_CUSTOM_BETA", "-104W", FT29, , "^N225", "JPY", "H")</t>
        </r>
      </text>
    </comment>
    <comment ref="E30" authorId="0" shapeId="0" xr:uid="{A9CC43D8-3E1F-42DB-8098-0658D957ED4F}">
      <text>
        <r>
          <rPr>
            <b/>
            <sz val="9"/>
            <color indexed="81"/>
            <rFont val="MS P ゴシック"/>
            <family val="3"/>
            <charset val="128"/>
          </rPr>
          <t>=CIQ($B30, "IQ_REV", $C30)</t>
        </r>
      </text>
    </comment>
    <comment ref="F30" authorId="0" shapeId="0" xr:uid="{C5CBEC5A-A9D1-4086-8445-FAC936D5213D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REV", $C30)</t>
        </r>
      </text>
    </comment>
    <comment ref="G30" authorId="0" shapeId="0" xr:uid="{7226F1FD-D7C1-43BA-9ECB-E067830B9785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V", $C30)</t>
        </r>
      </text>
    </comment>
    <comment ref="H30" authorId="0" shapeId="0" xr:uid="{79A4F96C-5E6C-415C-916B-7EB72A637988}">
      <text>
        <r>
          <rPr>
            <b/>
            <sz val="9"/>
            <color indexed="81"/>
            <rFont val="MS P ゴシック"/>
            <family val="3"/>
            <charset val="128"/>
          </rPr>
          <t>=CIQ($B30, "IQ_COGS", $C30)</t>
        </r>
      </text>
    </comment>
    <comment ref="I30" authorId="0" shapeId="0" xr:uid="{E2E04792-9ED6-44CF-A5BB-A1FEA75BF4F4}">
      <text>
        <r>
          <rPr>
            <b/>
            <sz val="9"/>
            <color indexed="81"/>
            <rFont val="MS P ゴシック"/>
            <family val="3"/>
            <charset val="128"/>
          </rPr>
          <t>=CIQ($B30, "IQ_GP", $C30)</t>
        </r>
      </text>
    </comment>
    <comment ref="J30" authorId="0" shapeId="0" xr:uid="{B8C009BC-9585-48D5-B8BE-AE2464BCCBEC}">
      <text>
        <r>
          <rPr>
            <b/>
            <sz val="9"/>
            <color indexed="81"/>
            <rFont val="MS P ゴシック"/>
            <family val="3"/>
            <charset val="128"/>
          </rPr>
          <t>=CIQ($B30, "IQ_SGA_SUPPL", $C30)</t>
        </r>
      </text>
    </comment>
    <comment ref="K30" authorId="0" shapeId="0" xr:uid="{82057890-A776-41A9-9EBF-5DB8EFE2B285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", $C30)</t>
        </r>
      </text>
    </comment>
    <comment ref="L30" authorId="0" shapeId="0" xr:uid="{F811A18A-D079-48EE-A66D-1E73623C7B89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", $C30)</t>
        </r>
      </text>
    </comment>
    <comment ref="M30" authorId="0" shapeId="0" xr:uid="{919BA27E-B1D2-4957-B0D6-DF62C5DD68A2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", $C30)</t>
        </r>
      </text>
    </comment>
    <comment ref="N30" authorId="0" shapeId="0" xr:uid="{FE38ADD1-1DA7-4399-9323-FC2DAA13BAE7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", $C30)</t>
        </r>
      </text>
    </comment>
    <comment ref="O30" authorId="0" shapeId="0" xr:uid="{999DC103-2665-4854-BAB1-737B26295C0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", $C30)</t>
        </r>
      </text>
    </comment>
    <comment ref="P30" authorId="0" shapeId="0" xr:uid="{EF80FECE-9671-4B6B-BFC7-A39A04F8B4F8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THER_OPER", $C30)</t>
        </r>
      </text>
    </comment>
    <comment ref="Q30" authorId="0" shapeId="0" xr:uid="{634A2EB3-EFBA-4F43-85A7-8E8B9F367947}">
      <text>
        <r>
          <rPr>
            <b/>
            <sz val="9"/>
            <color indexed="81"/>
            <rFont val="MS P ゴシック"/>
            <family val="3"/>
            <charset val="128"/>
          </rPr>
          <t>=CIQ($B30, "IQ_OPER_INC", $C30)</t>
        </r>
      </text>
    </comment>
    <comment ref="R30" authorId="0" shapeId="0" xr:uid="{10CC4598-16ED-4D6D-BA74-2E430D288798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EXP", $C30)</t>
        </r>
      </text>
    </comment>
    <comment ref="S30" authorId="0" shapeId="0" xr:uid="{D885BEEF-07AD-47B8-975A-85AF58700DDC}">
      <text>
        <r>
          <rPr>
            <b/>
            <sz val="9"/>
            <color indexed="81"/>
            <rFont val="MS P ゴシック"/>
            <family val="3"/>
            <charset val="128"/>
          </rPr>
          <t>=CIQ($B30, "IQ_INTEREST_INVEST_INC", $C30)</t>
        </r>
      </text>
    </comment>
    <comment ref="T30" authorId="0" shapeId="0" xr:uid="{CDA4753A-B5D5-46E2-93A0-B75A8FC2E1E6}">
      <text>
        <r>
          <rPr>
            <b/>
            <sz val="9"/>
            <color indexed="81"/>
            <rFont val="MS P ゴシック"/>
            <family val="3"/>
            <charset val="128"/>
          </rPr>
          <t>=CIQ($B30, "IQ_NET_INTEREST_EXP", $C30)</t>
        </r>
      </text>
    </comment>
    <comment ref="U30" authorId="0" shapeId="0" xr:uid="{A8B59102-B88F-435A-AA0F-C424C93F33CE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", $C30)</t>
        </r>
      </text>
    </comment>
    <comment ref="V30" authorId="0" shapeId="0" xr:uid="{C1D321FA-BFDF-43DC-B825-2211450DDEF4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CY_GAIN", $C30)</t>
        </r>
      </text>
    </comment>
    <comment ref="W30" authorId="0" shapeId="0" xr:uid="{77D0B935-E9F4-4371-B50D-C58817C91909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NON_OPER_EXP_SUPPL", $C30)</t>
        </r>
      </text>
    </comment>
    <comment ref="X30" authorId="0" shapeId="0" xr:uid="{E39321C2-4BAC-4C78-97D6-A4F3548C5B9B}">
      <text>
        <r>
          <rPr>
            <b/>
            <sz val="9"/>
            <color indexed="81"/>
            <rFont val="MS P ゴシック"/>
            <family val="3"/>
            <charset val="128"/>
          </rPr>
          <t>=CIQ($B30, "IQ_EBT_EXCL", $C30)</t>
        </r>
      </text>
    </comment>
    <comment ref="Y30" authorId="0" shapeId="0" xr:uid="{1DDCE646-B420-4E12-9614-785CFEC3D212}">
      <text>
        <r>
          <rPr>
            <b/>
            <sz val="9"/>
            <color indexed="81"/>
            <rFont val="MS P ゴシック"/>
            <family val="3"/>
            <charset val="128"/>
          </rPr>
          <t>=CIQ($B30, "IQ_IMPAIRMENT_GW", $C30)</t>
        </r>
      </text>
    </comment>
    <comment ref="Z30" authorId="0" shapeId="0" xr:uid="{FD8B0899-2F28-482F-B06B-A1BB3E72F6C5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", $C30)</t>
        </r>
      </text>
    </comment>
    <comment ref="AA30" authorId="0" shapeId="0" xr:uid="{D0690EBD-14C2-44A7-BDC6-35FEB787407C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", $C30)</t>
        </r>
      </text>
    </comment>
    <comment ref="AB30" authorId="0" shapeId="0" xr:uid="{29CAE506-EE51-4DAE-B2E0-116C5D868A44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", $C30)</t>
        </r>
      </text>
    </comment>
    <comment ref="AC30" authorId="0" shapeId="0" xr:uid="{5DB009B6-F48C-4C7D-9FDC-958EADBE02D7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UNUSUAL_SUPPL", $C30)</t>
        </r>
      </text>
    </comment>
    <comment ref="AD30" authorId="0" shapeId="0" xr:uid="{42DE2607-DC2B-4383-AE81-7FD8A2F9392A}">
      <text>
        <r>
          <rPr>
            <b/>
            <sz val="9"/>
            <color indexed="81"/>
            <rFont val="MS P ゴシック"/>
            <family val="3"/>
            <charset val="128"/>
          </rPr>
          <t>=CIQ($B30, "IQ_EBT", $C30)</t>
        </r>
      </text>
    </comment>
    <comment ref="AE30" authorId="0" shapeId="0" xr:uid="{31115497-EEA5-4ABE-8F6C-9C5284E3DC5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", $C30)</t>
        </r>
      </text>
    </comment>
    <comment ref="AF30" authorId="0" shapeId="0" xr:uid="{7599026B-130D-4843-A2D8-1BA08B59E713}">
      <text>
        <r>
          <rPr>
            <b/>
            <sz val="9"/>
            <color indexed="81"/>
            <rFont val="MS P ゴシック"/>
            <family val="3"/>
            <charset val="128"/>
          </rPr>
          <t>=CIQ($B30, "IQ_EARNING_CO", $C30)</t>
        </r>
      </text>
    </comment>
    <comment ref="AG30" authorId="0" shapeId="0" xr:uid="{2C5F7D03-2764-48F6-BD6C-4D3E7A7EA4E2}">
      <text>
        <r>
          <rPr>
            <b/>
            <sz val="9"/>
            <color indexed="81"/>
            <rFont val="MS P ゴシック"/>
            <family val="3"/>
            <charset val="128"/>
          </rPr>
          <t>=CIQ($B30, "IQ_DO", $C30)</t>
        </r>
      </text>
    </comment>
    <comment ref="AH30" authorId="0" shapeId="0" xr:uid="{CDB69B09-1C52-4B7C-AD26-8F9C960190B6}">
      <text>
        <r>
          <rPr>
            <b/>
            <sz val="9"/>
            <color indexed="81"/>
            <rFont val="MS P ゴシック"/>
            <family val="3"/>
            <charset val="128"/>
          </rPr>
          <t>=CIQ($B30, "IQ_EXTRA_ACC_ITEMS", $C30)</t>
        </r>
      </text>
    </comment>
    <comment ref="AI30" authorId="0" shapeId="0" xr:uid="{8FD79991-D0E0-484B-B0AE-9AF56BE4557F}">
      <text>
        <r>
          <rPr>
            <b/>
            <sz val="9"/>
            <color indexed="81"/>
            <rFont val="MS P ゴシック"/>
            <family val="3"/>
            <charset val="128"/>
          </rPr>
          <t>=CIQ($B30, "IQ_NI_COMPANY", $C30)</t>
        </r>
      </text>
    </comment>
    <comment ref="AJ30" authorId="0" shapeId="0" xr:uid="{17198EED-0B56-4236-8070-0F5F323F961F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IS", $C30)</t>
        </r>
      </text>
    </comment>
    <comment ref="AK30" authorId="0" shapeId="0" xr:uid="{ABADBFCA-51F2-450E-951A-D4F7A3972BC1}">
      <text>
        <r>
          <rPr>
            <b/>
            <sz val="9"/>
            <color indexed="81"/>
            <rFont val="MS P ゴシック"/>
            <family val="3"/>
            <charset val="128"/>
          </rPr>
          <t>=CIQ($B30, "IQ_NI", $C30)</t>
        </r>
      </text>
    </comment>
    <comment ref="AL30" authorId="0" shapeId="0" xr:uid="{72DFB284-6F87-42CF-95E6-782931A39188}">
      <text>
        <r>
          <rPr>
            <b/>
            <sz val="9"/>
            <color indexed="81"/>
            <rFont val="MS P ゴシック"/>
            <family val="3"/>
            <charset val="128"/>
          </rPr>
          <t>=CIQ($B30, "IQ_PREF_DIV_OTHER", $C30)</t>
        </r>
      </text>
    </comment>
    <comment ref="AN30" authorId="0" shapeId="0" xr:uid="{28CDE1F5-5C07-4AE1-A85F-7AF13DF1BC3B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INCL", $C30)</t>
        </r>
      </text>
    </comment>
    <comment ref="AO30" authorId="0" shapeId="0" xr:uid="{E03AEB02-F0AB-4F0C-82AE-6F3832BF9515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EPS_EXCL", $C30)</t>
        </r>
      </text>
    </comment>
    <comment ref="AP30" authorId="0" shapeId="0" xr:uid="{BEDCEA9B-52C5-47AB-8604-C0E5D12C8D1D}">
      <text>
        <r>
          <rPr>
            <b/>
            <sz val="9"/>
            <color indexed="81"/>
            <rFont val="MS P ゴシック"/>
            <family val="3"/>
            <charset val="128"/>
          </rPr>
          <t>=CIQ($B30, "IQ_BASIC_WEIGHT", $C30)</t>
        </r>
      </text>
    </comment>
    <comment ref="AQ30" authorId="0" shapeId="0" xr:uid="{5B677B50-62BC-49E7-9E19-EBCF8E2F8907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INCL", $C30)</t>
        </r>
      </text>
    </comment>
    <comment ref="AR30" authorId="0" shapeId="0" xr:uid="{7615FA41-1C47-400A-AF2D-BEA27E40AFEC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EPS_EXCL", $C30)</t>
        </r>
      </text>
    </comment>
    <comment ref="AS30" authorId="0" shapeId="0" xr:uid="{E51C0C77-9636-420C-B799-E0CB45980210}">
      <text>
        <r>
          <rPr>
            <b/>
            <sz val="9"/>
            <color indexed="81"/>
            <rFont val="MS P ゴシック"/>
            <family val="3"/>
            <charset val="128"/>
          </rPr>
          <t>=CIQ($B30, "IQ_DILUT_WEIGHT", $C30)</t>
        </r>
      </text>
    </comment>
    <comment ref="AT30" authorId="0" shapeId="0" xr:uid="{D69EC3B6-7EAD-434F-A59E-48DB00449A10}">
      <text>
        <r>
          <rPr>
            <b/>
            <sz val="9"/>
            <color indexed="81"/>
            <rFont val="MS P ゴシック"/>
            <family val="3"/>
            <charset val="128"/>
          </rPr>
          <t>=CIQ($B30, "IQ_DIV_SHARE", $C30)</t>
        </r>
      </text>
    </comment>
    <comment ref="AU30" authorId="0" shapeId="0" xr:uid="{11792BCD-9080-44F6-B311-BBFFD354DDB6}">
      <text>
        <r>
          <rPr>
            <b/>
            <sz val="9"/>
            <color indexed="81"/>
            <rFont val="MS P ゴシック"/>
            <family val="3"/>
            <charset val="128"/>
          </rPr>
          <t>=-CIQ($B30, "IQ_TOTAL_DIV_PAID_CF", $C30)/CIQ($B30, "IQ_NI", $C30)</t>
        </r>
      </text>
    </comment>
    <comment ref="AW30" authorId="0" shapeId="0" xr:uid="{088A1D35-A49B-4D98-923D-2E52D6E2FFD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DA", $C30)</t>
        </r>
      </text>
    </comment>
    <comment ref="AX30" authorId="0" shapeId="0" xr:uid="{4279E01A-9055-465C-909F-5C8C74D3E1C4}">
      <text>
        <r>
          <rPr>
            <b/>
            <sz val="9"/>
            <color indexed="81"/>
            <rFont val="MS P ゴシック"/>
            <family val="3"/>
            <charset val="128"/>
          </rPr>
          <t>=CIQ($B30, "IQ_EBITA", $C30)</t>
        </r>
      </text>
    </comment>
    <comment ref="AY30" authorId="0" shapeId="0" xr:uid="{4ACEBE60-ABD7-4B6E-8FC5-73DEB0891E49}">
      <text>
        <r>
          <rPr>
            <b/>
            <sz val="9"/>
            <color indexed="81"/>
            <rFont val="MS P ゴシック"/>
            <family val="3"/>
            <charset val="128"/>
          </rPr>
          <t>=CIQ($B30, "IQ_EBIT", $C30)</t>
        </r>
      </text>
    </comment>
    <comment ref="AZ30" authorId="0" shapeId="0" xr:uid="{87E06FA7-466D-4175-AB64-BC0AE47FB61D}">
      <text>
        <r>
          <rPr>
            <b/>
            <sz val="9"/>
            <color indexed="81"/>
            <rFont val="MS P ゴシック"/>
            <family val="3"/>
            <charset val="128"/>
          </rPr>
          <t>=CIQ($B30, "IQ_EFFECT_TAX_RATE", $C30)/100</t>
        </r>
      </text>
    </comment>
    <comment ref="BA30" authorId="0" shapeId="0" xr:uid="{5E540104-9301-4136-B354-6EFD13EB1CA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BC30" authorId="0" shapeId="0" xr:uid="{0D9E55A7-168D-448F-A1A6-B2D1D1143BBE}">
      <text>
        <r>
          <rPr>
            <b/>
            <sz val="9"/>
            <color indexed="81"/>
            <rFont val="MS P ゴシック"/>
            <family val="3"/>
            <charset val="128"/>
          </rPr>
          <t>=CIQ($B30, "IQ_ADVERTISING", $C30)</t>
        </r>
      </text>
    </comment>
    <comment ref="BD30" authorId="0" shapeId="0" xr:uid="{369BD521-7E8D-4632-A3D4-6B645DAA8D6C}">
      <text>
        <r>
          <rPr>
            <b/>
            <sz val="9"/>
            <color indexed="81"/>
            <rFont val="MS P ゴシック"/>
            <family val="3"/>
            <charset val="128"/>
          </rPr>
          <t>=CIQ($B30, "IQ_SALES_MARKETING", $C30)</t>
        </r>
      </text>
    </comment>
    <comment ref="BE30" authorId="0" shapeId="0" xr:uid="{19627C13-E39C-4FA3-954F-579C915AE1B0}">
      <text>
        <r>
          <rPr>
            <b/>
            <sz val="9"/>
            <color indexed="81"/>
            <rFont val="MS P ゴシック"/>
            <family val="3"/>
            <charset val="128"/>
          </rPr>
          <t>=CIQ($B30, "IQ_GA_EXP", $C30)</t>
        </r>
      </text>
    </comment>
    <comment ref="BF30" authorId="0" shapeId="0" xr:uid="{BE115F07-E474-44A1-B7AC-FDC305882788}">
      <text>
        <r>
          <rPr>
            <b/>
            <sz val="9"/>
            <color indexed="81"/>
            <rFont val="MS P ゴシック"/>
            <family val="3"/>
            <charset val="128"/>
          </rPr>
          <t>=CIQ($B30, "IQ_RD_EXP_FN", $C30)</t>
        </r>
      </text>
    </comment>
    <comment ref="BG30" authorId="0" shapeId="0" xr:uid="{4CB89854-1273-4B6A-9164-F6D84E4C811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RENTAL_EXP", $C30)</t>
        </r>
      </text>
    </comment>
    <comment ref="BH30" authorId="0" shapeId="0" xr:uid="{A2D8B8E7-4389-40F7-BF27-EC70D39BA2B5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INT_EXP", $C30)</t>
        </r>
      </text>
    </comment>
    <comment ref="BI30" authorId="0" shapeId="0" xr:uid="{2CE662EC-097F-41F6-887C-3593F13063A1}">
      <text>
        <r>
          <rPr>
            <b/>
            <sz val="9"/>
            <color indexed="81"/>
            <rFont val="MS P ゴシック"/>
            <family val="3"/>
            <charset val="128"/>
          </rPr>
          <t>=CIQ($B30, "IQ_IMPUT_OPER_LEASE_DEPR", $C30)</t>
        </r>
      </text>
    </comment>
    <comment ref="BL30" authorId="0" shapeId="0" xr:uid="{6EEDA93F-6854-4732-BAC3-DCA57FA824A3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EQUIV", $C30)</t>
        </r>
      </text>
    </comment>
    <comment ref="BM30" authorId="0" shapeId="0" xr:uid="{3E9602DC-BDA6-4E46-83C2-89F1A2B543D4}">
      <text>
        <r>
          <rPr>
            <b/>
            <sz val="9"/>
            <color indexed="81"/>
            <rFont val="MS P ゴシック"/>
            <family val="3"/>
            <charset val="128"/>
          </rPr>
          <t>=CIQ($B30, "IQ_ST_INVEST", $C30)</t>
        </r>
      </text>
    </comment>
    <comment ref="BN30" authorId="0" shapeId="0" xr:uid="{9065F541-189B-4401-8434-B0F900E3DBD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ST_INVEST", $C30)</t>
        </r>
      </text>
    </comment>
    <comment ref="BO30" authorId="0" shapeId="0" xr:uid="{898AADBE-5A89-47C1-96F6-A6528237D1CD}">
      <text>
        <r>
          <rPr>
            <b/>
            <sz val="9"/>
            <color indexed="81"/>
            <rFont val="MS P ゴシック"/>
            <family val="3"/>
            <charset val="128"/>
          </rPr>
          <t>=CIQ($B30, "IQ_AR", $C30)</t>
        </r>
      </text>
    </comment>
    <comment ref="BP30" authorId="0" shapeId="0" xr:uid="{B3907494-FA77-47F6-BF8B-B3F723A6857B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RECEIV", $C30)</t>
        </r>
      </text>
    </comment>
    <comment ref="BQ30" authorId="0" shapeId="0" xr:uid="{1D31D85B-B56A-4A77-93F0-76BE063C0465}">
      <text>
        <r>
          <rPr>
            <b/>
            <sz val="9"/>
            <color indexed="81"/>
            <rFont val="MS P ゴシック"/>
            <family val="3"/>
            <charset val="128"/>
          </rPr>
          <t>=CIQ($B30, "IQ_INVENTORY", $C30)</t>
        </r>
      </text>
    </comment>
    <comment ref="BR30" authorId="0" shapeId="0" xr:uid="{41A4B4DA-65A0-4A64-B08B-A0E345B93913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CURRENT", $C30)</t>
        </r>
      </text>
    </comment>
    <comment ref="BS30" authorId="0" shapeId="0" xr:uid="{ADC23A5F-9E87-425E-9A93-416C96BE6C9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A_SUPPL", $C30)</t>
        </r>
      </text>
    </comment>
    <comment ref="BT30" authorId="0" shapeId="0" xr:uid="{1A77C53B-8902-47DE-8E64-B5693B37B89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A", $C30)</t>
        </r>
      </text>
    </comment>
    <comment ref="BU30" authorId="0" shapeId="0" xr:uid="{5FD642B5-85C1-4745-80CA-2A6EBDEED174}">
      <text>
        <r>
          <rPr>
            <b/>
            <sz val="9"/>
            <color indexed="81"/>
            <rFont val="MS P ゴシック"/>
            <family val="3"/>
            <charset val="128"/>
          </rPr>
          <t>=CIQ($B30, "IQ_GPPE", $C30)</t>
        </r>
      </text>
    </comment>
    <comment ref="BV30" authorId="0" shapeId="0" xr:uid="{37F9FBB6-3086-4CC5-BFE9-242D44AFA7A1}">
      <text>
        <r>
          <rPr>
            <b/>
            <sz val="9"/>
            <color indexed="81"/>
            <rFont val="MS P ゴシック"/>
            <family val="3"/>
            <charset val="128"/>
          </rPr>
          <t>=CIQ($B30, "IQ_AD", $C30)</t>
        </r>
      </text>
    </comment>
    <comment ref="BW30" authorId="0" shapeId="0" xr:uid="{63E2BFDA-6DAD-4398-BC4D-EFE505988B2C}">
      <text>
        <r>
          <rPr>
            <b/>
            <sz val="9"/>
            <color indexed="81"/>
            <rFont val="MS P ゴシック"/>
            <family val="3"/>
            <charset val="128"/>
          </rPr>
          <t>=CIQ($B30, "IQ_NPPE", $C30)</t>
        </r>
      </text>
    </comment>
    <comment ref="BX30" authorId="0" shapeId="0" xr:uid="{A3CABDC5-01D0-454A-B808-7539BEF8E85F}">
      <text>
        <r>
          <rPr>
            <b/>
            <sz val="9"/>
            <color indexed="81"/>
            <rFont val="MS P ゴシック"/>
            <family val="3"/>
            <charset val="128"/>
          </rPr>
          <t>=CIQ($B30, "IQ_LT_INVEST", $C30)</t>
        </r>
      </text>
    </comment>
    <comment ref="BY30" authorId="0" shapeId="0" xr:uid="{71149428-C20E-4363-B87E-C2B14B63C13E}">
      <text>
        <r>
          <rPr>
            <b/>
            <sz val="9"/>
            <color indexed="81"/>
            <rFont val="MS P ゴシック"/>
            <family val="3"/>
            <charset val="128"/>
          </rPr>
          <t>=CIQ($B30, "IQ_GW", $C30)</t>
        </r>
      </text>
    </comment>
    <comment ref="BZ30" authorId="0" shapeId="0" xr:uid="{A174FC3E-EE5A-476A-8C8A-7E410BECC243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TAN", $C30)</t>
        </r>
      </text>
    </comment>
    <comment ref="CA30" authorId="0" shapeId="0" xr:uid="{921FF7D6-53D7-494A-9315-D87C03A3031C}">
      <text>
        <r>
          <rPr>
            <b/>
            <sz val="9"/>
            <color indexed="81"/>
            <rFont val="MS P ゴシック"/>
            <family val="3"/>
            <charset val="128"/>
          </rPr>
          <t>=CIQ($B30, "IQ_LOANS_RECEIV_LT", $C30)</t>
        </r>
      </text>
    </comment>
    <comment ref="CB30" authorId="0" shapeId="0" xr:uid="{8CCB9FED-0176-402C-9A48-081C1B17F276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ASSETS_LT", $C30)</t>
        </r>
      </text>
    </comment>
    <comment ref="CC30" authorId="0" shapeId="0" xr:uid="{F5D4E86C-C8D9-42F4-9410-F3D2CF187FB2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T_ASSETS", $C30)</t>
        </r>
      </text>
    </comment>
    <comment ref="CD30" authorId="0" shapeId="0" xr:uid="{E335E975-EACA-448E-BF21-25975F30DDB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ASSETS", $C30)</t>
        </r>
      </text>
    </comment>
    <comment ref="CF30" authorId="0" shapeId="0" xr:uid="{9F625C5F-752D-4ABD-8B40-0A89D628396F}">
      <text>
        <r>
          <rPr>
            <b/>
            <sz val="9"/>
            <color indexed="81"/>
            <rFont val="MS P ゴシック"/>
            <family val="3"/>
            <charset val="128"/>
          </rPr>
          <t>=CIQ($B30, "IQ_AP", $C30)</t>
        </r>
      </text>
    </comment>
    <comment ref="CG30" authorId="0" shapeId="0" xr:uid="{9AC365D9-4A79-4C78-B5C3-6380F9D42315}">
      <text>
        <r>
          <rPr>
            <b/>
            <sz val="9"/>
            <color indexed="81"/>
            <rFont val="MS P ゴシック"/>
            <family val="3"/>
            <charset val="128"/>
          </rPr>
          <t>=CIQ($B30, "IQ_AE", $C30)</t>
        </r>
      </text>
    </comment>
    <comment ref="CH30" authorId="0" shapeId="0" xr:uid="{A39FD94A-D708-4466-BE3E-2E0C7D76047B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", $C30)</t>
        </r>
      </text>
    </comment>
    <comment ref="CI30" authorId="0" shapeId="0" xr:uid="{0F3BE7CF-F456-40F6-B2E8-D0E621CF7D7B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DEBT", $C30)</t>
        </r>
      </text>
    </comment>
    <comment ref="CJ30" authorId="0" shapeId="0" xr:uid="{6175E172-0441-4690-B0C4-288EECCE3B59}">
      <text>
        <r>
          <rPr>
            <b/>
            <sz val="9"/>
            <color indexed="81"/>
            <rFont val="MS P ゴシック"/>
            <family val="3"/>
            <charset val="128"/>
          </rPr>
          <t>=CIQ($B30, "IQ_CURRENT_PORT_LEASES", $C30)</t>
        </r>
      </text>
    </comment>
    <comment ref="CK30" authorId="0" shapeId="0" xr:uid="{97F65D13-3277-4CA2-A3CE-C8E58631DF4F}">
      <text>
        <r>
          <rPr>
            <b/>
            <sz val="9"/>
            <color indexed="81"/>
            <rFont val="MS P ゴシック"/>
            <family val="3"/>
            <charset val="128"/>
          </rPr>
          <t>=CIQ($B30, "IQ_INC_TAX_PAY_CURRENT", $C30)</t>
        </r>
      </text>
    </comment>
    <comment ref="CL30" authorId="0" shapeId="0" xr:uid="{5E5D9268-69F9-41A0-944B-D04ED94899D6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CL_SUPPL", $C30)</t>
        </r>
      </text>
    </comment>
    <comment ref="CM30" authorId="0" shapeId="0" xr:uid="{01F74D4E-818A-42DF-A0C9-46127EA99DAA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L", $C30)</t>
        </r>
      </text>
    </comment>
    <comment ref="CN30" authorId="0" shapeId="0" xr:uid="{83EC64B7-ADA1-4432-8861-CBF51DE923EC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", $C30)</t>
        </r>
      </text>
    </comment>
    <comment ref="CO30" authorId="0" shapeId="0" xr:uid="{98A0DE3E-1CD1-4703-84AD-BAEDFC79FC6A}">
      <text>
        <r>
          <rPr>
            <b/>
            <sz val="9"/>
            <color indexed="81"/>
            <rFont val="MS P ゴシック"/>
            <family val="3"/>
            <charset val="128"/>
          </rPr>
          <t>=CIQ($B30, "IQ_CAPITAL_LEASES", $C30)</t>
        </r>
      </text>
    </comment>
    <comment ref="CP30" authorId="0" shapeId="0" xr:uid="{8620C3F6-3A67-4E35-A033-7B8EB4C7A38C}">
      <text>
        <r>
          <rPr>
            <b/>
            <sz val="9"/>
            <color indexed="81"/>
            <rFont val="MS P ゴシック"/>
            <family val="3"/>
            <charset val="128"/>
          </rPr>
          <t>=CIQ($B30, "IQ_PENSION", $C30)</t>
        </r>
      </text>
    </comment>
    <comment ref="CQ30" authorId="0" shapeId="0" xr:uid="{EECD17E7-5756-40F7-A3FE-30BD4C1B5A24}">
      <text>
        <r>
          <rPr>
            <b/>
            <sz val="9"/>
            <color indexed="81"/>
            <rFont val="MS P ゴシック"/>
            <family val="3"/>
            <charset val="128"/>
          </rPr>
          <t>=CIQ($B30, "IQ_DEF_TAX_LIAB_LT", $C30)</t>
        </r>
      </text>
    </comment>
    <comment ref="CR30" authorId="0" shapeId="0" xr:uid="{064B0FE6-6DDB-414A-888D-ADB3043736CA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LIAB_LT", $C30)</t>
        </r>
      </text>
    </comment>
    <comment ref="CS30" authorId="0" shapeId="0" xr:uid="{D5FA30EB-A742-4265-B359-24498422388E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", $C30)</t>
        </r>
      </text>
    </comment>
    <comment ref="CT30" authorId="0" shapeId="0" xr:uid="{E899CCB2-4AD7-4658-8A31-47190D7B97F8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", $C30)</t>
        </r>
      </text>
    </comment>
    <comment ref="CU30" authorId="0" shapeId="0" xr:uid="{720EFD07-535B-4685-B55D-9872E9E3A9F2}">
      <text>
        <r>
          <rPr>
            <b/>
            <sz val="9"/>
            <color indexed="81"/>
            <rFont val="MS P ゴシック"/>
            <family val="3"/>
            <charset val="128"/>
          </rPr>
          <t>=CIQ($B30, "IQ_APIC", $C30)</t>
        </r>
      </text>
    </comment>
    <comment ref="CV30" authorId="0" shapeId="0" xr:uid="{947AD59D-6847-4A8F-AF29-50F82A4D59FF}">
      <text>
        <r>
          <rPr>
            <b/>
            <sz val="9"/>
            <color indexed="81"/>
            <rFont val="MS P ゴシック"/>
            <family val="3"/>
            <charset val="128"/>
          </rPr>
          <t>=CIQ($B30, "IQ_RE", $C30)</t>
        </r>
      </text>
    </comment>
    <comment ref="CW30" authorId="0" shapeId="0" xr:uid="{DB459EFA-04B6-49F6-87A0-FB270DC6F1A9}">
      <text>
        <r>
          <rPr>
            <b/>
            <sz val="9"/>
            <color indexed="81"/>
            <rFont val="MS P ゴシック"/>
            <family val="3"/>
            <charset val="128"/>
          </rPr>
          <t>=CIQ($B30, "IQ_TREASURY", $C30)</t>
        </r>
      </text>
    </comment>
    <comment ref="CX30" authorId="0" shapeId="0" xr:uid="{6E2F3E60-ED52-4584-A247-0FB902E93CA0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EQUITY", $C30)</t>
        </r>
      </text>
    </comment>
    <comment ref="CY30" authorId="0" shapeId="0" xr:uid="{A7CCDE4B-BC0C-4908-B400-176E41683B6C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COMMON_EQUITY", $C30)</t>
        </r>
      </text>
    </comment>
    <comment ref="CZ30" authorId="0" shapeId="0" xr:uid="{0D6FC87A-3464-482E-A01F-AC4980BA0AC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", $C30)</t>
        </r>
      </text>
    </comment>
    <comment ref="DA30" authorId="0" shapeId="0" xr:uid="{A0418E21-4E9A-4C6D-A063-50CBB2BB6E11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EQUITY", $C30)</t>
        </r>
      </text>
    </comment>
    <comment ref="DB30" authorId="0" shapeId="0" xr:uid="{B1729D7A-5576-43CB-86C2-8A5C39B5938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LIAB_EQUITY", $C30)</t>
        </r>
      </text>
    </comment>
    <comment ref="DD30" authorId="0" shapeId="0" xr:uid="{A6387845-2723-42E9-A714-47A7AF091C22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FILING_DATE", $C30)</t>
        </r>
      </text>
    </comment>
    <comment ref="DE30" authorId="0" shapeId="0" xr:uid="{993B5A30-5066-4D1B-BB60-1CF025610C49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OUTSTANDING_BS_DATE", $C30)</t>
        </r>
      </text>
    </comment>
    <comment ref="DF30" authorId="0" shapeId="0" xr:uid="{627F11C4-67C8-4687-ABC4-575C273A85C4}">
      <text>
        <r>
          <rPr>
            <b/>
            <sz val="9"/>
            <color indexed="81"/>
            <rFont val="MS P ゴシック"/>
            <family val="3"/>
            <charset val="128"/>
          </rPr>
          <t>=CIQ($B30, "IQ_BV_SHARE", $C30)</t>
        </r>
      </text>
    </comment>
    <comment ref="DG30" authorId="0" shapeId="0" xr:uid="{3B32BA32-944B-4568-B07A-3F882772D1CF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", $C30)</t>
        </r>
      </text>
    </comment>
    <comment ref="DH30" authorId="0" shapeId="0" xr:uid="{90AB4DC2-49E4-42D3-800B-990DADC7F725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", $C30)</t>
        </r>
      </text>
    </comment>
    <comment ref="DI30" authorId="0" shapeId="0" xr:uid="{E78C1496-9F1C-464C-BF49-A28D16F21ED7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NET_PBO", $C30)</t>
        </r>
      </text>
    </comment>
    <comment ref="DJ30" authorId="0" shapeId="0" xr:uid="{6D8BBFBF-33F4-4C6C-BD52-5343F909B67E}">
      <text>
        <r>
          <rPr>
            <b/>
            <sz val="9"/>
            <color indexed="81"/>
            <rFont val="MS P ゴシック"/>
            <family val="3"/>
            <charset val="128"/>
          </rPr>
          <t>=CIQ($B30, "IQ_DEBT_EQUIV_OPER_LEASE", $C30)</t>
        </r>
      </text>
    </comment>
    <comment ref="DK30" authorId="0" shapeId="0" xr:uid="{17386603-8CC1-4183-88B5-7FCB251F98C6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TOTAL", $C30)</t>
        </r>
      </text>
    </comment>
    <comment ref="DL30" authorId="0" shapeId="0" xr:uid="{C1996FC1-4AD0-42DB-86C3-0B4EE7510FC6}">
      <text>
        <r>
          <rPr>
            <b/>
            <sz val="9"/>
            <color indexed="81"/>
            <rFont val="MS P ゴシック"/>
            <family val="3"/>
            <charset val="128"/>
          </rPr>
          <t>=CIQ($B30, "IQ_EQUITY_METHOD", $C30)</t>
        </r>
      </text>
    </comment>
    <comment ref="DM30" authorId="0" shapeId="0" xr:uid="{F75E8C7B-0D73-47BF-83A8-00147B41CCFA}">
      <text>
        <r>
          <rPr>
            <b/>
            <sz val="9"/>
            <color indexed="81"/>
            <rFont val="MS P ゴシック"/>
            <family val="3"/>
            <charset val="128"/>
          </rPr>
          <t>=CIQ($B30, "IQ_RAW_INV", $C30)</t>
        </r>
      </text>
    </comment>
    <comment ref="DN30" authorId="0" shapeId="0" xr:uid="{C01DDF92-27F2-4BF1-B932-B89F7355634B}">
      <text>
        <r>
          <rPr>
            <b/>
            <sz val="9"/>
            <color indexed="81"/>
            <rFont val="MS P ゴシック"/>
            <family val="3"/>
            <charset val="128"/>
          </rPr>
          <t>=CIQ($B30, "IQ_WIP_INV", $C30)</t>
        </r>
      </text>
    </comment>
    <comment ref="DO30" authorId="0" shapeId="0" xr:uid="{C9258C1E-6BCE-4283-9E6E-69D72AF4CFD1}">
      <text>
        <r>
          <rPr>
            <b/>
            <sz val="9"/>
            <color indexed="81"/>
            <rFont val="MS P ゴシック"/>
            <family val="3"/>
            <charset val="128"/>
          </rPr>
          <t>=CIQ($B30, "IQ_FINISHED_INV", $C30)</t>
        </r>
      </text>
    </comment>
    <comment ref="DP30" authorId="0" shapeId="0" xr:uid="{195679B7-A2C5-40B6-9C82-B6B360581AE1}">
      <text>
        <r>
          <rPr>
            <b/>
            <sz val="9"/>
            <color indexed="81"/>
            <rFont val="MS P ゴシック"/>
            <family val="3"/>
            <charset val="128"/>
          </rPr>
          <t>=CIQ($B30, "IQ_LAND", $C30)</t>
        </r>
      </text>
    </comment>
    <comment ref="DQ30" authorId="0" shapeId="0" xr:uid="{42FBCC0B-FD28-412B-9ABF-58DF89ABD315}">
      <text>
        <r>
          <rPr>
            <b/>
            <sz val="9"/>
            <color indexed="81"/>
            <rFont val="MS P ゴシック"/>
            <family val="3"/>
            <charset val="128"/>
          </rPr>
          <t>=CIQ($B30, "IQ_BUILDINGS", $C30)</t>
        </r>
      </text>
    </comment>
    <comment ref="DR30" authorId="0" shapeId="0" xr:uid="{161A1DD3-1FED-40E4-8755-98F8D16ED97B}">
      <text>
        <r>
          <rPr>
            <b/>
            <sz val="9"/>
            <color indexed="81"/>
            <rFont val="MS P ゴシック"/>
            <family val="3"/>
            <charset val="128"/>
          </rPr>
          <t>=CIQ($B30, "IQ_MACHINERY", $C30)</t>
        </r>
      </text>
    </comment>
    <comment ref="DS30" authorId="0" shapeId="0" xr:uid="{89C92D16-9E54-47F9-80B7-21DB2EF36E06}">
      <text>
        <r>
          <rPr>
            <b/>
            <sz val="9"/>
            <color indexed="81"/>
            <rFont val="MS P ゴシック"/>
            <family val="3"/>
            <charset val="128"/>
          </rPr>
          <t>=CIQ($B30, "IQ_CIP", $C30)</t>
        </r>
      </text>
    </comment>
    <comment ref="DT30" authorId="0" shapeId="0" xr:uid="{5D3D3A48-9573-43F5-927F-6E8EBFC9CCCB}">
      <text>
        <r>
          <rPr>
            <b/>
            <sz val="9"/>
            <color indexed="81"/>
            <rFont val="MS P ゴシック"/>
            <family val="3"/>
            <charset val="128"/>
          </rPr>
          <t>=CIQ($B30, "IQ_FULL_TIME", $C30)</t>
        </r>
      </text>
    </comment>
    <comment ref="DU30" authorId="0" shapeId="0" xr:uid="{E439A988-F3D0-4327-B1D8-704EC58B1176}">
      <text>
        <r>
          <rPr>
            <b/>
            <sz val="9"/>
            <color indexed="81"/>
            <rFont val="MS P ゴシック"/>
            <family val="3"/>
            <charset val="128"/>
          </rPr>
          <t>=CIQ($B30, "IQ_PART_TIME", $C30)</t>
        </r>
      </text>
    </comment>
    <comment ref="DW30" authorId="0" shapeId="0" xr:uid="{0C6BF5D6-73E3-48FD-BB44-D447403C79A7}">
      <text>
        <r>
          <rPr>
            <b/>
            <sz val="9"/>
            <color indexed="81"/>
            <rFont val="MS P ゴシック"/>
            <family val="3"/>
            <charset val="128"/>
          </rPr>
          <t>=CIQ($B30, "IQ_NI_CF", $C30)</t>
        </r>
      </text>
    </comment>
    <comment ref="DX30" authorId="0" shapeId="0" xr:uid="{8DD0D171-C1A8-4838-B4B0-31E7A8581DD3}">
      <text>
        <r>
          <rPr>
            <b/>
            <sz val="9"/>
            <color indexed="81"/>
            <rFont val="MS P ゴシック"/>
            <family val="3"/>
            <charset val="128"/>
          </rPr>
          <t>=CIQ($B30, "IQ_DA_SUPPL_CF", $C30)</t>
        </r>
      </text>
    </comment>
    <comment ref="DY30" authorId="0" shapeId="0" xr:uid="{D1FBC0F4-FDF8-48A4-8933-0E0C39C13CF9}">
      <text>
        <r>
          <rPr>
            <b/>
            <sz val="9"/>
            <color indexed="81"/>
            <rFont val="MS P ゴシック"/>
            <family val="3"/>
            <charset val="128"/>
          </rPr>
          <t>=CIQ($B30, "IQ_GW_INTAN_AMORT_CF", $C30)</t>
        </r>
      </text>
    </comment>
    <comment ref="DZ30" authorId="0" shapeId="0" xr:uid="{D6E59565-E71E-4BA9-89D7-6A9B4B0B7682}">
      <text>
        <r>
          <rPr>
            <b/>
            <sz val="9"/>
            <color indexed="81"/>
            <rFont val="MS P ゴシック"/>
            <family val="3"/>
            <charset val="128"/>
          </rPr>
          <t>=CIQ($B30, "IQ_DA_CF", $C30)</t>
        </r>
      </text>
    </comment>
    <comment ref="EA30" authorId="0" shapeId="0" xr:uid="{C7FA59BE-5A9F-4C7A-B25B-7F20FAD6496A}">
      <text>
        <r>
          <rPr>
            <b/>
            <sz val="9"/>
            <color indexed="81"/>
            <rFont val="MS P ゴシック"/>
            <family val="3"/>
            <charset val="128"/>
          </rPr>
          <t>=CIQ($B30, "IQ_MINORITY_INTEREST_CF", $C30)</t>
        </r>
      </text>
    </comment>
    <comment ref="EB30" authorId="0" shapeId="0" xr:uid="{9EF15061-1B2A-4F3D-BF09-9BD807213C87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ASSETS_CF", $C30)</t>
        </r>
      </text>
    </comment>
    <comment ref="EC30" authorId="0" shapeId="0" xr:uid="{36EE43D4-BB08-45A1-A154-CE75FE327E4A}">
      <text>
        <r>
          <rPr>
            <b/>
            <sz val="9"/>
            <color indexed="81"/>
            <rFont val="MS P ゴシック"/>
            <family val="3"/>
            <charset val="128"/>
          </rPr>
          <t>=CIQ($B30, "IQ_GAIN_INVEST_CF", $C30)</t>
        </r>
      </text>
    </comment>
    <comment ref="ED30" authorId="0" shapeId="0" xr:uid="{668E83AB-7C36-4483-B25F-1F7E673DC3D8}">
      <text>
        <r>
          <rPr>
            <b/>
            <sz val="9"/>
            <color indexed="81"/>
            <rFont val="MS P ゴシック"/>
            <family val="3"/>
            <charset val="128"/>
          </rPr>
          <t>=CIQ($B30, "IQ_ASSET_WRITEDOWN_CF", $C30)</t>
        </r>
      </text>
    </comment>
    <comment ref="EE30" authorId="0" shapeId="0" xr:uid="{45C2515B-D161-4358-B7FA-1D207F7036F2}">
      <text>
        <r>
          <rPr>
            <b/>
            <sz val="9"/>
            <color indexed="81"/>
            <rFont val="MS P ゴシック"/>
            <family val="3"/>
            <charset val="128"/>
          </rPr>
          <t>=CIQ($B30, "IQ_INC_EQUITY_CF", $C30)</t>
        </r>
      </text>
    </comment>
    <comment ref="EF30" authorId="0" shapeId="0" xr:uid="{A7E545D2-C9CD-45BE-BB24-B1895AA78FDA}">
      <text>
        <r>
          <rPr>
            <b/>
            <sz val="9"/>
            <color indexed="81"/>
            <rFont val="MS P ゴシック"/>
            <family val="3"/>
            <charset val="128"/>
          </rPr>
          <t>=CIQ($B30, "IQ_PROV_BAD_DEBTS_CF", $C30)</t>
        </r>
      </text>
    </comment>
    <comment ref="EG30" authorId="0" shapeId="0" xr:uid="{F800BC4A-533A-4023-B143-E1639548CF3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OPER_ACT", $C30)</t>
        </r>
      </text>
    </comment>
    <comment ref="EH30" authorId="0" shapeId="0" xr:uid="{65CF1E4F-5A14-43C4-9E89-C32B5B3E2626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R", $C30)</t>
        </r>
      </text>
    </comment>
    <comment ref="EI30" authorId="0" shapeId="0" xr:uid="{59C8B3D8-F980-4220-8997-E7B6FBB30AB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INVENTORY", $C30)</t>
        </r>
      </text>
    </comment>
    <comment ref="EJ30" authorId="0" shapeId="0" xr:uid="{E4087B49-6DCC-4CD5-BE7D-F7C6EE87551A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AP", $C30)</t>
        </r>
      </text>
    </comment>
    <comment ref="EK30" authorId="0" shapeId="0" xr:uid="{26C235AB-4410-46CF-A647-230AA035B1F4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OTHER_NET_OPER_ASSETS", $C30)</t>
        </r>
      </text>
    </comment>
    <comment ref="EL30" authorId="0" shapeId="0" xr:uid="{6BC732E0-CA8F-4652-81E1-6E24DD9EB1D2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OPER", $C30)</t>
        </r>
      </text>
    </comment>
    <comment ref="EM30" authorId="0" shapeId="0" xr:uid="{06B53AD9-9B69-40AE-A592-BB7B5637CA17}">
      <text>
        <r>
          <rPr>
            <b/>
            <sz val="9"/>
            <color indexed="81"/>
            <rFont val="MS P ゴシック"/>
            <family val="3"/>
            <charset val="128"/>
          </rPr>
          <t>=CIQ($B30, "IQ_CAPEX", $C30)</t>
        </r>
      </text>
    </comment>
    <comment ref="EN30" authorId="0" shapeId="0" xr:uid="{4FAD56AF-E67E-47F5-BC42-1E78E7A63E0B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PPE_CF", $C30)</t>
        </r>
      </text>
    </comment>
    <comment ref="EO30" authorId="0" shapeId="0" xr:uid="{28C56885-0AA3-4C4E-97AB-91C31BB5913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ACQUIRE_CF", $C30)</t>
        </r>
      </text>
    </comment>
    <comment ref="EP30" authorId="0" shapeId="0" xr:uid="{2EA4CBDA-82F6-4107-8E31-BF3CEB3B843A}">
      <text>
        <r>
          <rPr>
            <b/>
            <sz val="9"/>
            <color indexed="81"/>
            <rFont val="MS P ゴシック"/>
            <family val="3"/>
            <charset val="128"/>
          </rPr>
          <t>=CIQ($B30, "IQ_DIVEST_CF", $C30)</t>
        </r>
      </text>
    </comment>
    <comment ref="EQ30" authorId="0" shapeId="0" xr:uid="{A326CB5E-4CD8-4E79-B015-3EAC05CE3B32}">
      <text>
        <r>
          <rPr>
            <b/>
            <sz val="9"/>
            <color indexed="81"/>
            <rFont val="MS P ゴシック"/>
            <family val="3"/>
            <charset val="128"/>
          </rPr>
          <t>=CIQ($B30, "IQ_SALE_INTAN_CF", $C30)</t>
        </r>
      </text>
    </comment>
    <comment ref="ER30" authorId="0" shapeId="0" xr:uid="{52C2BD0F-3D19-4EF6-9B55-3374D87A0341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SECURITY_CF", $C30)</t>
        </r>
      </text>
    </comment>
    <comment ref="ES30" authorId="0" shapeId="0" xr:uid="{D79248A8-D134-4FEE-9334-7E5F59DFFAC6}">
      <text>
        <r>
          <rPr>
            <b/>
            <sz val="9"/>
            <color indexed="81"/>
            <rFont val="MS P ゴシック"/>
            <family val="3"/>
            <charset val="128"/>
          </rPr>
          <t>=CIQ($B30, "IQ_INVEST_LOANS_CF", $C30)</t>
        </r>
      </text>
    </comment>
    <comment ref="ET30" authorId="0" shapeId="0" xr:uid="{CB08D890-43BF-4F93-B2AE-71FCFDE3C781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INVEST_ACT_SUPPL", $C30)</t>
        </r>
      </text>
    </comment>
    <comment ref="EU30" authorId="0" shapeId="0" xr:uid="{1C90CD4D-AD8C-4A4E-B090-3F7E165B23BE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VEST", $C30)</t>
        </r>
      </text>
    </comment>
    <comment ref="EV30" authorId="0" shapeId="0" xr:uid="{BA9BCA7B-37AE-41E4-BA92-7CF72E02BFDF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ISSUED", $C30)</t>
        </r>
      </text>
    </comment>
    <comment ref="EW30" authorId="0" shapeId="0" xr:uid="{A5162156-2C3F-4B9A-9EBC-D3161CA5E61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ISSUED", $C30)</t>
        </r>
      </text>
    </comment>
    <comment ref="EX30" authorId="0" shapeId="0" xr:uid="{02CE122E-D413-4FC6-BD7B-A440C68A9AB3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ISSUED", $C30)</t>
        </r>
      </text>
    </comment>
    <comment ref="EY30" authorId="0" shapeId="0" xr:uid="{84959E7E-57FB-40C2-9D8A-B67E81A64249}">
      <text>
        <r>
          <rPr>
            <b/>
            <sz val="9"/>
            <color indexed="81"/>
            <rFont val="MS P ゴシック"/>
            <family val="3"/>
            <charset val="128"/>
          </rPr>
          <t>=CIQ($B30, "IQ_ST_DEBT_REPAID", $C30)</t>
        </r>
      </text>
    </comment>
    <comment ref="EZ30" authorId="0" shapeId="0" xr:uid="{709CDBAE-5445-49E5-AFEC-2A91EBBD03C5}">
      <text>
        <r>
          <rPr>
            <b/>
            <sz val="9"/>
            <color indexed="81"/>
            <rFont val="MS P ゴシック"/>
            <family val="3"/>
            <charset val="128"/>
          </rPr>
          <t>=CIQ($B30, "IQ_LT_DEBT_REPAID", $C30)</t>
        </r>
      </text>
    </comment>
    <comment ref="FA30" authorId="0" shapeId="0" xr:uid="{05828175-A131-476B-B49F-7CAD5FAA9EA7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EBT_REPAID", $C30)</t>
        </r>
      </text>
    </comment>
    <comment ref="FB30" authorId="0" shapeId="0" xr:uid="{35C1FE8C-E5C9-4309-B34E-52C1198260C6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ISSUED", $C30)</t>
        </r>
      </text>
    </comment>
    <comment ref="FC30" authorId="0" shapeId="0" xr:uid="{44317499-CCA7-43BD-A9D5-F740F002880B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REP", $C30)</t>
        </r>
      </text>
    </comment>
    <comment ref="FD30" authorId="0" shapeId="0" xr:uid="{D5D6C79A-B053-4FCD-87BF-81CB2F63E4CE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DIV_CF", $C30)</t>
        </r>
      </text>
    </comment>
    <comment ref="FE30" authorId="0" shapeId="0" xr:uid="{22E51D3C-70FD-4FF6-B4A6-9DDDF6FE4B0C}">
      <text>
        <r>
          <rPr>
            <b/>
            <sz val="9"/>
            <color indexed="81"/>
            <rFont val="MS P ゴシック"/>
            <family val="3"/>
            <charset val="128"/>
          </rPr>
          <t>=CIQ($B30, "IQ_COMMON_PREF_DIV_CF", $C30)</t>
        </r>
      </text>
    </comment>
    <comment ref="FF30" authorId="0" shapeId="0" xr:uid="{F7C632C9-D9C0-41A7-8BAF-8C4DF9449C04}">
      <text>
        <r>
          <rPr>
            <b/>
            <sz val="9"/>
            <color indexed="81"/>
            <rFont val="MS P ゴシック"/>
            <family val="3"/>
            <charset val="128"/>
          </rPr>
          <t>=CIQ($B30, "IQ_TOTAL_DIV_PAID_CF", $C30)</t>
        </r>
      </text>
    </comment>
    <comment ref="FG30" authorId="0" shapeId="0" xr:uid="{7F77225C-D99F-4185-817F-004680349E89}">
      <text>
        <r>
          <rPr>
            <b/>
            <sz val="9"/>
            <color indexed="81"/>
            <rFont val="MS P ゴシック"/>
            <family val="3"/>
            <charset val="128"/>
          </rPr>
          <t>=CIQ($B30, "IQ_SPECIAL_DIV_CF", $C30)</t>
        </r>
      </text>
    </comment>
    <comment ref="FH30" authorId="0" shapeId="0" xr:uid="{6CC86A62-B276-461A-B9DA-08B23AE45B04}">
      <text>
        <r>
          <rPr>
            <b/>
            <sz val="9"/>
            <color indexed="81"/>
            <rFont val="MS P ゴシック"/>
            <family val="3"/>
            <charset val="128"/>
          </rPr>
          <t>=CIQ($B30, "IQ_OTHER_FINANCE_ACT_SUPPL", $C30)</t>
        </r>
      </text>
    </comment>
    <comment ref="FI30" authorId="0" shapeId="0" xr:uid="{FF39FCE8-F5E3-416F-99B3-3463479B5689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FINAN", $C30)</t>
        </r>
      </text>
    </comment>
    <comment ref="FJ30" authorId="0" shapeId="0" xr:uid="{3E75FCF8-6CD8-47B3-AAE8-A200644A1EC4}">
      <text>
        <r>
          <rPr>
            <b/>
            <sz val="9"/>
            <color indexed="81"/>
            <rFont val="MS P ゴシック"/>
            <family val="3"/>
            <charset val="128"/>
          </rPr>
          <t>=CIQ($B30, "IQ_FX", $C30)</t>
        </r>
      </text>
    </comment>
    <comment ref="FK30" authorId="0" shapeId="0" xr:uid="{9045B0BA-EE7E-4B0E-9A7C-B3F3E18F41D3}">
      <text>
        <r>
          <rPr>
            <b/>
            <sz val="9"/>
            <color indexed="81"/>
            <rFont val="MS P ゴシック"/>
            <family val="3"/>
            <charset val="128"/>
          </rPr>
          <t>=CIQ($B30, "IQ_NET_CHANGE", $C30)</t>
        </r>
      </text>
    </comment>
    <comment ref="FM30" authorId="0" shapeId="0" xr:uid="{FBBC8A15-9225-4BC1-841B-6E3BD260C151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INTEREST", $C30)</t>
        </r>
      </text>
    </comment>
    <comment ref="FN30" authorId="0" shapeId="0" xr:uid="{33E3DCB7-070E-4DEB-A66E-DE7ABACD194C}">
      <text>
        <r>
          <rPr>
            <b/>
            <sz val="9"/>
            <color indexed="81"/>
            <rFont val="MS P ゴシック"/>
            <family val="3"/>
            <charset val="128"/>
          </rPr>
          <t>=CIQ($B30, "IQ_CASH_TAXES", $C30)</t>
        </r>
      </text>
    </comment>
    <comment ref="FO30" authorId="0" shapeId="0" xr:uid="{A5C5FFAC-E19B-4432-BD3A-3DF0591369C3}">
      <text>
        <r>
          <rPr>
            <b/>
            <sz val="9"/>
            <color indexed="81"/>
            <rFont val="MS P ゴシック"/>
            <family val="3"/>
            <charset val="128"/>
          </rPr>
          <t>=CIQ($B30, "IQ_LEVERED_FCF", $C30)</t>
        </r>
      </text>
    </comment>
    <comment ref="FP30" authorId="0" shapeId="0" xr:uid="{93966452-49CE-4902-938A-6C3C040E8F9B}">
      <text>
        <r>
          <rPr>
            <b/>
            <sz val="9"/>
            <color indexed="81"/>
            <rFont val="MS P ゴシック"/>
            <family val="3"/>
            <charset val="128"/>
          </rPr>
          <t>=CIQ($B30, "IQ_UNLEVERED_FCF", $C30)</t>
        </r>
      </text>
    </comment>
    <comment ref="FQ30" authorId="0" shapeId="0" xr:uid="{2D1F9EA5-0D16-45F6-9342-85EFED1C9089}">
      <text>
        <r>
          <rPr>
            <b/>
            <sz val="9"/>
            <color indexed="81"/>
            <rFont val="MS P ゴシック"/>
            <family val="3"/>
            <charset val="128"/>
          </rPr>
          <t>=CIQ($B30, "IQ_CHANGE_NET_WORKING_CAPITAL", $C30)</t>
        </r>
      </text>
    </comment>
    <comment ref="FR30" authorId="0" shapeId="0" xr:uid="{1B376607-0459-4FE5-87B4-CCA9932EEE14}">
      <text>
        <r>
          <rPr>
            <b/>
            <sz val="9"/>
            <color indexed="81"/>
            <rFont val="MS P ゴシック"/>
            <family val="3"/>
            <charset val="128"/>
          </rPr>
          <t>=CIQ($B30, "IQ_NET_DEBT_ISSUED", $C30)</t>
        </r>
      </text>
    </comment>
    <comment ref="FS30" authorId="0" shapeId="0" xr:uid="{6228B8A9-FC50-4D04-993D-9702BC3C8188}">
      <text>
        <r>
          <rPr>
            <b/>
            <sz val="9"/>
            <color indexed="81"/>
            <rFont val="MS P ゴシック"/>
            <family val="3"/>
            <charset val="128"/>
          </rPr>
          <t>=CIQ($B30, "IQ_FILING_CURRENCY", $C30)</t>
        </r>
      </text>
    </comment>
    <comment ref="FT30" authorId="0" shapeId="0" xr:uid="{3F4D220B-A858-41C6-BAC6-DB258DDAF231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DATE_IS", $C30)</t>
        </r>
      </text>
    </comment>
    <comment ref="FU30" authorId="0" shapeId="0" xr:uid="{FBDC261C-2E20-44DE-9CF9-187219F87103}">
      <text>
        <r>
          <rPr>
            <b/>
            <sz val="9"/>
            <color indexed="81"/>
            <rFont val="MS P ゴシック"/>
            <family val="3"/>
            <charset val="128"/>
          </rPr>
          <t>=CIQ($B30, "IQ_PERIODLENGTH_IS", $C30)</t>
        </r>
      </text>
    </comment>
    <comment ref="FV30" authorId="0" shapeId="0" xr:uid="{4FB1EAB6-B7A4-4AB5-BF09-24E2AA42B2D1}">
      <text>
        <r>
          <rPr>
            <b/>
            <sz val="9"/>
            <color indexed="81"/>
            <rFont val="MS P ゴシック"/>
            <family val="3"/>
            <charset val="128"/>
          </rPr>
          <t>=CIQ($B30, "IQ_MARKETCAP", $FT30)</t>
        </r>
      </text>
    </comment>
    <comment ref="FW30" authorId="0" shapeId="0" xr:uid="{1AF7E1AF-ED4E-4A3D-86A7-DB243630B8FA}">
      <text>
        <r>
          <rPr>
            <b/>
            <sz val="9"/>
            <color indexed="81"/>
            <rFont val="MS P ゴシック"/>
            <family val="3"/>
            <charset val="128"/>
          </rPr>
          <t>=CIQ($B30, "IQ_CUSTOM_BETA", $FT30)</t>
        </r>
      </text>
    </comment>
    <comment ref="FX30" authorId="0" shapeId="0" xr:uid="{E16ABFF4-3611-48AE-AF3E-373E278E97C7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5YR", $FT30)</t>
        </r>
      </text>
    </comment>
    <comment ref="FY30" authorId="0" shapeId="0" xr:uid="{3A75BADC-E956-48AC-BB2F-CC1E3D96E863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2YR", $FT30)</t>
        </r>
      </text>
    </comment>
    <comment ref="FZ30" authorId="0" shapeId="0" xr:uid="{0973240B-942F-4B13-A517-604E7A3200E1}">
      <text>
        <r>
          <rPr>
            <b/>
            <sz val="9"/>
            <color indexed="81"/>
            <rFont val="MS P ゴシック"/>
            <family val="3"/>
            <charset val="128"/>
          </rPr>
          <t>=CIQ($B30, "IQ_BETA_1YR", $FT30)</t>
        </r>
      </text>
    </comment>
    <comment ref="GC30" authorId="0" shapeId="0" xr:uid="{EC565615-CADC-4EC3-A2A9-1B58807AA29F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TOPIX", "JPY", "H")</t>
        </r>
      </text>
    </comment>
    <comment ref="GD30" authorId="0" shapeId="0" xr:uid="{31EA350B-FC24-49C6-ACA5-D92B52726020}">
      <text>
        <r>
          <rPr>
            <b/>
            <sz val="9"/>
            <color indexed="81"/>
            <rFont val="MS P ゴシック"/>
            <family val="3"/>
            <charset val="128"/>
          </rPr>
          <t>=CIQ(B30, "IQ_CUSTOM_BETA", "-104W", FT30, , "^N225", "JPY", "H")</t>
        </r>
      </text>
    </comment>
    <comment ref="E31" authorId="0" shapeId="0" xr:uid="{9D900D61-FDA9-4384-B6AF-CA9A8C2D1299}">
      <text>
        <r>
          <rPr>
            <b/>
            <sz val="9"/>
            <color indexed="81"/>
            <rFont val="MS P ゴシック"/>
            <family val="3"/>
            <charset val="128"/>
          </rPr>
          <t>=CIQ($B31, "IQ_REV", $C31)</t>
        </r>
      </text>
    </comment>
    <comment ref="F31" authorId="0" shapeId="0" xr:uid="{A12DB942-C21B-4656-B01C-797A4CF8BC6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REV", $C31)</t>
        </r>
      </text>
    </comment>
    <comment ref="G31" authorId="0" shapeId="0" xr:uid="{F827BF88-C8A7-44D6-B834-8C67C670361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V", $C31)</t>
        </r>
      </text>
    </comment>
    <comment ref="H31" authorId="0" shapeId="0" xr:uid="{19471DD9-7BAC-45FA-92F9-D19DFEA699A2}">
      <text>
        <r>
          <rPr>
            <b/>
            <sz val="9"/>
            <color indexed="81"/>
            <rFont val="MS P ゴシック"/>
            <family val="3"/>
            <charset val="128"/>
          </rPr>
          <t>=CIQ($B31, "IQ_COGS", $C31)</t>
        </r>
      </text>
    </comment>
    <comment ref="I31" authorId="0" shapeId="0" xr:uid="{92DB0557-ABEB-4112-A24A-16D9756A1A4A}">
      <text>
        <r>
          <rPr>
            <b/>
            <sz val="9"/>
            <color indexed="81"/>
            <rFont val="MS P ゴシック"/>
            <family val="3"/>
            <charset val="128"/>
          </rPr>
          <t>=CIQ($B31, "IQ_GP", $C31)</t>
        </r>
      </text>
    </comment>
    <comment ref="J31" authorId="0" shapeId="0" xr:uid="{7F87A185-8EDB-43A7-9BD6-2B5F7ED4D633}">
      <text>
        <r>
          <rPr>
            <b/>
            <sz val="9"/>
            <color indexed="81"/>
            <rFont val="MS P ゴシック"/>
            <family val="3"/>
            <charset val="128"/>
          </rPr>
          <t>=CIQ($B31, "IQ_SGA_SUPPL", $C31)</t>
        </r>
      </text>
    </comment>
    <comment ref="K31" authorId="0" shapeId="0" xr:uid="{A05D7164-72FA-4FB1-B1D7-F14FFFC6E501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", $C31)</t>
        </r>
      </text>
    </comment>
    <comment ref="L31" authorId="0" shapeId="0" xr:uid="{7835BA3C-F9DE-4BC8-ACCE-E2FB0869FFDD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", $C31)</t>
        </r>
      </text>
    </comment>
    <comment ref="M31" authorId="0" shapeId="0" xr:uid="{2036722B-9FDE-4DC9-9215-47D1E0ED8FB3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", $C31)</t>
        </r>
      </text>
    </comment>
    <comment ref="N31" authorId="0" shapeId="0" xr:uid="{4151FD40-8160-44FC-9151-195AE572928D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", $C31)</t>
        </r>
      </text>
    </comment>
    <comment ref="O31" authorId="0" shapeId="0" xr:uid="{C80F5098-409D-4FE3-8DED-EB3BE8028F2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", $C31)</t>
        </r>
      </text>
    </comment>
    <comment ref="P31" authorId="0" shapeId="0" xr:uid="{BDFA0FB9-43D9-4950-8FAA-306AA745120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THER_OPER", $C31)</t>
        </r>
      </text>
    </comment>
    <comment ref="Q31" authorId="0" shapeId="0" xr:uid="{E82A71C2-3DA3-4D6E-9369-1DBC14924DE5}">
      <text>
        <r>
          <rPr>
            <b/>
            <sz val="9"/>
            <color indexed="81"/>
            <rFont val="MS P ゴシック"/>
            <family val="3"/>
            <charset val="128"/>
          </rPr>
          <t>=CIQ($B31, "IQ_OPER_INC", $C31)</t>
        </r>
      </text>
    </comment>
    <comment ref="R31" authorId="0" shapeId="0" xr:uid="{C89F69D3-BD5A-4A3E-BCA1-632D3A1AD27C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EXP", $C31)</t>
        </r>
      </text>
    </comment>
    <comment ref="S31" authorId="0" shapeId="0" xr:uid="{F441EB59-F872-453E-8263-525DDE65C64F}">
      <text>
        <r>
          <rPr>
            <b/>
            <sz val="9"/>
            <color indexed="81"/>
            <rFont val="MS P ゴシック"/>
            <family val="3"/>
            <charset val="128"/>
          </rPr>
          <t>=CIQ($B31, "IQ_INTEREST_INVEST_INC", $C31)</t>
        </r>
      </text>
    </comment>
    <comment ref="T31" authorId="0" shapeId="0" xr:uid="{92F3FE6E-AC34-4DDD-9F4F-7A8E476134DB}">
      <text>
        <r>
          <rPr>
            <b/>
            <sz val="9"/>
            <color indexed="81"/>
            <rFont val="MS P ゴシック"/>
            <family val="3"/>
            <charset val="128"/>
          </rPr>
          <t>=CIQ($B31, "IQ_NET_INTEREST_EXP", $C31)</t>
        </r>
      </text>
    </comment>
    <comment ref="U31" authorId="0" shapeId="0" xr:uid="{95CF1E75-DA9D-46A7-B3CD-1FDDD10A499D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", $C31)</t>
        </r>
      </text>
    </comment>
    <comment ref="V31" authorId="0" shapeId="0" xr:uid="{D077D9BD-64FA-4E1B-9394-32C2BBB2236E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CY_GAIN", $C31)</t>
        </r>
      </text>
    </comment>
    <comment ref="W31" authorId="0" shapeId="0" xr:uid="{1F7C3157-5797-481B-B60E-3C513188BA62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NON_OPER_EXP_SUPPL", $C31)</t>
        </r>
      </text>
    </comment>
    <comment ref="X31" authorId="0" shapeId="0" xr:uid="{5985DC56-19C9-4149-92FF-294E0354DAB7}">
      <text>
        <r>
          <rPr>
            <b/>
            <sz val="9"/>
            <color indexed="81"/>
            <rFont val="MS P ゴシック"/>
            <family val="3"/>
            <charset val="128"/>
          </rPr>
          <t>=CIQ($B31, "IQ_EBT_EXCL", $C31)</t>
        </r>
      </text>
    </comment>
    <comment ref="Y31" authorId="0" shapeId="0" xr:uid="{3ED2FFB7-E6BA-49DE-A46F-321C81B1C925}">
      <text>
        <r>
          <rPr>
            <b/>
            <sz val="9"/>
            <color indexed="81"/>
            <rFont val="MS P ゴシック"/>
            <family val="3"/>
            <charset val="128"/>
          </rPr>
          <t>=CIQ($B31, "IQ_IMPAIRMENT_GW", $C31)</t>
        </r>
      </text>
    </comment>
    <comment ref="Z31" authorId="0" shapeId="0" xr:uid="{D0671F98-E214-4466-9B6A-4B3CD092FD18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", $C31)</t>
        </r>
      </text>
    </comment>
    <comment ref="AA31" authorId="0" shapeId="0" xr:uid="{9F02C877-93B1-41FB-9B9C-09DF197E6FDD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", $C31)</t>
        </r>
      </text>
    </comment>
    <comment ref="AB31" authorId="0" shapeId="0" xr:uid="{ADDA3042-71F4-4B55-8146-CBBCF3733FBD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", $C31)</t>
        </r>
      </text>
    </comment>
    <comment ref="AC31" authorId="0" shapeId="0" xr:uid="{4361B4C8-10C7-40C0-9453-2B86CEBB2F1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UNUSUAL_SUPPL", $C31)</t>
        </r>
      </text>
    </comment>
    <comment ref="AD31" authorId="0" shapeId="0" xr:uid="{150B3331-3530-4BD7-9EF5-9619050B0092}">
      <text>
        <r>
          <rPr>
            <b/>
            <sz val="9"/>
            <color indexed="81"/>
            <rFont val="MS P ゴシック"/>
            <family val="3"/>
            <charset val="128"/>
          </rPr>
          <t>=CIQ($B31, "IQ_EBT", $C31)</t>
        </r>
      </text>
    </comment>
    <comment ref="AE31" authorId="0" shapeId="0" xr:uid="{CF09D91D-1A41-4097-A9AA-2E755F195C27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", $C31)</t>
        </r>
      </text>
    </comment>
    <comment ref="AF31" authorId="0" shapeId="0" xr:uid="{F7A5D271-31F5-4809-B1E7-833662168B48}">
      <text>
        <r>
          <rPr>
            <b/>
            <sz val="9"/>
            <color indexed="81"/>
            <rFont val="MS P ゴシック"/>
            <family val="3"/>
            <charset val="128"/>
          </rPr>
          <t>=CIQ($B31, "IQ_EARNING_CO", $C31)</t>
        </r>
      </text>
    </comment>
    <comment ref="AG31" authorId="0" shapeId="0" xr:uid="{B6851D4D-3F1A-429D-B045-112816311425}">
      <text>
        <r>
          <rPr>
            <b/>
            <sz val="9"/>
            <color indexed="81"/>
            <rFont val="MS P ゴシック"/>
            <family val="3"/>
            <charset val="128"/>
          </rPr>
          <t>=CIQ($B31, "IQ_DO", $C31)</t>
        </r>
      </text>
    </comment>
    <comment ref="AH31" authorId="0" shapeId="0" xr:uid="{3D38EC26-4171-4B41-ADAE-ECE70FC278D2}">
      <text>
        <r>
          <rPr>
            <b/>
            <sz val="9"/>
            <color indexed="81"/>
            <rFont val="MS P ゴシック"/>
            <family val="3"/>
            <charset val="128"/>
          </rPr>
          <t>=CIQ($B31, "IQ_EXTRA_ACC_ITEMS", $C31)</t>
        </r>
      </text>
    </comment>
    <comment ref="AI31" authorId="0" shapeId="0" xr:uid="{43435156-D597-4CAD-A6F8-F5BDBB5497DE}">
      <text>
        <r>
          <rPr>
            <b/>
            <sz val="9"/>
            <color indexed="81"/>
            <rFont val="MS P ゴシック"/>
            <family val="3"/>
            <charset val="128"/>
          </rPr>
          <t>=CIQ($B31, "IQ_NI_COMPANY", $C31)</t>
        </r>
      </text>
    </comment>
    <comment ref="AJ31" authorId="0" shapeId="0" xr:uid="{94E78484-9E1A-4532-A20D-0718B176883D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IS", $C31)</t>
        </r>
      </text>
    </comment>
    <comment ref="AK31" authorId="0" shapeId="0" xr:uid="{7AD2AADF-24FD-409C-898D-8B25424B088C}">
      <text>
        <r>
          <rPr>
            <b/>
            <sz val="9"/>
            <color indexed="81"/>
            <rFont val="MS P ゴシック"/>
            <family val="3"/>
            <charset val="128"/>
          </rPr>
          <t>=CIQ($B31, "IQ_NI", $C31)</t>
        </r>
      </text>
    </comment>
    <comment ref="AL31" authorId="0" shapeId="0" xr:uid="{CBA86BCA-D7C1-4FEF-AC98-6BCA0DECFD23}">
      <text>
        <r>
          <rPr>
            <b/>
            <sz val="9"/>
            <color indexed="81"/>
            <rFont val="MS P ゴシック"/>
            <family val="3"/>
            <charset val="128"/>
          </rPr>
          <t>=CIQ($B31, "IQ_PREF_DIV_OTHER", $C31)</t>
        </r>
      </text>
    </comment>
    <comment ref="AN31" authorId="0" shapeId="0" xr:uid="{48FE7E76-47C5-487F-86C8-A81D10C311E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INCL", $C31)</t>
        </r>
      </text>
    </comment>
    <comment ref="AO31" authorId="0" shapeId="0" xr:uid="{DAC51623-44E3-408D-B62F-5051B0A01ADB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EPS_EXCL", $C31)</t>
        </r>
      </text>
    </comment>
    <comment ref="AP31" authorId="0" shapeId="0" xr:uid="{98410B6A-6504-49FD-8BC0-225CF8A45046}">
      <text>
        <r>
          <rPr>
            <b/>
            <sz val="9"/>
            <color indexed="81"/>
            <rFont val="MS P ゴシック"/>
            <family val="3"/>
            <charset val="128"/>
          </rPr>
          <t>=CIQ($B31, "IQ_BASIC_WEIGHT", $C31)</t>
        </r>
      </text>
    </comment>
    <comment ref="AQ31" authorId="0" shapeId="0" xr:uid="{768B84E8-84C4-4DC3-B6EA-0E3F5566B09C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INCL", $C31)</t>
        </r>
      </text>
    </comment>
    <comment ref="AR31" authorId="0" shapeId="0" xr:uid="{149A3BC0-CC4C-4634-8ED8-68052012196B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EPS_EXCL", $C31)</t>
        </r>
      </text>
    </comment>
    <comment ref="AS31" authorId="0" shapeId="0" xr:uid="{E0825C16-6F58-4E72-954E-A8AAF80705BD}">
      <text>
        <r>
          <rPr>
            <b/>
            <sz val="9"/>
            <color indexed="81"/>
            <rFont val="MS P ゴシック"/>
            <family val="3"/>
            <charset val="128"/>
          </rPr>
          <t>=CIQ($B31, "IQ_DILUT_WEIGHT", $C31)</t>
        </r>
      </text>
    </comment>
    <comment ref="AT31" authorId="0" shapeId="0" xr:uid="{508564DC-BDBF-47E9-9DE1-4CE7D18E583E}">
      <text>
        <r>
          <rPr>
            <b/>
            <sz val="9"/>
            <color indexed="81"/>
            <rFont val="MS P ゴシック"/>
            <family val="3"/>
            <charset val="128"/>
          </rPr>
          <t>=CIQ($B31, "IQ_DIV_SHARE", $C31)</t>
        </r>
      </text>
    </comment>
    <comment ref="AU31" authorId="0" shapeId="0" xr:uid="{34FC850A-B43C-47CC-8559-011BED17715E}">
      <text>
        <r>
          <rPr>
            <b/>
            <sz val="9"/>
            <color indexed="81"/>
            <rFont val="MS P ゴシック"/>
            <family val="3"/>
            <charset val="128"/>
          </rPr>
          <t>=-CIQ($B31, "IQ_TOTAL_DIV_PAID_CF", $C31)/CIQ($B31, "IQ_NI", $C31)</t>
        </r>
      </text>
    </comment>
    <comment ref="AW31" authorId="0" shapeId="0" xr:uid="{2CE6FE10-3AB3-487A-9909-1DDA4EB1C057}">
      <text>
        <r>
          <rPr>
            <b/>
            <sz val="9"/>
            <color indexed="81"/>
            <rFont val="MS P ゴシック"/>
            <family val="3"/>
            <charset val="128"/>
          </rPr>
          <t>=CIQ($B31, "IQ_EBITDA", $C31)</t>
        </r>
      </text>
    </comment>
    <comment ref="AX31" authorId="0" shapeId="0" xr:uid="{A9DADDC2-3FB8-4F5E-BE55-27DBE986131F}">
      <text>
        <r>
          <rPr>
            <b/>
            <sz val="9"/>
            <color indexed="81"/>
            <rFont val="MS P ゴシック"/>
            <family val="3"/>
            <charset val="128"/>
          </rPr>
          <t>=CIQ($B31, "IQ_EBITA", $C31)</t>
        </r>
      </text>
    </comment>
    <comment ref="AY31" authorId="0" shapeId="0" xr:uid="{17726295-398C-433F-AAE1-F1C58EFE3C76}">
      <text>
        <r>
          <rPr>
            <b/>
            <sz val="9"/>
            <color indexed="81"/>
            <rFont val="MS P ゴシック"/>
            <family val="3"/>
            <charset val="128"/>
          </rPr>
          <t>=CIQ($B31, "IQ_EBIT", $C31)</t>
        </r>
      </text>
    </comment>
    <comment ref="AZ31" authorId="0" shapeId="0" xr:uid="{13A67A43-6F4A-4B7C-BF5F-E4F1EAB3C5D5}">
      <text>
        <r>
          <rPr>
            <b/>
            <sz val="9"/>
            <color indexed="81"/>
            <rFont val="MS P ゴシック"/>
            <family val="3"/>
            <charset val="128"/>
          </rPr>
          <t>=CIQ($B31, "IQ_EFFECT_TAX_RATE", $C31)/100</t>
        </r>
      </text>
    </comment>
    <comment ref="BA31" authorId="0" shapeId="0" xr:uid="{118E151A-D388-4F28-BA87-04A8D4A4D05E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BC31" authorId="0" shapeId="0" xr:uid="{91BC54D6-DC52-4DCE-B108-CA0308F9DC24}">
      <text>
        <r>
          <rPr>
            <b/>
            <sz val="9"/>
            <color indexed="81"/>
            <rFont val="MS P ゴシック"/>
            <family val="3"/>
            <charset val="128"/>
          </rPr>
          <t>=CIQ($B31, "IQ_ADVERTISING", $C31)</t>
        </r>
      </text>
    </comment>
    <comment ref="BD31" authorId="0" shapeId="0" xr:uid="{6776FCC5-4B55-474B-AE15-5C095CA7E10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S_MARKETING", $C31)</t>
        </r>
      </text>
    </comment>
    <comment ref="BE31" authorId="0" shapeId="0" xr:uid="{EBD055C2-D82C-4F0F-B459-9DF109F6BE1F}">
      <text>
        <r>
          <rPr>
            <b/>
            <sz val="9"/>
            <color indexed="81"/>
            <rFont val="MS P ゴシック"/>
            <family val="3"/>
            <charset val="128"/>
          </rPr>
          <t>=CIQ($B31, "IQ_GA_EXP", $C31)</t>
        </r>
      </text>
    </comment>
    <comment ref="BF31" authorId="0" shapeId="0" xr:uid="{EC230B18-F5D3-4146-BA3B-BD62D80184F0}">
      <text>
        <r>
          <rPr>
            <b/>
            <sz val="9"/>
            <color indexed="81"/>
            <rFont val="MS P ゴシック"/>
            <family val="3"/>
            <charset val="128"/>
          </rPr>
          <t>=CIQ($B31, "IQ_RD_EXP_FN", $C31)</t>
        </r>
      </text>
    </comment>
    <comment ref="BG31" authorId="0" shapeId="0" xr:uid="{22F05141-B86A-4AEC-9D79-04F1A863BFF5}">
      <text>
        <r>
          <rPr>
            <b/>
            <sz val="9"/>
            <color indexed="81"/>
            <rFont val="MS P ゴシック"/>
            <family val="3"/>
            <charset val="128"/>
          </rPr>
          <t>=CIQ($B31, "IQ_NET_RENTAL_EXP", $C31)</t>
        </r>
      </text>
    </comment>
    <comment ref="BH31" authorId="0" shapeId="0" xr:uid="{2F231E75-D0A4-48F6-B2F6-504D604F9A8F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INT_EXP", $C31)</t>
        </r>
      </text>
    </comment>
    <comment ref="BI31" authorId="0" shapeId="0" xr:uid="{20428474-8454-42F7-83F7-CE9E9806D86E}">
      <text>
        <r>
          <rPr>
            <b/>
            <sz val="9"/>
            <color indexed="81"/>
            <rFont val="MS P ゴシック"/>
            <family val="3"/>
            <charset val="128"/>
          </rPr>
          <t>=CIQ($B31, "IQ_IMPUT_OPER_LEASE_DEPR", $C31)</t>
        </r>
      </text>
    </comment>
    <comment ref="BL31" authorId="0" shapeId="0" xr:uid="{51C12856-6D12-4904-A1AB-6134D193257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EQUIV", $C31)</t>
        </r>
      </text>
    </comment>
    <comment ref="BM31" authorId="0" shapeId="0" xr:uid="{7180A857-7DA6-49D7-9C64-F45A44B9A65C}">
      <text>
        <r>
          <rPr>
            <b/>
            <sz val="9"/>
            <color indexed="81"/>
            <rFont val="MS P ゴシック"/>
            <family val="3"/>
            <charset val="128"/>
          </rPr>
          <t>=CIQ($B31, "IQ_ST_INVEST", $C31)</t>
        </r>
      </text>
    </comment>
    <comment ref="BN31" authorId="0" shapeId="0" xr:uid="{C72DA26F-C324-4372-9320-C627BFEE04AB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ST_INVEST", $C31)</t>
        </r>
      </text>
    </comment>
    <comment ref="BO31" authorId="0" shapeId="0" xr:uid="{D5967A06-0AE5-4309-9087-68C7C63DEEC9}">
      <text>
        <r>
          <rPr>
            <b/>
            <sz val="9"/>
            <color indexed="81"/>
            <rFont val="MS P ゴシック"/>
            <family val="3"/>
            <charset val="128"/>
          </rPr>
          <t>=CIQ($B31, "IQ_AR", $C31)</t>
        </r>
      </text>
    </comment>
    <comment ref="BP31" authorId="0" shapeId="0" xr:uid="{5F2868CE-AC96-40FF-AA0A-3543CF92E373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RECEIV", $C31)</t>
        </r>
      </text>
    </comment>
    <comment ref="BQ31" authorId="0" shapeId="0" xr:uid="{32CD6983-7C86-4348-BED0-B3BC0B85886C}">
      <text>
        <r>
          <rPr>
            <b/>
            <sz val="9"/>
            <color indexed="81"/>
            <rFont val="MS P ゴシック"/>
            <family val="3"/>
            <charset val="128"/>
          </rPr>
          <t>=CIQ($B31, "IQ_INVENTORY", $C31)</t>
        </r>
      </text>
    </comment>
    <comment ref="BR31" authorId="0" shapeId="0" xr:uid="{EF707E6F-1387-466F-8AC1-23C283CD34DE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CURRENT", $C31)</t>
        </r>
      </text>
    </comment>
    <comment ref="BS31" authorId="0" shapeId="0" xr:uid="{2D0BDD7E-F0EB-48BB-9384-3D30BACE02CE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A_SUPPL", $C31)</t>
        </r>
      </text>
    </comment>
    <comment ref="BT31" authorId="0" shapeId="0" xr:uid="{FC070327-0EBF-4ADC-B5A7-54DAE7F0B90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A", $C31)</t>
        </r>
      </text>
    </comment>
    <comment ref="BU31" authorId="0" shapeId="0" xr:uid="{93E01FBD-1880-405D-95D8-5A8B875E7F61}">
      <text>
        <r>
          <rPr>
            <b/>
            <sz val="9"/>
            <color indexed="81"/>
            <rFont val="MS P ゴシック"/>
            <family val="3"/>
            <charset val="128"/>
          </rPr>
          <t>=CIQ($B31, "IQ_GPPE", $C31)</t>
        </r>
      </text>
    </comment>
    <comment ref="BV31" authorId="0" shapeId="0" xr:uid="{B9BE0906-A8B8-4E89-99FF-2B83951D7568}">
      <text>
        <r>
          <rPr>
            <b/>
            <sz val="9"/>
            <color indexed="81"/>
            <rFont val="MS P ゴシック"/>
            <family val="3"/>
            <charset val="128"/>
          </rPr>
          <t>=CIQ($B31, "IQ_AD", $C31)</t>
        </r>
      </text>
    </comment>
    <comment ref="BW31" authorId="0" shapeId="0" xr:uid="{21156618-5027-4A01-B0C4-30D0A8E2820B}">
      <text>
        <r>
          <rPr>
            <b/>
            <sz val="9"/>
            <color indexed="81"/>
            <rFont val="MS P ゴシック"/>
            <family val="3"/>
            <charset val="128"/>
          </rPr>
          <t>=CIQ($B31, "IQ_NPPE", $C31)</t>
        </r>
      </text>
    </comment>
    <comment ref="BX31" authorId="0" shapeId="0" xr:uid="{1DF299BA-66B1-4435-B2CD-AD0DA7E2E15F}">
      <text>
        <r>
          <rPr>
            <b/>
            <sz val="9"/>
            <color indexed="81"/>
            <rFont val="MS P ゴシック"/>
            <family val="3"/>
            <charset val="128"/>
          </rPr>
          <t>=CIQ($B31, "IQ_LT_INVEST", $C31)</t>
        </r>
      </text>
    </comment>
    <comment ref="BY31" authorId="0" shapeId="0" xr:uid="{04DECC8F-16F5-48E2-8324-5F7E92596ECB}">
      <text>
        <r>
          <rPr>
            <b/>
            <sz val="9"/>
            <color indexed="81"/>
            <rFont val="MS P ゴシック"/>
            <family val="3"/>
            <charset val="128"/>
          </rPr>
          <t>=CIQ($B31, "IQ_GW", $C31)</t>
        </r>
      </text>
    </comment>
    <comment ref="BZ31" authorId="0" shapeId="0" xr:uid="{F1B34531-51FB-409D-8A8C-61F05C6BDA18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TAN", $C31)</t>
        </r>
      </text>
    </comment>
    <comment ref="CA31" authorId="0" shapeId="0" xr:uid="{1B157D3A-07AF-4050-B4EA-AA1A1522CE2C}">
      <text>
        <r>
          <rPr>
            <b/>
            <sz val="9"/>
            <color indexed="81"/>
            <rFont val="MS P ゴシック"/>
            <family val="3"/>
            <charset val="128"/>
          </rPr>
          <t>=CIQ($B31, "IQ_LOANS_RECEIV_LT", $C31)</t>
        </r>
      </text>
    </comment>
    <comment ref="CB31" authorId="0" shapeId="0" xr:uid="{EDF89BA6-8126-4099-801D-7736D2C613D9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ASSETS_LT", $C31)</t>
        </r>
      </text>
    </comment>
    <comment ref="CC31" authorId="0" shapeId="0" xr:uid="{4217A328-2DD3-491E-8A91-36B737F544B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T_ASSETS", $C31)</t>
        </r>
      </text>
    </comment>
    <comment ref="CD31" authorId="0" shapeId="0" xr:uid="{7FF5A591-7647-4DDF-8F3A-BC1D7D556D1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ASSETS", $C31)</t>
        </r>
      </text>
    </comment>
    <comment ref="CF31" authorId="0" shapeId="0" xr:uid="{B02B1462-896B-45B1-A325-EC72AC9ACCD5}">
      <text>
        <r>
          <rPr>
            <b/>
            <sz val="9"/>
            <color indexed="81"/>
            <rFont val="MS P ゴシック"/>
            <family val="3"/>
            <charset val="128"/>
          </rPr>
          <t>=CIQ($B31, "IQ_AP", $C31)</t>
        </r>
      </text>
    </comment>
    <comment ref="CG31" authorId="0" shapeId="0" xr:uid="{E2A62549-F0D9-4C93-AA56-BEEF639B4446}">
      <text>
        <r>
          <rPr>
            <b/>
            <sz val="9"/>
            <color indexed="81"/>
            <rFont val="MS P ゴシック"/>
            <family val="3"/>
            <charset val="128"/>
          </rPr>
          <t>=CIQ($B31, "IQ_AE", $C31)</t>
        </r>
      </text>
    </comment>
    <comment ref="CH31" authorId="0" shapeId="0" xr:uid="{9A7F4955-91F8-4207-A40E-EFCDEBECA6F0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", $C31)</t>
        </r>
      </text>
    </comment>
    <comment ref="CI31" authorId="0" shapeId="0" xr:uid="{C6E8A14C-9A77-4D16-9B1B-0BE02FEC698D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DEBT", $C31)</t>
        </r>
      </text>
    </comment>
    <comment ref="CJ31" authorId="0" shapeId="0" xr:uid="{568B734A-628C-4E68-A502-A89CC296E2F5}">
      <text>
        <r>
          <rPr>
            <b/>
            <sz val="9"/>
            <color indexed="81"/>
            <rFont val="MS P ゴシック"/>
            <family val="3"/>
            <charset val="128"/>
          </rPr>
          <t>=CIQ($B31, "IQ_CURRENT_PORT_LEASES", $C31)</t>
        </r>
      </text>
    </comment>
    <comment ref="CK31" authorId="0" shapeId="0" xr:uid="{7B936098-317A-49E1-9431-93A6F3CB3DFB}">
      <text>
        <r>
          <rPr>
            <b/>
            <sz val="9"/>
            <color indexed="81"/>
            <rFont val="MS P ゴシック"/>
            <family val="3"/>
            <charset val="128"/>
          </rPr>
          <t>=CIQ($B31, "IQ_INC_TAX_PAY_CURRENT", $C31)</t>
        </r>
      </text>
    </comment>
    <comment ref="CL31" authorId="0" shapeId="0" xr:uid="{3A639AEE-3AAF-4116-9F9E-82DB586F8C70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CL_SUPPL", $C31)</t>
        </r>
      </text>
    </comment>
    <comment ref="CM31" authorId="0" shapeId="0" xr:uid="{1612D117-307E-453D-8C1E-50401C81E8F9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L", $C31)</t>
        </r>
      </text>
    </comment>
    <comment ref="CN31" authorId="0" shapeId="0" xr:uid="{1E55BCEA-D84A-40AE-BC95-CE84705311B2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", $C31)</t>
        </r>
      </text>
    </comment>
    <comment ref="CO31" authorId="0" shapeId="0" xr:uid="{58D765CC-C338-4E0B-8D28-424F62131792}">
      <text>
        <r>
          <rPr>
            <b/>
            <sz val="9"/>
            <color indexed="81"/>
            <rFont val="MS P ゴシック"/>
            <family val="3"/>
            <charset val="128"/>
          </rPr>
          <t>=CIQ($B31, "IQ_CAPITAL_LEASES", $C31)</t>
        </r>
      </text>
    </comment>
    <comment ref="CP31" authorId="0" shapeId="0" xr:uid="{BEF8F3F9-B296-4106-A617-43F52EE9773D}">
      <text>
        <r>
          <rPr>
            <b/>
            <sz val="9"/>
            <color indexed="81"/>
            <rFont val="MS P ゴシック"/>
            <family val="3"/>
            <charset val="128"/>
          </rPr>
          <t>=CIQ($B31, "IQ_PENSION", $C31)</t>
        </r>
      </text>
    </comment>
    <comment ref="CQ31" authorId="0" shapeId="0" xr:uid="{46F1F48C-6508-4F4D-BF55-B2B4C1A3546D}">
      <text>
        <r>
          <rPr>
            <b/>
            <sz val="9"/>
            <color indexed="81"/>
            <rFont val="MS P ゴシック"/>
            <family val="3"/>
            <charset val="128"/>
          </rPr>
          <t>=CIQ($B31, "IQ_DEF_TAX_LIAB_LT", $C31)</t>
        </r>
      </text>
    </comment>
    <comment ref="CR31" authorId="0" shapeId="0" xr:uid="{7B3053B6-D7C2-47F3-BDDE-5AEBE0B0DBF6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LIAB_LT", $C31)</t>
        </r>
      </text>
    </comment>
    <comment ref="CS31" authorId="0" shapeId="0" xr:uid="{06E02DB8-228A-44BB-AB60-B48F8150DBA1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", $C31)</t>
        </r>
      </text>
    </comment>
    <comment ref="CT31" authorId="0" shapeId="0" xr:uid="{ECC3CFA7-4B9A-4813-992B-C7B875D0A8FF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", $C31)</t>
        </r>
      </text>
    </comment>
    <comment ref="CU31" authorId="0" shapeId="0" xr:uid="{8E491813-F21F-45BD-B6D1-FA4F2FF603DE}">
      <text>
        <r>
          <rPr>
            <b/>
            <sz val="9"/>
            <color indexed="81"/>
            <rFont val="MS P ゴシック"/>
            <family val="3"/>
            <charset val="128"/>
          </rPr>
          <t>=CIQ($B31, "IQ_APIC", $C31)</t>
        </r>
      </text>
    </comment>
    <comment ref="CV31" authorId="0" shapeId="0" xr:uid="{C54637A8-FE5C-4E5F-BB41-26F8EA00AA26}">
      <text>
        <r>
          <rPr>
            <b/>
            <sz val="9"/>
            <color indexed="81"/>
            <rFont val="MS P ゴシック"/>
            <family val="3"/>
            <charset val="128"/>
          </rPr>
          <t>=CIQ($B31, "IQ_RE", $C31)</t>
        </r>
      </text>
    </comment>
    <comment ref="CW31" authorId="0" shapeId="0" xr:uid="{73ABFA86-D409-4997-BD83-CB319F1FFF6E}">
      <text>
        <r>
          <rPr>
            <b/>
            <sz val="9"/>
            <color indexed="81"/>
            <rFont val="MS P ゴシック"/>
            <family val="3"/>
            <charset val="128"/>
          </rPr>
          <t>=CIQ($B31, "IQ_TREASURY", $C31)</t>
        </r>
      </text>
    </comment>
    <comment ref="CX31" authorId="0" shapeId="0" xr:uid="{264BE447-04F0-40AC-9B23-7F7BA93A4B03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EQUITY", $C31)</t>
        </r>
      </text>
    </comment>
    <comment ref="CY31" authorId="0" shapeId="0" xr:uid="{ED2537A6-0A28-41A9-968F-63F3A8E60D6B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COMMON_EQUITY", $C31)</t>
        </r>
      </text>
    </comment>
    <comment ref="CZ31" authorId="0" shapeId="0" xr:uid="{3BE954BC-7B4A-41F8-960C-8A00ECD47E03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", $C31)</t>
        </r>
      </text>
    </comment>
    <comment ref="DA31" authorId="0" shapeId="0" xr:uid="{DF1013F3-7EB1-4E04-B6E0-F6781ADDD17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EQUITY", $C31)</t>
        </r>
      </text>
    </comment>
    <comment ref="DB31" authorId="0" shapeId="0" xr:uid="{BA11C8E4-6CE4-48FD-9F1B-56AA69DEC03C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LIAB_EQUITY", $C31)</t>
        </r>
      </text>
    </comment>
    <comment ref="DD31" authorId="0" shapeId="0" xr:uid="{6EE3D744-6063-4C0F-8611-5125FF8C588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FILING_DATE", $C31)</t>
        </r>
      </text>
    </comment>
    <comment ref="DE31" authorId="0" shapeId="0" xr:uid="{E87AE007-CFA1-4F8A-8A8F-EC20607ABCD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OUTSTANDING_BS_DATE", $C31)</t>
        </r>
      </text>
    </comment>
    <comment ref="DF31" authorId="0" shapeId="0" xr:uid="{AA527072-D3DD-4FFD-8EC8-C8D3EFC1E6A8}">
      <text>
        <r>
          <rPr>
            <b/>
            <sz val="9"/>
            <color indexed="81"/>
            <rFont val="MS P ゴシック"/>
            <family val="3"/>
            <charset val="128"/>
          </rPr>
          <t>=CIQ($B31, "IQ_BV_SHARE", $C31)</t>
        </r>
      </text>
    </comment>
    <comment ref="DG31" authorId="0" shapeId="0" xr:uid="{69312E35-BE65-4453-A2F2-23FA54A81E30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", $C31)</t>
        </r>
      </text>
    </comment>
    <comment ref="DH31" authorId="0" shapeId="0" xr:uid="{3EC49FE0-6FFF-43B9-8C07-E8D39B460FD6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", $C31)</t>
        </r>
      </text>
    </comment>
    <comment ref="DI31" authorId="0" shapeId="0" xr:uid="{0EA9BB90-86CC-461C-AA26-A6F80B3D417A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NET_PBO", $C31)</t>
        </r>
      </text>
    </comment>
    <comment ref="DJ31" authorId="0" shapeId="0" xr:uid="{15E43403-AA01-4063-9BF7-22327BDC4F13}">
      <text>
        <r>
          <rPr>
            <b/>
            <sz val="9"/>
            <color indexed="81"/>
            <rFont val="MS P ゴシック"/>
            <family val="3"/>
            <charset val="128"/>
          </rPr>
          <t>=CIQ($B31, "IQ_DEBT_EQUIV_OPER_LEASE", $C31)</t>
        </r>
      </text>
    </comment>
    <comment ref="DK31" authorId="0" shapeId="0" xr:uid="{D5842A5A-C37F-4BE5-9D97-B5D5515B144B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TOTAL", $C31)</t>
        </r>
      </text>
    </comment>
    <comment ref="DL31" authorId="0" shapeId="0" xr:uid="{36019CCB-F9C9-4137-8E8F-45608F40ED07}">
      <text>
        <r>
          <rPr>
            <b/>
            <sz val="9"/>
            <color indexed="81"/>
            <rFont val="MS P ゴシック"/>
            <family val="3"/>
            <charset val="128"/>
          </rPr>
          <t>=CIQ($B31, "IQ_EQUITY_METHOD", $C31)</t>
        </r>
      </text>
    </comment>
    <comment ref="DM31" authorId="0" shapeId="0" xr:uid="{3BFB22A3-1AC9-4F01-9EDC-3D8298D1DC78}">
      <text>
        <r>
          <rPr>
            <b/>
            <sz val="9"/>
            <color indexed="81"/>
            <rFont val="MS P ゴシック"/>
            <family val="3"/>
            <charset val="128"/>
          </rPr>
          <t>=CIQ($B31, "IQ_RAW_INV", $C31)</t>
        </r>
      </text>
    </comment>
    <comment ref="DN31" authorId="0" shapeId="0" xr:uid="{84EB18E3-EEFD-4E21-B7E7-82563CAF94E3}">
      <text>
        <r>
          <rPr>
            <b/>
            <sz val="9"/>
            <color indexed="81"/>
            <rFont val="MS P ゴシック"/>
            <family val="3"/>
            <charset val="128"/>
          </rPr>
          <t>=CIQ($B31, "IQ_WIP_INV", $C31)</t>
        </r>
      </text>
    </comment>
    <comment ref="DO31" authorId="0" shapeId="0" xr:uid="{244DA41D-CF00-4CD0-9030-4C44EB0DA851}">
      <text>
        <r>
          <rPr>
            <b/>
            <sz val="9"/>
            <color indexed="81"/>
            <rFont val="MS P ゴシック"/>
            <family val="3"/>
            <charset val="128"/>
          </rPr>
          <t>=CIQ($B31, "IQ_FINISHED_INV", $C31)</t>
        </r>
      </text>
    </comment>
    <comment ref="DP31" authorId="0" shapeId="0" xr:uid="{2722F3E3-2AC1-422C-8251-D804D0817D25}">
      <text>
        <r>
          <rPr>
            <b/>
            <sz val="9"/>
            <color indexed="81"/>
            <rFont val="MS P ゴシック"/>
            <family val="3"/>
            <charset val="128"/>
          </rPr>
          <t>=CIQ($B31, "IQ_LAND", $C31)</t>
        </r>
      </text>
    </comment>
    <comment ref="DQ31" authorId="0" shapeId="0" xr:uid="{0D6F93E6-CFA0-4E24-A4F1-226736CF354D}">
      <text>
        <r>
          <rPr>
            <b/>
            <sz val="9"/>
            <color indexed="81"/>
            <rFont val="MS P ゴシック"/>
            <family val="3"/>
            <charset val="128"/>
          </rPr>
          <t>=CIQ($B31, "IQ_BUILDINGS", $C31)</t>
        </r>
      </text>
    </comment>
    <comment ref="DR31" authorId="0" shapeId="0" xr:uid="{16EDCFCC-333B-451E-8CA5-37CA549C70EC}">
      <text>
        <r>
          <rPr>
            <b/>
            <sz val="9"/>
            <color indexed="81"/>
            <rFont val="MS P ゴシック"/>
            <family val="3"/>
            <charset val="128"/>
          </rPr>
          <t>=CIQ($B31, "IQ_MACHINERY", $C31)</t>
        </r>
      </text>
    </comment>
    <comment ref="DS31" authorId="0" shapeId="0" xr:uid="{144CDEBC-3D72-4380-A620-BF0AB144DDE0}">
      <text>
        <r>
          <rPr>
            <b/>
            <sz val="9"/>
            <color indexed="81"/>
            <rFont val="MS P ゴシック"/>
            <family val="3"/>
            <charset val="128"/>
          </rPr>
          <t>=CIQ($B31, "IQ_CIP", $C31)</t>
        </r>
      </text>
    </comment>
    <comment ref="DT31" authorId="0" shapeId="0" xr:uid="{75C6A909-70CD-45D9-8EF7-493DF7B4BEF0}">
      <text>
        <r>
          <rPr>
            <b/>
            <sz val="9"/>
            <color indexed="81"/>
            <rFont val="MS P ゴシック"/>
            <family val="3"/>
            <charset val="128"/>
          </rPr>
          <t>=CIQ($B31, "IQ_FULL_TIME", $C31)</t>
        </r>
      </text>
    </comment>
    <comment ref="DU31" authorId="0" shapeId="0" xr:uid="{70D9CCD3-AFCA-4CEC-BFA4-087807D1530E}">
      <text>
        <r>
          <rPr>
            <b/>
            <sz val="9"/>
            <color indexed="81"/>
            <rFont val="MS P ゴシック"/>
            <family val="3"/>
            <charset val="128"/>
          </rPr>
          <t>=CIQ($B31, "IQ_PART_TIME", $C31)</t>
        </r>
      </text>
    </comment>
    <comment ref="DW31" authorId="0" shapeId="0" xr:uid="{40F6E155-1370-451F-A6F6-85CB7DA06A82}">
      <text>
        <r>
          <rPr>
            <b/>
            <sz val="9"/>
            <color indexed="81"/>
            <rFont val="MS P ゴシック"/>
            <family val="3"/>
            <charset val="128"/>
          </rPr>
          <t>=CIQ($B31, "IQ_NI_CF", $C31)</t>
        </r>
      </text>
    </comment>
    <comment ref="DX31" authorId="0" shapeId="0" xr:uid="{EC37F803-F070-4DFD-B5F0-0ED54E9F5963}">
      <text>
        <r>
          <rPr>
            <b/>
            <sz val="9"/>
            <color indexed="81"/>
            <rFont val="MS P ゴシック"/>
            <family val="3"/>
            <charset val="128"/>
          </rPr>
          <t>=CIQ($B31, "IQ_DA_SUPPL_CF", $C31)</t>
        </r>
      </text>
    </comment>
    <comment ref="DY31" authorId="0" shapeId="0" xr:uid="{8C44C63D-1D83-46C9-8187-661E68FFD9C2}">
      <text>
        <r>
          <rPr>
            <b/>
            <sz val="9"/>
            <color indexed="81"/>
            <rFont val="MS P ゴシック"/>
            <family val="3"/>
            <charset val="128"/>
          </rPr>
          <t>=CIQ($B31, "IQ_GW_INTAN_AMORT_CF", $C31)</t>
        </r>
      </text>
    </comment>
    <comment ref="DZ31" authorId="0" shapeId="0" xr:uid="{354D0EAE-6C5C-4CC3-B4C0-E009A7C8337A}">
      <text>
        <r>
          <rPr>
            <b/>
            <sz val="9"/>
            <color indexed="81"/>
            <rFont val="MS P ゴシック"/>
            <family val="3"/>
            <charset val="128"/>
          </rPr>
          <t>=CIQ($B31, "IQ_DA_CF", $C31)</t>
        </r>
      </text>
    </comment>
    <comment ref="EA31" authorId="0" shapeId="0" xr:uid="{AC8F85C1-CC01-42A3-A614-7CAF74C8766C}">
      <text>
        <r>
          <rPr>
            <b/>
            <sz val="9"/>
            <color indexed="81"/>
            <rFont val="MS P ゴシック"/>
            <family val="3"/>
            <charset val="128"/>
          </rPr>
          <t>=CIQ($B31, "IQ_MINORITY_INTEREST_CF", $C31)</t>
        </r>
      </text>
    </comment>
    <comment ref="EB31" authorId="0" shapeId="0" xr:uid="{E50A598D-0198-465D-95DF-4E8800BE7CBC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ASSETS_CF", $C31)</t>
        </r>
      </text>
    </comment>
    <comment ref="EC31" authorId="0" shapeId="0" xr:uid="{8EFD7659-E9FD-463F-A64E-AA5CC1B454E7}">
      <text>
        <r>
          <rPr>
            <b/>
            <sz val="9"/>
            <color indexed="81"/>
            <rFont val="MS P ゴシック"/>
            <family val="3"/>
            <charset val="128"/>
          </rPr>
          <t>=CIQ($B31, "IQ_GAIN_INVEST_CF", $C31)</t>
        </r>
      </text>
    </comment>
    <comment ref="ED31" authorId="0" shapeId="0" xr:uid="{BC6E024F-8478-4D89-B34D-52312450FCB6}">
      <text>
        <r>
          <rPr>
            <b/>
            <sz val="9"/>
            <color indexed="81"/>
            <rFont val="MS P ゴシック"/>
            <family val="3"/>
            <charset val="128"/>
          </rPr>
          <t>=CIQ($B31, "IQ_ASSET_WRITEDOWN_CF", $C31)</t>
        </r>
      </text>
    </comment>
    <comment ref="EE31" authorId="0" shapeId="0" xr:uid="{FFA03C1F-F164-4E09-8CDD-9B53E071411A}">
      <text>
        <r>
          <rPr>
            <b/>
            <sz val="9"/>
            <color indexed="81"/>
            <rFont val="MS P ゴシック"/>
            <family val="3"/>
            <charset val="128"/>
          </rPr>
          <t>=CIQ($B31, "IQ_INC_EQUITY_CF", $C31)</t>
        </r>
      </text>
    </comment>
    <comment ref="EF31" authorId="0" shapeId="0" xr:uid="{27C31CAC-87F4-40A3-9714-5412F758EBF0}">
      <text>
        <r>
          <rPr>
            <b/>
            <sz val="9"/>
            <color indexed="81"/>
            <rFont val="MS P ゴシック"/>
            <family val="3"/>
            <charset val="128"/>
          </rPr>
          <t>=CIQ($B31, "IQ_PROV_BAD_DEBTS_CF", $C31)</t>
        </r>
      </text>
    </comment>
    <comment ref="EG31" authorId="0" shapeId="0" xr:uid="{25D4E393-482A-4A89-818C-97A5C0586FDA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OPER_ACT", $C31)</t>
        </r>
      </text>
    </comment>
    <comment ref="EH31" authorId="0" shapeId="0" xr:uid="{AB87007D-AA5D-4B8D-9A9A-6E54DC0ACAD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R", $C31)</t>
        </r>
      </text>
    </comment>
    <comment ref="EI31" authorId="0" shapeId="0" xr:uid="{F0FDB31C-B2E3-4F31-8494-1D332C399DEA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INVENTORY", $C31)</t>
        </r>
      </text>
    </comment>
    <comment ref="EJ31" authorId="0" shapeId="0" xr:uid="{0BB39A61-69AB-490D-B236-1A3CAF78C677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AP", $C31)</t>
        </r>
      </text>
    </comment>
    <comment ref="EK31" authorId="0" shapeId="0" xr:uid="{619F3AB7-51EB-420D-8D94-448F31FE93A6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OTHER_NET_OPER_ASSETS", $C31)</t>
        </r>
      </text>
    </comment>
    <comment ref="EL31" authorId="0" shapeId="0" xr:uid="{403E54E5-D0D0-42D5-ADAA-C8BB24DBB07E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OPER", $C31)</t>
        </r>
      </text>
    </comment>
    <comment ref="EM31" authorId="0" shapeId="0" xr:uid="{3E386BDD-069A-43AA-8CA2-DF69E62C4D74}">
      <text>
        <r>
          <rPr>
            <b/>
            <sz val="9"/>
            <color indexed="81"/>
            <rFont val="MS P ゴシック"/>
            <family val="3"/>
            <charset val="128"/>
          </rPr>
          <t>=CIQ($B31, "IQ_CAPEX", $C31)</t>
        </r>
      </text>
    </comment>
    <comment ref="EN31" authorId="0" shapeId="0" xr:uid="{301B26F4-6959-47F0-9D69-9493154D04A5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PPE_CF", $C31)</t>
        </r>
      </text>
    </comment>
    <comment ref="EO31" authorId="0" shapeId="0" xr:uid="{F5F63A6C-D03F-46D7-A3CC-11FB2CE964FA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ACQUIRE_CF", $C31)</t>
        </r>
      </text>
    </comment>
    <comment ref="EP31" authorId="0" shapeId="0" xr:uid="{537C1DDF-B13D-42F8-8855-5566FC2149F2}">
      <text>
        <r>
          <rPr>
            <b/>
            <sz val="9"/>
            <color indexed="81"/>
            <rFont val="MS P ゴシック"/>
            <family val="3"/>
            <charset val="128"/>
          </rPr>
          <t>=CIQ($B31, "IQ_DIVEST_CF", $C31)</t>
        </r>
      </text>
    </comment>
    <comment ref="EQ31" authorId="0" shapeId="0" xr:uid="{45C713E5-A680-423B-8AC0-EC7304850D91}">
      <text>
        <r>
          <rPr>
            <b/>
            <sz val="9"/>
            <color indexed="81"/>
            <rFont val="MS P ゴシック"/>
            <family val="3"/>
            <charset val="128"/>
          </rPr>
          <t>=CIQ($B31, "IQ_SALE_INTAN_CF", $C31)</t>
        </r>
      </text>
    </comment>
    <comment ref="ER31" authorId="0" shapeId="0" xr:uid="{04C10097-6FB7-4663-98D5-D1578E29C773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SECURITY_CF", $C31)</t>
        </r>
      </text>
    </comment>
    <comment ref="ES31" authorId="0" shapeId="0" xr:uid="{3A7B2A43-87F0-4811-AF12-FADDB8A6DBDB}">
      <text>
        <r>
          <rPr>
            <b/>
            <sz val="9"/>
            <color indexed="81"/>
            <rFont val="MS P ゴシック"/>
            <family val="3"/>
            <charset val="128"/>
          </rPr>
          <t>=CIQ($B31, "IQ_INVEST_LOANS_CF", $C31)</t>
        </r>
      </text>
    </comment>
    <comment ref="ET31" authorId="0" shapeId="0" xr:uid="{A5E9925F-0195-4C4D-BB31-6A7F7016B751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INVEST_ACT_SUPPL", $C31)</t>
        </r>
      </text>
    </comment>
    <comment ref="EU31" authorId="0" shapeId="0" xr:uid="{59E45659-35CA-491B-92BF-F4BEF531591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VEST", $C31)</t>
        </r>
      </text>
    </comment>
    <comment ref="EV31" authorId="0" shapeId="0" xr:uid="{5464B9A1-1D5A-467D-902F-0774A3AAC7F3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ISSUED", $C31)</t>
        </r>
      </text>
    </comment>
    <comment ref="EW31" authorId="0" shapeId="0" xr:uid="{87876F27-C661-4065-9DC2-43881AF1FCFB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ISSUED", $C31)</t>
        </r>
      </text>
    </comment>
    <comment ref="EX31" authorId="0" shapeId="0" xr:uid="{FF7FF87F-53D1-49CC-ADE6-B296910537BD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ISSUED", $C31)</t>
        </r>
      </text>
    </comment>
    <comment ref="EY31" authorId="0" shapeId="0" xr:uid="{18650898-BEA9-4F41-8606-A5841B4A3539}">
      <text>
        <r>
          <rPr>
            <b/>
            <sz val="9"/>
            <color indexed="81"/>
            <rFont val="MS P ゴシック"/>
            <family val="3"/>
            <charset val="128"/>
          </rPr>
          <t>=CIQ($B31, "IQ_ST_DEBT_REPAID", $C31)</t>
        </r>
      </text>
    </comment>
    <comment ref="EZ31" authorId="0" shapeId="0" xr:uid="{5754D489-BCB1-4D9B-93D3-E8E71AF59164}">
      <text>
        <r>
          <rPr>
            <b/>
            <sz val="9"/>
            <color indexed="81"/>
            <rFont val="MS P ゴシック"/>
            <family val="3"/>
            <charset val="128"/>
          </rPr>
          <t>=CIQ($B31, "IQ_LT_DEBT_REPAID", $C31)</t>
        </r>
      </text>
    </comment>
    <comment ref="FA31" authorId="0" shapeId="0" xr:uid="{31FBAB87-92BB-4637-97AC-EE27433756E4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EBT_REPAID", $C31)</t>
        </r>
      </text>
    </comment>
    <comment ref="FB31" authorId="0" shapeId="0" xr:uid="{CE1B09E8-60C2-4B08-9693-ACED686F578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ISSUED", $C31)</t>
        </r>
      </text>
    </comment>
    <comment ref="FC31" authorId="0" shapeId="0" xr:uid="{EA716815-981B-4B4B-AC26-D65F81FDEAAD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REP", $C31)</t>
        </r>
      </text>
    </comment>
    <comment ref="FD31" authorId="0" shapeId="0" xr:uid="{875749CB-2595-4072-9058-49DA75CAAC28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DIV_CF", $C31)</t>
        </r>
      </text>
    </comment>
    <comment ref="FE31" authorId="0" shapeId="0" xr:uid="{F35275B1-189D-4882-8644-7606EF4F34C3}">
      <text>
        <r>
          <rPr>
            <b/>
            <sz val="9"/>
            <color indexed="81"/>
            <rFont val="MS P ゴシック"/>
            <family val="3"/>
            <charset val="128"/>
          </rPr>
          <t>=CIQ($B31, "IQ_COMMON_PREF_DIV_CF", $C31)</t>
        </r>
      </text>
    </comment>
    <comment ref="FF31" authorId="0" shapeId="0" xr:uid="{68E9F532-1763-4E02-90A7-DCAC3EEEB648}">
      <text>
        <r>
          <rPr>
            <b/>
            <sz val="9"/>
            <color indexed="81"/>
            <rFont val="MS P ゴシック"/>
            <family val="3"/>
            <charset val="128"/>
          </rPr>
          <t>=CIQ($B31, "IQ_TOTAL_DIV_PAID_CF", $C31)</t>
        </r>
      </text>
    </comment>
    <comment ref="FG31" authorId="0" shapeId="0" xr:uid="{BA8AED78-B402-498B-813D-22C363CD4B11}">
      <text>
        <r>
          <rPr>
            <b/>
            <sz val="9"/>
            <color indexed="81"/>
            <rFont val="MS P ゴシック"/>
            <family val="3"/>
            <charset val="128"/>
          </rPr>
          <t>=CIQ($B31, "IQ_SPECIAL_DIV_CF", $C31)</t>
        </r>
      </text>
    </comment>
    <comment ref="FH31" authorId="0" shapeId="0" xr:uid="{BDA92994-EB9D-49A2-BC50-DD864B17FABC}">
      <text>
        <r>
          <rPr>
            <b/>
            <sz val="9"/>
            <color indexed="81"/>
            <rFont val="MS P ゴシック"/>
            <family val="3"/>
            <charset val="128"/>
          </rPr>
          <t>=CIQ($B31, "IQ_OTHER_FINANCE_ACT_SUPPL", $C31)</t>
        </r>
      </text>
    </comment>
    <comment ref="FI31" authorId="0" shapeId="0" xr:uid="{08594795-46B9-4AA0-B60A-2F6E76722C49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FINAN", $C31)</t>
        </r>
      </text>
    </comment>
    <comment ref="FJ31" authorId="0" shapeId="0" xr:uid="{97D80B5F-F685-4BF5-8E0C-984F96D197DE}">
      <text>
        <r>
          <rPr>
            <b/>
            <sz val="9"/>
            <color indexed="81"/>
            <rFont val="MS P ゴシック"/>
            <family val="3"/>
            <charset val="128"/>
          </rPr>
          <t>=CIQ($B31, "IQ_FX", $C31)</t>
        </r>
      </text>
    </comment>
    <comment ref="FK31" authorId="0" shapeId="0" xr:uid="{B9326F60-BC98-4CC5-97FB-CB7F3564CAA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CHANGE", $C31)</t>
        </r>
      </text>
    </comment>
    <comment ref="FM31" authorId="0" shapeId="0" xr:uid="{DCD69CAF-8428-4DB0-A331-82D7EA5726D8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INTEREST", $C31)</t>
        </r>
      </text>
    </comment>
    <comment ref="FN31" authorId="0" shapeId="0" xr:uid="{96314FD8-CD56-46F5-B9B4-D6A4B6AAB935}">
      <text>
        <r>
          <rPr>
            <b/>
            <sz val="9"/>
            <color indexed="81"/>
            <rFont val="MS P ゴシック"/>
            <family val="3"/>
            <charset val="128"/>
          </rPr>
          <t>=CIQ($B31, "IQ_CASH_TAXES", $C31)</t>
        </r>
      </text>
    </comment>
    <comment ref="FO31" authorId="0" shapeId="0" xr:uid="{4226364F-30FB-4B69-831F-0A6F56725E23}">
      <text>
        <r>
          <rPr>
            <b/>
            <sz val="9"/>
            <color indexed="81"/>
            <rFont val="MS P ゴシック"/>
            <family val="3"/>
            <charset val="128"/>
          </rPr>
          <t>=CIQ($B31, "IQ_LEVERED_FCF", $C31)</t>
        </r>
      </text>
    </comment>
    <comment ref="FP31" authorId="0" shapeId="0" xr:uid="{91629D65-CAAC-4BA7-BD54-C50652E4F69E}">
      <text>
        <r>
          <rPr>
            <b/>
            <sz val="9"/>
            <color indexed="81"/>
            <rFont val="MS P ゴシック"/>
            <family val="3"/>
            <charset val="128"/>
          </rPr>
          <t>=CIQ($B31, "IQ_UNLEVERED_FCF", $C31)</t>
        </r>
      </text>
    </comment>
    <comment ref="FQ31" authorId="0" shapeId="0" xr:uid="{CD58A047-C8A4-4BDE-A574-BEF8C5D52B35}">
      <text>
        <r>
          <rPr>
            <b/>
            <sz val="9"/>
            <color indexed="81"/>
            <rFont val="MS P ゴシック"/>
            <family val="3"/>
            <charset val="128"/>
          </rPr>
          <t>=CIQ($B31, "IQ_CHANGE_NET_WORKING_CAPITAL", $C31)</t>
        </r>
      </text>
    </comment>
    <comment ref="FR31" authorId="0" shapeId="0" xr:uid="{7602C3DE-EB0D-4DAE-9D0C-B932310F0837}">
      <text>
        <r>
          <rPr>
            <b/>
            <sz val="9"/>
            <color indexed="81"/>
            <rFont val="MS P ゴシック"/>
            <family val="3"/>
            <charset val="128"/>
          </rPr>
          <t>=CIQ($B31, "IQ_NET_DEBT_ISSUED", $C31)</t>
        </r>
      </text>
    </comment>
    <comment ref="FS31" authorId="0" shapeId="0" xr:uid="{DBC32F96-2289-4649-936C-C7BA9494D828}">
      <text>
        <r>
          <rPr>
            <b/>
            <sz val="9"/>
            <color indexed="81"/>
            <rFont val="MS P ゴシック"/>
            <family val="3"/>
            <charset val="128"/>
          </rPr>
          <t>=CIQ($B31, "IQ_FILING_CURRENCY", $C31)</t>
        </r>
      </text>
    </comment>
    <comment ref="FT31" authorId="0" shapeId="0" xr:uid="{52090BA8-ED12-43E2-B0E8-C4187B13ED2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DATE_IS", $C31)</t>
        </r>
      </text>
    </comment>
    <comment ref="FU31" authorId="0" shapeId="0" xr:uid="{B7CB1BCD-D3FB-4C38-AD4C-AD64BAC7780D}">
      <text>
        <r>
          <rPr>
            <b/>
            <sz val="9"/>
            <color indexed="81"/>
            <rFont val="MS P ゴシック"/>
            <family val="3"/>
            <charset val="128"/>
          </rPr>
          <t>=CIQ($B31, "IQ_PERIODLENGTH_IS", $C31)</t>
        </r>
      </text>
    </comment>
    <comment ref="FV31" authorId="0" shapeId="0" xr:uid="{ADD10280-2AAC-471D-9B44-6918398FF176}">
      <text>
        <r>
          <rPr>
            <b/>
            <sz val="9"/>
            <color indexed="81"/>
            <rFont val="MS P ゴシック"/>
            <family val="3"/>
            <charset val="128"/>
          </rPr>
          <t>=CIQ($B31, "IQ_MARKETCAP", $FT31)</t>
        </r>
      </text>
    </comment>
    <comment ref="FW31" authorId="0" shapeId="0" xr:uid="{5A55B915-6854-4F8D-933B-5860BB5D25B1}">
      <text>
        <r>
          <rPr>
            <b/>
            <sz val="9"/>
            <color indexed="81"/>
            <rFont val="MS P ゴシック"/>
            <family val="3"/>
            <charset val="128"/>
          </rPr>
          <t>=CIQ($B31, "IQ_CUSTOM_BETA", $FT31)</t>
        </r>
      </text>
    </comment>
    <comment ref="FX31" authorId="0" shapeId="0" xr:uid="{3B70A926-5A2B-48C2-BD84-43878607D389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5YR", $FT31)</t>
        </r>
      </text>
    </comment>
    <comment ref="FY31" authorId="0" shapeId="0" xr:uid="{957F356F-232D-427E-9392-0B3D6F188780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2YR", $FT31)</t>
        </r>
      </text>
    </comment>
    <comment ref="FZ31" authorId="0" shapeId="0" xr:uid="{044ABBD0-AB74-439A-9B83-27D8E2FFBDE7}">
      <text>
        <r>
          <rPr>
            <b/>
            <sz val="9"/>
            <color indexed="81"/>
            <rFont val="MS P ゴシック"/>
            <family val="3"/>
            <charset val="128"/>
          </rPr>
          <t>=CIQ($B31, "IQ_BETA_1YR", $FT31)</t>
        </r>
      </text>
    </comment>
    <comment ref="GC31" authorId="0" shapeId="0" xr:uid="{1333B718-56AD-4E20-B2B4-F23F964072D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TOPIX", "JPY", "H")</t>
        </r>
      </text>
    </comment>
    <comment ref="GD31" authorId="0" shapeId="0" xr:uid="{43386F96-863E-4AB7-ADED-4F296B68313D}">
      <text>
        <r>
          <rPr>
            <b/>
            <sz val="9"/>
            <color indexed="81"/>
            <rFont val="MS P ゴシック"/>
            <family val="3"/>
            <charset val="128"/>
          </rPr>
          <t>=CIQ(B31, "IQ_CUSTOM_BETA", "-104W", FT31, , "^N225", "JPY", "H")</t>
        </r>
      </text>
    </comment>
    <comment ref="E32" authorId="0" shapeId="0" xr:uid="{5586B8AE-570C-4E59-8495-989713A0F913}">
      <text>
        <r>
          <rPr>
            <b/>
            <sz val="9"/>
            <color indexed="81"/>
            <rFont val="MS P ゴシック"/>
            <family val="3"/>
            <charset val="128"/>
          </rPr>
          <t>=CIQ($B32, "IQ_REV", $C32)</t>
        </r>
      </text>
    </comment>
    <comment ref="F32" authorId="0" shapeId="0" xr:uid="{7700F760-41D2-472B-ACEA-AF6C779EA0E8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REV", $C32)</t>
        </r>
      </text>
    </comment>
    <comment ref="G32" authorId="0" shapeId="0" xr:uid="{B960390E-DD1A-4C8F-A26F-B0133A7615C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V", $C32)</t>
        </r>
      </text>
    </comment>
    <comment ref="H32" authorId="0" shapeId="0" xr:uid="{C81B85D2-750E-480C-8098-9DE9F203E512}">
      <text>
        <r>
          <rPr>
            <b/>
            <sz val="9"/>
            <color indexed="81"/>
            <rFont val="MS P ゴシック"/>
            <family val="3"/>
            <charset val="128"/>
          </rPr>
          <t>=CIQ($B32, "IQ_COGS", $C32)</t>
        </r>
      </text>
    </comment>
    <comment ref="I32" authorId="0" shapeId="0" xr:uid="{F8B1CA8A-1A01-4D1A-894E-F6BD9B8BEEB0}">
      <text>
        <r>
          <rPr>
            <b/>
            <sz val="9"/>
            <color indexed="81"/>
            <rFont val="MS P ゴシック"/>
            <family val="3"/>
            <charset val="128"/>
          </rPr>
          <t>=CIQ($B32, "IQ_GP", $C32)</t>
        </r>
      </text>
    </comment>
    <comment ref="J32" authorId="0" shapeId="0" xr:uid="{B9FEA5FE-7184-4680-B4D2-C770A315C130}">
      <text>
        <r>
          <rPr>
            <b/>
            <sz val="9"/>
            <color indexed="81"/>
            <rFont val="MS P ゴシック"/>
            <family val="3"/>
            <charset val="128"/>
          </rPr>
          <t>=CIQ($B32, "IQ_SGA_SUPPL", $C32)</t>
        </r>
      </text>
    </comment>
    <comment ref="K32" authorId="0" shapeId="0" xr:uid="{F52A24A6-7675-4483-8264-9C774C81FA5A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", $C32)</t>
        </r>
      </text>
    </comment>
    <comment ref="L32" authorId="0" shapeId="0" xr:uid="{D459EA79-D3FB-4B3C-BE6C-0D5BBA108446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", $C32)</t>
        </r>
      </text>
    </comment>
    <comment ref="M32" authorId="0" shapeId="0" xr:uid="{24DBFB45-69C2-4CA3-886C-EC8DE60FBEEB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", $C32)</t>
        </r>
      </text>
    </comment>
    <comment ref="N32" authorId="0" shapeId="0" xr:uid="{B695BFB2-743E-4AAA-8D63-75F12080D790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", $C32)</t>
        </r>
      </text>
    </comment>
    <comment ref="O32" authorId="0" shapeId="0" xr:uid="{A69F9FC7-1255-44B8-B4B5-C0DAC250719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", $C32)</t>
        </r>
      </text>
    </comment>
    <comment ref="P32" authorId="0" shapeId="0" xr:uid="{98D8940D-E943-475B-AB4F-1380CFA7E0D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THER_OPER", $C32)</t>
        </r>
      </text>
    </comment>
    <comment ref="Q32" authorId="0" shapeId="0" xr:uid="{D932B4B0-770C-45EE-8CCD-4B21719238A0}">
      <text>
        <r>
          <rPr>
            <b/>
            <sz val="9"/>
            <color indexed="81"/>
            <rFont val="MS P ゴシック"/>
            <family val="3"/>
            <charset val="128"/>
          </rPr>
          <t>=CIQ($B32, "IQ_OPER_INC", $C32)</t>
        </r>
      </text>
    </comment>
    <comment ref="R32" authorId="0" shapeId="0" xr:uid="{B40FC265-A3C9-4C89-9264-AC9401D4B2AA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EXP", $C32)</t>
        </r>
      </text>
    </comment>
    <comment ref="S32" authorId="0" shapeId="0" xr:uid="{85878B84-F708-4A2F-A4BF-651D50DF2049}">
      <text>
        <r>
          <rPr>
            <b/>
            <sz val="9"/>
            <color indexed="81"/>
            <rFont val="MS P ゴシック"/>
            <family val="3"/>
            <charset val="128"/>
          </rPr>
          <t>=CIQ($B32, "IQ_INTEREST_INVEST_INC", $C32)</t>
        </r>
      </text>
    </comment>
    <comment ref="T32" authorId="0" shapeId="0" xr:uid="{69714DF1-F916-43F0-967C-B9C291616229}">
      <text>
        <r>
          <rPr>
            <b/>
            <sz val="9"/>
            <color indexed="81"/>
            <rFont val="MS P ゴシック"/>
            <family val="3"/>
            <charset val="128"/>
          </rPr>
          <t>=CIQ($B32, "IQ_NET_INTEREST_EXP", $C32)</t>
        </r>
      </text>
    </comment>
    <comment ref="U32" authorId="0" shapeId="0" xr:uid="{1DD7A244-63CD-42AB-A883-8A18A421F2CF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", $C32)</t>
        </r>
      </text>
    </comment>
    <comment ref="V32" authorId="0" shapeId="0" xr:uid="{04CE549A-CA2D-4E5A-987F-EBE9C1AD8B3B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CY_GAIN", $C32)</t>
        </r>
      </text>
    </comment>
    <comment ref="W32" authorId="0" shapeId="0" xr:uid="{F32A75F5-4E46-48CF-A017-A3C21187393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NON_OPER_EXP_SUPPL", $C32)</t>
        </r>
      </text>
    </comment>
    <comment ref="X32" authorId="0" shapeId="0" xr:uid="{634A60F2-545F-4BBF-B24A-85CB12EF6A88}">
      <text>
        <r>
          <rPr>
            <b/>
            <sz val="9"/>
            <color indexed="81"/>
            <rFont val="MS P ゴシック"/>
            <family val="3"/>
            <charset val="128"/>
          </rPr>
          <t>=CIQ($B32, "IQ_EBT_EXCL", $C32)</t>
        </r>
      </text>
    </comment>
    <comment ref="Y32" authorId="0" shapeId="0" xr:uid="{5CCBA0B2-D153-47E4-86B7-D39A005B2F9B}">
      <text>
        <r>
          <rPr>
            <b/>
            <sz val="9"/>
            <color indexed="81"/>
            <rFont val="MS P ゴシック"/>
            <family val="3"/>
            <charset val="128"/>
          </rPr>
          <t>=CIQ($B32, "IQ_IMPAIRMENT_GW", $C32)</t>
        </r>
      </text>
    </comment>
    <comment ref="Z32" authorId="0" shapeId="0" xr:uid="{9CCDE5B4-38D1-4678-9EE4-FA391E427CA6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", $C32)</t>
        </r>
      </text>
    </comment>
    <comment ref="AA32" authorId="0" shapeId="0" xr:uid="{2457CEDA-3C72-4CD4-A1E9-8D0A3A392BEA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", $C32)</t>
        </r>
      </text>
    </comment>
    <comment ref="AB32" authorId="0" shapeId="0" xr:uid="{2CFD2F0F-4867-4CCE-B98A-87B7C632913C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", $C32)</t>
        </r>
      </text>
    </comment>
    <comment ref="AC32" authorId="0" shapeId="0" xr:uid="{C16331C2-5A79-455F-9898-DA30DDB108F6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UNUSUAL_SUPPL", $C32)</t>
        </r>
      </text>
    </comment>
    <comment ref="AD32" authorId="0" shapeId="0" xr:uid="{6F1EF19E-75E3-4031-9694-7CA0E6B616B4}">
      <text>
        <r>
          <rPr>
            <b/>
            <sz val="9"/>
            <color indexed="81"/>
            <rFont val="MS P ゴシック"/>
            <family val="3"/>
            <charset val="128"/>
          </rPr>
          <t>=CIQ($B32, "IQ_EBT", $C32)</t>
        </r>
      </text>
    </comment>
    <comment ref="AE32" authorId="0" shapeId="0" xr:uid="{6E41E438-DB61-4ACB-9F4F-222A6CA94D65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", $C32)</t>
        </r>
      </text>
    </comment>
    <comment ref="AF32" authorId="0" shapeId="0" xr:uid="{23A84CA3-51F8-4FBE-9BB8-88D820F8A68C}">
      <text>
        <r>
          <rPr>
            <b/>
            <sz val="9"/>
            <color indexed="81"/>
            <rFont val="MS P ゴシック"/>
            <family val="3"/>
            <charset val="128"/>
          </rPr>
          <t>=CIQ($B32, "IQ_EARNING_CO", $C32)</t>
        </r>
      </text>
    </comment>
    <comment ref="AG32" authorId="0" shapeId="0" xr:uid="{BD413D2B-46F0-4841-848B-4E98B02EE8A9}">
      <text>
        <r>
          <rPr>
            <b/>
            <sz val="9"/>
            <color indexed="81"/>
            <rFont val="MS P ゴシック"/>
            <family val="3"/>
            <charset val="128"/>
          </rPr>
          <t>=CIQ($B32, "IQ_DO", $C32)</t>
        </r>
      </text>
    </comment>
    <comment ref="AH32" authorId="0" shapeId="0" xr:uid="{6E292485-E007-4388-8207-0E1C1C997279}">
      <text>
        <r>
          <rPr>
            <b/>
            <sz val="9"/>
            <color indexed="81"/>
            <rFont val="MS P ゴシック"/>
            <family val="3"/>
            <charset val="128"/>
          </rPr>
          <t>=CIQ($B32, "IQ_EXTRA_ACC_ITEMS", $C32)</t>
        </r>
      </text>
    </comment>
    <comment ref="AI32" authorId="0" shapeId="0" xr:uid="{9D197AF6-CD14-4034-9460-2AF7342BDEC3}">
      <text>
        <r>
          <rPr>
            <b/>
            <sz val="9"/>
            <color indexed="81"/>
            <rFont val="MS P ゴシック"/>
            <family val="3"/>
            <charset val="128"/>
          </rPr>
          <t>=CIQ($B32, "IQ_NI_COMPANY", $C32)</t>
        </r>
      </text>
    </comment>
    <comment ref="AJ32" authorId="0" shapeId="0" xr:uid="{2462A6AA-4702-4BF5-B6FF-42FF2784B0F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IS", $C32)</t>
        </r>
      </text>
    </comment>
    <comment ref="AK32" authorId="0" shapeId="0" xr:uid="{17A156A1-DE71-47B8-BDED-B84FB7206590}">
      <text>
        <r>
          <rPr>
            <b/>
            <sz val="9"/>
            <color indexed="81"/>
            <rFont val="MS P ゴシック"/>
            <family val="3"/>
            <charset val="128"/>
          </rPr>
          <t>=CIQ($B32, "IQ_NI", $C32)</t>
        </r>
      </text>
    </comment>
    <comment ref="AL32" authorId="0" shapeId="0" xr:uid="{B58B2F40-D1B0-44E5-9996-1BC59350FD79}">
      <text>
        <r>
          <rPr>
            <b/>
            <sz val="9"/>
            <color indexed="81"/>
            <rFont val="MS P ゴシック"/>
            <family val="3"/>
            <charset val="128"/>
          </rPr>
          <t>=CIQ($B32, "IQ_PREF_DIV_OTHER", $C32)</t>
        </r>
      </text>
    </comment>
    <comment ref="AN32" authorId="0" shapeId="0" xr:uid="{FC764F6F-103C-443E-886A-40E7DBF6A2B3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INCL", $C32)</t>
        </r>
      </text>
    </comment>
    <comment ref="AO32" authorId="0" shapeId="0" xr:uid="{400A285D-D891-49E6-A578-99DA3D45B4A7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EPS_EXCL", $C32)</t>
        </r>
      </text>
    </comment>
    <comment ref="AP32" authorId="0" shapeId="0" xr:uid="{DE77771D-F478-48BD-AAE7-F430E7EAD342}">
      <text>
        <r>
          <rPr>
            <b/>
            <sz val="9"/>
            <color indexed="81"/>
            <rFont val="MS P ゴシック"/>
            <family val="3"/>
            <charset val="128"/>
          </rPr>
          <t>=CIQ($B32, "IQ_BASIC_WEIGHT", $C32)</t>
        </r>
      </text>
    </comment>
    <comment ref="AQ32" authorId="0" shapeId="0" xr:uid="{AE3AA817-20CE-4BCE-8256-D55355E93007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INCL", $C32)</t>
        </r>
      </text>
    </comment>
    <comment ref="AR32" authorId="0" shapeId="0" xr:uid="{5C0FEBCF-47CC-4D06-8FCD-FB2442A3BEB8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EPS_EXCL", $C32)</t>
        </r>
      </text>
    </comment>
    <comment ref="AS32" authorId="0" shapeId="0" xr:uid="{B4F00CD5-FE79-4E75-9770-276631AF09DE}">
      <text>
        <r>
          <rPr>
            <b/>
            <sz val="9"/>
            <color indexed="81"/>
            <rFont val="MS P ゴシック"/>
            <family val="3"/>
            <charset val="128"/>
          </rPr>
          <t>=CIQ($B32, "IQ_DILUT_WEIGHT", $C32)</t>
        </r>
      </text>
    </comment>
    <comment ref="AT32" authorId="0" shapeId="0" xr:uid="{F248A285-35CC-4085-861F-1EAE5FD7E324}">
      <text>
        <r>
          <rPr>
            <b/>
            <sz val="9"/>
            <color indexed="81"/>
            <rFont val="MS P ゴシック"/>
            <family val="3"/>
            <charset val="128"/>
          </rPr>
          <t>=CIQ($B32, "IQ_DIV_SHARE", $C32)</t>
        </r>
      </text>
    </comment>
    <comment ref="AU32" authorId="0" shapeId="0" xr:uid="{203FF264-4C4B-4FB1-BCBB-669FAA369D7F}">
      <text>
        <r>
          <rPr>
            <b/>
            <sz val="9"/>
            <color indexed="81"/>
            <rFont val="MS P ゴシック"/>
            <family val="3"/>
            <charset val="128"/>
          </rPr>
          <t>=-CIQ($B32, "IQ_TOTAL_DIV_PAID_CF", $C32)/CIQ($B32, "IQ_NI", $C32)</t>
        </r>
      </text>
    </comment>
    <comment ref="AW32" authorId="0" shapeId="0" xr:uid="{5F6D5F41-E066-4F70-BADD-DD377B7DE8B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DA", $C32)</t>
        </r>
      </text>
    </comment>
    <comment ref="AX32" authorId="0" shapeId="0" xr:uid="{F976E2A6-F064-4F4A-9EF1-45F4E8DC6293}">
      <text>
        <r>
          <rPr>
            <b/>
            <sz val="9"/>
            <color indexed="81"/>
            <rFont val="MS P ゴシック"/>
            <family val="3"/>
            <charset val="128"/>
          </rPr>
          <t>=CIQ($B32, "IQ_EBITA", $C32)</t>
        </r>
      </text>
    </comment>
    <comment ref="AY32" authorId="0" shapeId="0" xr:uid="{DA3B794D-4FCA-4680-99BD-498D7C4043B4}">
      <text>
        <r>
          <rPr>
            <b/>
            <sz val="9"/>
            <color indexed="81"/>
            <rFont val="MS P ゴシック"/>
            <family val="3"/>
            <charset val="128"/>
          </rPr>
          <t>=CIQ($B32, "IQ_EBIT", $C32)</t>
        </r>
      </text>
    </comment>
    <comment ref="AZ32" authorId="0" shapeId="0" xr:uid="{82836262-715C-43FA-A872-966A7F1727A2}">
      <text>
        <r>
          <rPr>
            <b/>
            <sz val="9"/>
            <color indexed="81"/>
            <rFont val="MS P ゴシック"/>
            <family val="3"/>
            <charset val="128"/>
          </rPr>
          <t>=CIQ($B32, "IQ_EFFECT_TAX_RATE", $C32)/100</t>
        </r>
      </text>
    </comment>
    <comment ref="BA32" authorId="0" shapeId="0" xr:uid="{A016B2D1-B18D-4A3F-994F-64B1C77A8D4C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BC32" authorId="0" shapeId="0" xr:uid="{6ECBDF44-4530-49CC-82A1-855903BC40E9}">
      <text>
        <r>
          <rPr>
            <b/>
            <sz val="9"/>
            <color indexed="81"/>
            <rFont val="MS P ゴシック"/>
            <family val="3"/>
            <charset val="128"/>
          </rPr>
          <t>=CIQ($B32, "IQ_ADVERTISING", $C32)</t>
        </r>
      </text>
    </comment>
    <comment ref="BD32" authorId="0" shapeId="0" xr:uid="{F8C0DFBA-6DC0-4A05-BE67-C757C31772C6}">
      <text>
        <r>
          <rPr>
            <b/>
            <sz val="9"/>
            <color indexed="81"/>
            <rFont val="MS P ゴシック"/>
            <family val="3"/>
            <charset val="128"/>
          </rPr>
          <t>=CIQ($B32, "IQ_SALES_MARKETING", $C32)</t>
        </r>
      </text>
    </comment>
    <comment ref="BE32" authorId="0" shapeId="0" xr:uid="{FE88A2BB-39F1-4BE3-BBF6-54221C74076B}">
      <text>
        <r>
          <rPr>
            <b/>
            <sz val="9"/>
            <color indexed="81"/>
            <rFont val="MS P ゴシック"/>
            <family val="3"/>
            <charset val="128"/>
          </rPr>
          <t>=CIQ($B32, "IQ_GA_EXP", $C32)</t>
        </r>
      </text>
    </comment>
    <comment ref="BF32" authorId="0" shapeId="0" xr:uid="{313DEA0D-B158-492E-B860-80C05DB5EC3F}">
      <text>
        <r>
          <rPr>
            <b/>
            <sz val="9"/>
            <color indexed="81"/>
            <rFont val="MS P ゴシック"/>
            <family val="3"/>
            <charset val="128"/>
          </rPr>
          <t>=CIQ($B32, "IQ_RD_EXP_FN", $C32)</t>
        </r>
      </text>
    </comment>
    <comment ref="BG32" authorId="0" shapeId="0" xr:uid="{B31CAC89-ABAB-42AF-BDCC-8295CC52E646}">
      <text>
        <r>
          <rPr>
            <b/>
            <sz val="9"/>
            <color indexed="81"/>
            <rFont val="MS P ゴシック"/>
            <family val="3"/>
            <charset val="128"/>
          </rPr>
          <t>=CIQ($B32, "IQ_NET_RENTAL_EXP", $C32)</t>
        </r>
      </text>
    </comment>
    <comment ref="BH32" authorId="0" shapeId="0" xr:uid="{A18302BB-9FB8-44C5-B9B6-ACB839C4FE18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INT_EXP", $C32)</t>
        </r>
      </text>
    </comment>
    <comment ref="BI32" authorId="0" shapeId="0" xr:uid="{46DB25E6-52C4-47C6-B85C-17024FEB65A1}">
      <text>
        <r>
          <rPr>
            <b/>
            <sz val="9"/>
            <color indexed="81"/>
            <rFont val="MS P ゴシック"/>
            <family val="3"/>
            <charset val="128"/>
          </rPr>
          <t>=CIQ($B32, "IQ_IMPUT_OPER_LEASE_DEPR", $C32)</t>
        </r>
      </text>
    </comment>
    <comment ref="BL32" authorId="0" shapeId="0" xr:uid="{BAC9E595-99B3-429A-82B4-33E275C57A26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EQUIV", $C32)</t>
        </r>
      </text>
    </comment>
    <comment ref="BM32" authorId="0" shapeId="0" xr:uid="{1192555E-598E-40AF-9D7E-507E1287DE57}">
      <text>
        <r>
          <rPr>
            <b/>
            <sz val="9"/>
            <color indexed="81"/>
            <rFont val="MS P ゴシック"/>
            <family val="3"/>
            <charset val="128"/>
          </rPr>
          <t>=CIQ($B32, "IQ_ST_INVEST", $C32)</t>
        </r>
      </text>
    </comment>
    <comment ref="BN32" authorId="0" shapeId="0" xr:uid="{7B476FF1-7D1E-4DEF-825D-DCEE2985F4F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ST_INVEST", $C32)</t>
        </r>
      </text>
    </comment>
    <comment ref="BO32" authorId="0" shapeId="0" xr:uid="{ED258BA6-8F3A-46E1-811B-EC07EA84F25B}">
      <text>
        <r>
          <rPr>
            <b/>
            <sz val="9"/>
            <color indexed="81"/>
            <rFont val="MS P ゴシック"/>
            <family val="3"/>
            <charset val="128"/>
          </rPr>
          <t>=CIQ($B32, "IQ_AR", $C32)</t>
        </r>
      </text>
    </comment>
    <comment ref="BP32" authorId="0" shapeId="0" xr:uid="{AECB0C6F-E3FD-493E-BD01-1D7650B4D78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RECEIV", $C32)</t>
        </r>
      </text>
    </comment>
    <comment ref="BQ32" authorId="0" shapeId="0" xr:uid="{7D122A14-DF43-42AC-9481-E3BEB1FEE242}">
      <text>
        <r>
          <rPr>
            <b/>
            <sz val="9"/>
            <color indexed="81"/>
            <rFont val="MS P ゴシック"/>
            <family val="3"/>
            <charset val="128"/>
          </rPr>
          <t>=CIQ($B32, "IQ_INVENTORY", $C32)</t>
        </r>
      </text>
    </comment>
    <comment ref="BR32" authorId="0" shapeId="0" xr:uid="{A4982E27-AA6A-416C-A6B9-036D1822C9AC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CURRENT", $C32)</t>
        </r>
      </text>
    </comment>
    <comment ref="BS32" authorId="0" shapeId="0" xr:uid="{E12CCDE0-070A-4B41-99C1-CDFDD33EEE7C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A_SUPPL", $C32)</t>
        </r>
      </text>
    </comment>
    <comment ref="BT32" authorId="0" shapeId="0" xr:uid="{DE145118-EACC-4320-A288-517EFD00576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A", $C32)</t>
        </r>
      </text>
    </comment>
    <comment ref="BU32" authorId="0" shapeId="0" xr:uid="{8AA801C5-09E4-444B-9486-74B620DC0A4C}">
      <text>
        <r>
          <rPr>
            <b/>
            <sz val="9"/>
            <color indexed="81"/>
            <rFont val="MS P ゴシック"/>
            <family val="3"/>
            <charset val="128"/>
          </rPr>
          <t>=CIQ($B32, "IQ_GPPE", $C32)</t>
        </r>
      </text>
    </comment>
    <comment ref="BV32" authorId="0" shapeId="0" xr:uid="{1A5D30C1-68CB-4BE5-A2B0-AD65CA31F3A5}">
      <text>
        <r>
          <rPr>
            <b/>
            <sz val="9"/>
            <color indexed="81"/>
            <rFont val="MS P ゴシック"/>
            <family val="3"/>
            <charset val="128"/>
          </rPr>
          <t>=CIQ($B32, "IQ_AD", $C32)</t>
        </r>
      </text>
    </comment>
    <comment ref="BW32" authorId="0" shapeId="0" xr:uid="{4B37A755-DF7A-407B-BAE4-0D92F9A9F29D}">
      <text>
        <r>
          <rPr>
            <b/>
            <sz val="9"/>
            <color indexed="81"/>
            <rFont val="MS P ゴシック"/>
            <family val="3"/>
            <charset val="128"/>
          </rPr>
          <t>=CIQ($B32, "IQ_NPPE", $C32)</t>
        </r>
      </text>
    </comment>
    <comment ref="BX32" authorId="0" shapeId="0" xr:uid="{A6A807DF-071E-4A8F-AC56-552FA46A06FA}">
      <text>
        <r>
          <rPr>
            <b/>
            <sz val="9"/>
            <color indexed="81"/>
            <rFont val="MS P ゴシック"/>
            <family val="3"/>
            <charset val="128"/>
          </rPr>
          <t>=CIQ($B32, "IQ_LT_INVEST", $C32)</t>
        </r>
      </text>
    </comment>
    <comment ref="BY32" authorId="0" shapeId="0" xr:uid="{67952CFF-E0DF-4FA5-B126-F470E95F3DB7}">
      <text>
        <r>
          <rPr>
            <b/>
            <sz val="9"/>
            <color indexed="81"/>
            <rFont val="MS P ゴシック"/>
            <family val="3"/>
            <charset val="128"/>
          </rPr>
          <t>=CIQ($B32, "IQ_GW", $C32)</t>
        </r>
      </text>
    </comment>
    <comment ref="BZ32" authorId="0" shapeId="0" xr:uid="{59A7BC5B-B278-4834-8436-5DE5E963046E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TAN", $C32)</t>
        </r>
      </text>
    </comment>
    <comment ref="CA32" authorId="0" shapeId="0" xr:uid="{9B5FE84A-B6AF-4435-A758-25D5725BFCB6}">
      <text>
        <r>
          <rPr>
            <b/>
            <sz val="9"/>
            <color indexed="81"/>
            <rFont val="MS P ゴシック"/>
            <family val="3"/>
            <charset val="128"/>
          </rPr>
          <t>=CIQ($B32, "IQ_LOANS_RECEIV_LT", $C32)</t>
        </r>
      </text>
    </comment>
    <comment ref="CB32" authorId="0" shapeId="0" xr:uid="{9BF8DD4F-A5AE-49D3-80D1-FC4CA8F88964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ASSETS_LT", $C32)</t>
        </r>
      </text>
    </comment>
    <comment ref="CC32" authorId="0" shapeId="0" xr:uid="{EB1E50F2-6EF7-4568-BF6F-4B96181AC11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T_ASSETS", $C32)</t>
        </r>
      </text>
    </comment>
    <comment ref="CD32" authorId="0" shapeId="0" xr:uid="{73B32593-91F4-4FEA-BF23-C20772BA6C92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ASSETS", $C32)</t>
        </r>
      </text>
    </comment>
    <comment ref="CF32" authorId="0" shapeId="0" xr:uid="{DFFE1E71-F91E-4BB4-8949-CAB02A8C2D7D}">
      <text>
        <r>
          <rPr>
            <b/>
            <sz val="9"/>
            <color indexed="81"/>
            <rFont val="MS P ゴシック"/>
            <family val="3"/>
            <charset val="128"/>
          </rPr>
          <t>=CIQ($B32, "IQ_AP", $C32)</t>
        </r>
      </text>
    </comment>
    <comment ref="CG32" authorId="0" shapeId="0" xr:uid="{D1348217-0AEF-4501-8C83-0DF4F49F8973}">
      <text>
        <r>
          <rPr>
            <b/>
            <sz val="9"/>
            <color indexed="81"/>
            <rFont val="MS P ゴシック"/>
            <family val="3"/>
            <charset val="128"/>
          </rPr>
          <t>=CIQ($B32, "IQ_AE", $C32)</t>
        </r>
      </text>
    </comment>
    <comment ref="CH32" authorId="0" shapeId="0" xr:uid="{0430E529-18AD-4446-B99B-2C918ADCB641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", $C32)</t>
        </r>
      </text>
    </comment>
    <comment ref="CI32" authorId="0" shapeId="0" xr:uid="{D9B7C4AF-0F4B-4B11-98AD-BA4CB7825507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DEBT", $C32)</t>
        </r>
      </text>
    </comment>
    <comment ref="CJ32" authorId="0" shapeId="0" xr:uid="{E142A507-40B6-4679-91EF-ACF05F206F8F}">
      <text>
        <r>
          <rPr>
            <b/>
            <sz val="9"/>
            <color indexed="81"/>
            <rFont val="MS P ゴシック"/>
            <family val="3"/>
            <charset val="128"/>
          </rPr>
          <t>=CIQ($B32, "IQ_CURRENT_PORT_LEASES", $C32)</t>
        </r>
      </text>
    </comment>
    <comment ref="CK32" authorId="0" shapeId="0" xr:uid="{309FC20A-EB9A-4044-8CE4-22960E1394E1}">
      <text>
        <r>
          <rPr>
            <b/>
            <sz val="9"/>
            <color indexed="81"/>
            <rFont val="MS P ゴシック"/>
            <family val="3"/>
            <charset val="128"/>
          </rPr>
          <t>=CIQ($B32, "IQ_INC_TAX_PAY_CURRENT", $C32)</t>
        </r>
      </text>
    </comment>
    <comment ref="CL32" authorId="0" shapeId="0" xr:uid="{A36CA1C1-E2CC-44DA-B91F-4D1FF87CD451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CL_SUPPL", $C32)</t>
        </r>
      </text>
    </comment>
    <comment ref="CM32" authorId="0" shapeId="0" xr:uid="{67872DD1-3287-4364-BB80-0265CDA90991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L", $C32)</t>
        </r>
      </text>
    </comment>
    <comment ref="CN32" authorId="0" shapeId="0" xr:uid="{EE6E0AB7-5BF2-410C-8572-70B29E849C08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", $C32)</t>
        </r>
      </text>
    </comment>
    <comment ref="CO32" authorId="0" shapeId="0" xr:uid="{44B4D7A3-9427-4C53-9B0E-6AABC792175D}">
      <text>
        <r>
          <rPr>
            <b/>
            <sz val="9"/>
            <color indexed="81"/>
            <rFont val="MS P ゴシック"/>
            <family val="3"/>
            <charset val="128"/>
          </rPr>
          <t>=CIQ($B32, "IQ_CAPITAL_LEASES", $C32)</t>
        </r>
      </text>
    </comment>
    <comment ref="CP32" authorId="0" shapeId="0" xr:uid="{47192AB1-A880-4E44-8977-34F5CD587F87}">
      <text>
        <r>
          <rPr>
            <b/>
            <sz val="9"/>
            <color indexed="81"/>
            <rFont val="MS P ゴシック"/>
            <family val="3"/>
            <charset val="128"/>
          </rPr>
          <t>=CIQ($B32, "IQ_PENSION", $C32)</t>
        </r>
      </text>
    </comment>
    <comment ref="CQ32" authorId="0" shapeId="0" xr:uid="{A46B99F9-38E9-4D28-817A-5FF39F8DA702}">
      <text>
        <r>
          <rPr>
            <b/>
            <sz val="9"/>
            <color indexed="81"/>
            <rFont val="MS P ゴシック"/>
            <family val="3"/>
            <charset val="128"/>
          </rPr>
          <t>=CIQ($B32, "IQ_DEF_TAX_LIAB_LT", $C32)</t>
        </r>
      </text>
    </comment>
    <comment ref="CR32" authorId="0" shapeId="0" xr:uid="{A5A3731C-B3AE-47C1-A6FD-EB96A8C0F22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LIAB_LT", $C32)</t>
        </r>
      </text>
    </comment>
    <comment ref="CS32" authorId="0" shapeId="0" xr:uid="{7D1EFD23-D295-44F4-B64F-097A03636980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", $C32)</t>
        </r>
      </text>
    </comment>
    <comment ref="CT32" authorId="0" shapeId="0" xr:uid="{03D53BE8-3183-4655-AEFA-4CDD4DCF8101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", $C32)</t>
        </r>
      </text>
    </comment>
    <comment ref="CU32" authorId="0" shapeId="0" xr:uid="{485912A6-B700-4CA5-83D2-12F325489FDD}">
      <text>
        <r>
          <rPr>
            <b/>
            <sz val="9"/>
            <color indexed="81"/>
            <rFont val="MS P ゴシック"/>
            <family val="3"/>
            <charset val="128"/>
          </rPr>
          <t>=CIQ($B32, "IQ_APIC", $C32)</t>
        </r>
      </text>
    </comment>
    <comment ref="CV32" authorId="0" shapeId="0" xr:uid="{CB1148D9-B6C2-47B3-9CCF-77DE838F36F8}">
      <text>
        <r>
          <rPr>
            <b/>
            <sz val="9"/>
            <color indexed="81"/>
            <rFont val="MS P ゴシック"/>
            <family val="3"/>
            <charset val="128"/>
          </rPr>
          <t>=CIQ($B32, "IQ_RE", $C32)</t>
        </r>
      </text>
    </comment>
    <comment ref="CW32" authorId="0" shapeId="0" xr:uid="{86ECD9B2-D3C3-41DD-8E78-C112E81A0570}">
      <text>
        <r>
          <rPr>
            <b/>
            <sz val="9"/>
            <color indexed="81"/>
            <rFont val="MS P ゴシック"/>
            <family val="3"/>
            <charset val="128"/>
          </rPr>
          <t>=CIQ($B32, "IQ_TREASURY", $C32)</t>
        </r>
      </text>
    </comment>
    <comment ref="CX32" authorId="0" shapeId="0" xr:uid="{4E0C30DF-FA27-462E-A7C6-EA6DBF331270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EQUITY", $C32)</t>
        </r>
      </text>
    </comment>
    <comment ref="CY32" authorId="0" shapeId="0" xr:uid="{85504560-EAD6-42C0-9002-D40EBB13F764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COMMON_EQUITY", $C32)</t>
        </r>
      </text>
    </comment>
    <comment ref="CZ32" authorId="0" shapeId="0" xr:uid="{062071EB-178C-408A-A270-2E6D208A0B07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", $C32)</t>
        </r>
      </text>
    </comment>
    <comment ref="DA32" authorId="0" shapeId="0" xr:uid="{E5FEC46D-2B1D-4C06-88BE-1E4B696D466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EQUITY", $C32)</t>
        </r>
      </text>
    </comment>
    <comment ref="DB32" authorId="0" shapeId="0" xr:uid="{2CC3AFAE-A9C4-4366-89AC-41A21D98B698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LIAB_EQUITY", $C32)</t>
        </r>
      </text>
    </comment>
    <comment ref="DD32" authorId="0" shapeId="0" xr:uid="{1E472BD4-590C-4BE3-A5A9-90E2C1C9744E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FILING_DATE", $C32)</t>
        </r>
      </text>
    </comment>
    <comment ref="DE32" authorId="0" shapeId="0" xr:uid="{AEAEBEE9-3D23-48B0-93F4-49755C80393B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OUTSTANDING_BS_DATE", $C32)</t>
        </r>
      </text>
    </comment>
    <comment ref="DF32" authorId="0" shapeId="0" xr:uid="{1E4C7898-7D68-49C6-A0AE-BBEBC3A59B76}">
      <text>
        <r>
          <rPr>
            <b/>
            <sz val="9"/>
            <color indexed="81"/>
            <rFont val="MS P ゴシック"/>
            <family val="3"/>
            <charset val="128"/>
          </rPr>
          <t>=CIQ($B32, "IQ_BV_SHARE", $C32)</t>
        </r>
      </text>
    </comment>
    <comment ref="DG32" authorId="0" shapeId="0" xr:uid="{7BCDDD25-4BB9-4DDA-82B8-20E4430829D7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", $C32)</t>
        </r>
      </text>
    </comment>
    <comment ref="DH32" authorId="0" shapeId="0" xr:uid="{49371C9E-5634-40F6-BD78-A4AE06ECA36A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", $C32)</t>
        </r>
      </text>
    </comment>
    <comment ref="DI32" authorId="0" shapeId="0" xr:uid="{1A706E48-851D-42BF-854A-CE8C649D3390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NET_PBO", $C32)</t>
        </r>
      </text>
    </comment>
    <comment ref="DJ32" authorId="0" shapeId="0" xr:uid="{630D629C-0080-4086-8E5D-4386D521F294}">
      <text>
        <r>
          <rPr>
            <b/>
            <sz val="9"/>
            <color indexed="81"/>
            <rFont val="MS P ゴシック"/>
            <family val="3"/>
            <charset val="128"/>
          </rPr>
          <t>=CIQ($B32, "IQ_DEBT_EQUIV_OPER_LEASE", $C32)</t>
        </r>
      </text>
    </comment>
    <comment ref="DK32" authorId="0" shapeId="0" xr:uid="{8F9C6759-2C34-4827-821C-D97944647DF6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TOTAL", $C32)</t>
        </r>
      </text>
    </comment>
    <comment ref="DL32" authorId="0" shapeId="0" xr:uid="{678B0241-2C10-418D-8B85-22F50DD04CB8}">
      <text>
        <r>
          <rPr>
            <b/>
            <sz val="9"/>
            <color indexed="81"/>
            <rFont val="MS P ゴシック"/>
            <family val="3"/>
            <charset val="128"/>
          </rPr>
          <t>=CIQ($B32, "IQ_EQUITY_METHOD", $C32)</t>
        </r>
      </text>
    </comment>
    <comment ref="DM32" authorId="0" shapeId="0" xr:uid="{14BE4007-8916-44FD-9C49-0A0434EE71C2}">
      <text>
        <r>
          <rPr>
            <b/>
            <sz val="9"/>
            <color indexed="81"/>
            <rFont val="MS P ゴシック"/>
            <family val="3"/>
            <charset val="128"/>
          </rPr>
          <t>=CIQ($B32, "IQ_RAW_INV", $C32)</t>
        </r>
      </text>
    </comment>
    <comment ref="DN32" authorId="0" shapeId="0" xr:uid="{3017D53B-4B2E-4A88-918E-A0ACA7758C49}">
      <text>
        <r>
          <rPr>
            <b/>
            <sz val="9"/>
            <color indexed="81"/>
            <rFont val="MS P ゴシック"/>
            <family val="3"/>
            <charset val="128"/>
          </rPr>
          <t>=CIQ($B32, "IQ_WIP_INV", $C32)</t>
        </r>
      </text>
    </comment>
    <comment ref="DO32" authorId="0" shapeId="0" xr:uid="{5446BA78-23D3-4229-9871-CA279DFB6134}">
      <text>
        <r>
          <rPr>
            <b/>
            <sz val="9"/>
            <color indexed="81"/>
            <rFont val="MS P ゴシック"/>
            <family val="3"/>
            <charset val="128"/>
          </rPr>
          <t>=CIQ($B32, "IQ_FINISHED_INV", $C32)</t>
        </r>
      </text>
    </comment>
    <comment ref="DP32" authorId="0" shapeId="0" xr:uid="{391B542D-AE47-4E39-828B-0C3E862B77C0}">
      <text>
        <r>
          <rPr>
            <b/>
            <sz val="9"/>
            <color indexed="81"/>
            <rFont val="MS P ゴシック"/>
            <family val="3"/>
            <charset val="128"/>
          </rPr>
          <t>=CIQ($B32, "IQ_LAND", $C32)</t>
        </r>
      </text>
    </comment>
    <comment ref="DQ32" authorId="0" shapeId="0" xr:uid="{DFC50A62-E273-4F4D-B49C-5186C7A2AF27}">
      <text>
        <r>
          <rPr>
            <b/>
            <sz val="9"/>
            <color indexed="81"/>
            <rFont val="MS P ゴシック"/>
            <family val="3"/>
            <charset val="128"/>
          </rPr>
          <t>=CIQ($B32, "IQ_BUILDINGS", $C32)</t>
        </r>
      </text>
    </comment>
    <comment ref="DR32" authorId="0" shapeId="0" xr:uid="{2231889D-6748-4EA5-8AA8-988E8F6C5A2A}">
      <text>
        <r>
          <rPr>
            <b/>
            <sz val="9"/>
            <color indexed="81"/>
            <rFont val="MS P ゴシック"/>
            <family val="3"/>
            <charset val="128"/>
          </rPr>
          <t>=CIQ($B32, "IQ_MACHINERY", $C32)</t>
        </r>
      </text>
    </comment>
    <comment ref="DS32" authorId="0" shapeId="0" xr:uid="{CDF170F8-EADF-48AC-82D7-B761D6BF25FD}">
      <text>
        <r>
          <rPr>
            <b/>
            <sz val="9"/>
            <color indexed="81"/>
            <rFont val="MS P ゴシック"/>
            <family val="3"/>
            <charset val="128"/>
          </rPr>
          <t>=CIQ($B32, "IQ_CIP", $C32)</t>
        </r>
      </text>
    </comment>
    <comment ref="DT32" authorId="0" shapeId="0" xr:uid="{CF4377CD-6497-43F1-AB67-C7114CEC2F6E}">
      <text>
        <r>
          <rPr>
            <b/>
            <sz val="9"/>
            <color indexed="81"/>
            <rFont val="MS P ゴシック"/>
            <family val="3"/>
            <charset val="128"/>
          </rPr>
          <t>=CIQ($B32, "IQ_FULL_TIME", $C32)</t>
        </r>
      </text>
    </comment>
    <comment ref="DU32" authorId="0" shapeId="0" xr:uid="{71ACE442-3003-4160-9DF5-412D340E7695}">
      <text>
        <r>
          <rPr>
            <b/>
            <sz val="9"/>
            <color indexed="81"/>
            <rFont val="MS P ゴシック"/>
            <family val="3"/>
            <charset val="128"/>
          </rPr>
          <t>=CIQ($B32, "IQ_PART_TIME", $C32)</t>
        </r>
      </text>
    </comment>
    <comment ref="DW32" authorId="0" shapeId="0" xr:uid="{801341C1-098E-4626-B2BF-F388245E035C}">
      <text>
        <r>
          <rPr>
            <b/>
            <sz val="9"/>
            <color indexed="81"/>
            <rFont val="MS P ゴシック"/>
            <family val="3"/>
            <charset val="128"/>
          </rPr>
          <t>=CIQ($B32, "IQ_NI_CF", $C32)</t>
        </r>
      </text>
    </comment>
    <comment ref="DX32" authorId="0" shapeId="0" xr:uid="{77675658-615D-4AF8-9E68-8A048B631FBF}">
      <text>
        <r>
          <rPr>
            <b/>
            <sz val="9"/>
            <color indexed="81"/>
            <rFont val="MS P ゴシック"/>
            <family val="3"/>
            <charset val="128"/>
          </rPr>
          <t>=CIQ($B32, "IQ_DA_SUPPL_CF", $C32)</t>
        </r>
      </text>
    </comment>
    <comment ref="DY32" authorId="0" shapeId="0" xr:uid="{7A98A1BC-91B5-450F-A0BD-1600AA63FF26}">
      <text>
        <r>
          <rPr>
            <b/>
            <sz val="9"/>
            <color indexed="81"/>
            <rFont val="MS P ゴシック"/>
            <family val="3"/>
            <charset val="128"/>
          </rPr>
          <t>=CIQ($B32, "IQ_GW_INTAN_AMORT_CF", $C32)</t>
        </r>
      </text>
    </comment>
    <comment ref="DZ32" authorId="0" shapeId="0" xr:uid="{46A7625E-53FD-4D96-A59E-558476BBE158}">
      <text>
        <r>
          <rPr>
            <b/>
            <sz val="9"/>
            <color indexed="81"/>
            <rFont val="MS P ゴシック"/>
            <family val="3"/>
            <charset val="128"/>
          </rPr>
          <t>=CIQ($B32, "IQ_DA_CF", $C32)</t>
        </r>
      </text>
    </comment>
    <comment ref="EA32" authorId="0" shapeId="0" xr:uid="{B085A8B3-2225-4A6E-A21A-4445696E8880}">
      <text>
        <r>
          <rPr>
            <b/>
            <sz val="9"/>
            <color indexed="81"/>
            <rFont val="MS P ゴシック"/>
            <family val="3"/>
            <charset val="128"/>
          </rPr>
          <t>=CIQ($B32, "IQ_MINORITY_INTEREST_CF", $C32)</t>
        </r>
      </text>
    </comment>
    <comment ref="EB32" authorId="0" shapeId="0" xr:uid="{F9E55C55-6F82-41BE-9349-6F15DAA09D4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ASSETS_CF", $C32)</t>
        </r>
      </text>
    </comment>
    <comment ref="EC32" authorId="0" shapeId="0" xr:uid="{7BA690D8-7BD7-45AA-B04E-4DB4AC70A6DB}">
      <text>
        <r>
          <rPr>
            <b/>
            <sz val="9"/>
            <color indexed="81"/>
            <rFont val="MS P ゴシック"/>
            <family val="3"/>
            <charset val="128"/>
          </rPr>
          <t>=CIQ($B32, "IQ_GAIN_INVEST_CF", $C32)</t>
        </r>
      </text>
    </comment>
    <comment ref="ED32" authorId="0" shapeId="0" xr:uid="{738C552C-878A-480D-8AD2-DCB63A0CEF5E}">
      <text>
        <r>
          <rPr>
            <b/>
            <sz val="9"/>
            <color indexed="81"/>
            <rFont val="MS P ゴシック"/>
            <family val="3"/>
            <charset val="128"/>
          </rPr>
          <t>=CIQ($B32, "IQ_ASSET_WRITEDOWN_CF", $C32)</t>
        </r>
      </text>
    </comment>
    <comment ref="EE32" authorId="0" shapeId="0" xr:uid="{DCA08999-0D43-425C-95DB-55DAE24D7BA9}">
      <text>
        <r>
          <rPr>
            <b/>
            <sz val="9"/>
            <color indexed="81"/>
            <rFont val="MS P ゴシック"/>
            <family val="3"/>
            <charset val="128"/>
          </rPr>
          <t>=CIQ($B32, "IQ_INC_EQUITY_CF", $C32)</t>
        </r>
      </text>
    </comment>
    <comment ref="EF32" authorId="0" shapeId="0" xr:uid="{C3BF2A77-29F4-4753-A57B-18B935CE46A7}">
      <text>
        <r>
          <rPr>
            <b/>
            <sz val="9"/>
            <color indexed="81"/>
            <rFont val="MS P ゴシック"/>
            <family val="3"/>
            <charset val="128"/>
          </rPr>
          <t>=CIQ($B32, "IQ_PROV_BAD_DEBTS_CF", $C32)</t>
        </r>
      </text>
    </comment>
    <comment ref="EG32" authorId="0" shapeId="0" xr:uid="{CC7860FF-D7F7-407E-A1F2-FF28961E6FFA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OPER_ACT", $C32)</t>
        </r>
      </text>
    </comment>
    <comment ref="EH32" authorId="0" shapeId="0" xr:uid="{D1D5D32B-0F86-4477-8471-261CFD3F083C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R", $C32)</t>
        </r>
      </text>
    </comment>
    <comment ref="EI32" authorId="0" shapeId="0" xr:uid="{AFBFF983-8673-4FE2-B1FF-36325CC1BA3A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INVENTORY", $C32)</t>
        </r>
      </text>
    </comment>
    <comment ref="EJ32" authorId="0" shapeId="0" xr:uid="{98E2DF17-2216-49AD-B082-EDEACCF5F32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AP", $C32)</t>
        </r>
      </text>
    </comment>
    <comment ref="EK32" authorId="0" shapeId="0" xr:uid="{36BDFD3B-EBAA-414C-AC2A-8E55B45B7945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OTHER_NET_OPER_ASSETS", $C32)</t>
        </r>
      </text>
    </comment>
    <comment ref="EL32" authorId="0" shapeId="0" xr:uid="{73BA80CF-BCB4-45B2-AE3E-C6B5008AE5DA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OPER", $C32)</t>
        </r>
      </text>
    </comment>
    <comment ref="EM32" authorId="0" shapeId="0" xr:uid="{6DB4942B-606F-4C76-A710-E9D5BED1D29A}">
      <text>
        <r>
          <rPr>
            <b/>
            <sz val="9"/>
            <color indexed="81"/>
            <rFont val="MS P ゴシック"/>
            <family val="3"/>
            <charset val="128"/>
          </rPr>
          <t>=CIQ($B32, "IQ_CAPEX", $C32)</t>
        </r>
      </text>
    </comment>
    <comment ref="EN32" authorId="0" shapeId="0" xr:uid="{B90B1E48-E0B9-48E1-9F43-8D8C4BDE48FD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PPE_CF", $C32)</t>
        </r>
      </text>
    </comment>
    <comment ref="EO32" authorId="0" shapeId="0" xr:uid="{A7BD7D6C-DF66-433C-BD94-7E0DCCD4C033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ACQUIRE_CF", $C32)</t>
        </r>
      </text>
    </comment>
    <comment ref="EP32" authorId="0" shapeId="0" xr:uid="{8E3F33B2-F3B2-48FE-8A4D-26B6CAE2D33E}">
      <text>
        <r>
          <rPr>
            <b/>
            <sz val="9"/>
            <color indexed="81"/>
            <rFont val="MS P ゴシック"/>
            <family val="3"/>
            <charset val="128"/>
          </rPr>
          <t>=CIQ($B32, "IQ_DIVEST_CF", $C32)</t>
        </r>
      </text>
    </comment>
    <comment ref="EQ32" authorId="0" shapeId="0" xr:uid="{A431EF74-80F1-48A0-B900-74D684B4B0A8}">
      <text>
        <r>
          <rPr>
            <b/>
            <sz val="9"/>
            <color indexed="81"/>
            <rFont val="MS P ゴシック"/>
            <family val="3"/>
            <charset val="128"/>
          </rPr>
          <t>=CIQ($B32, "IQ_SALE_INTAN_CF", $C32)</t>
        </r>
      </text>
    </comment>
    <comment ref="ER32" authorId="0" shapeId="0" xr:uid="{D8C1A38B-F8BA-42CA-905A-34614EBBACC9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SECURITY_CF", $C32)</t>
        </r>
      </text>
    </comment>
    <comment ref="ES32" authorId="0" shapeId="0" xr:uid="{6F926278-9CCD-46CA-A26C-E233113AE8C7}">
      <text>
        <r>
          <rPr>
            <b/>
            <sz val="9"/>
            <color indexed="81"/>
            <rFont val="MS P ゴシック"/>
            <family val="3"/>
            <charset val="128"/>
          </rPr>
          <t>=CIQ($B32, "IQ_INVEST_LOANS_CF", $C32)</t>
        </r>
      </text>
    </comment>
    <comment ref="ET32" authorId="0" shapeId="0" xr:uid="{F368E17E-A3B1-40A9-9BC5-AD240AA2A5C3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INVEST_ACT_SUPPL", $C32)</t>
        </r>
      </text>
    </comment>
    <comment ref="EU32" authorId="0" shapeId="0" xr:uid="{C6388AA6-3395-4374-983A-857F5F127425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VEST", $C32)</t>
        </r>
      </text>
    </comment>
    <comment ref="EV32" authorId="0" shapeId="0" xr:uid="{F92385FC-6731-411E-9116-F86444166F45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ISSUED", $C32)</t>
        </r>
      </text>
    </comment>
    <comment ref="EW32" authorId="0" shapeId="0" xr:uid="{63209262-FA3A-4630-A6E8-543778199B23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ISSUED", $C32)</t>
        </r>
      </text>
    </comment>
    <comment ref="EX32" authorId="0" shapeId="0" xr:uid="{AA463AEE-2D8C-4F52-956B-3C77336222E6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ISSUED", $C32)</t>
        </r>
      </text>
    </comment>
    <comment ref="EY32" authorId="0" shapeId="0" xr:uid="{0F33552B-8134-4F98-9380-F7A80376727D}">
      <text>
        <r>
          <rPr>
            <b/>
            <sz val="9"/>
            <color indexed="81"/>
            <rFont val="MS P ゴシック"/>
            <family val="3"/>
            <charset val="128"/>
          </rPr>
          <t>=CIQ($B32, "IQ_ST_DEBT_REPAID", $C32)</t>
        </r>
      </text>
    </comment>
    <comment ref="EZ32" authorId="0" shapeId="0" xr:uid="{40859466-B151-41CA-A6ED-86C48719264D}">
      <text>
        <r>
          <rPr>
            <b/>
            <sz val="9"/>
            <color indexed="81"/>
            <rFont val="MS P ゴシック"/>
            <family val="3"/>
            <charset val="128"/>
          </rPr>
          <t>=CIQ($B32, "IQ_LT_DEBT_REPAID", $C32)</t>
        </r>
      </text>
    </comment>
    <comment ref="FA32" authorId="0" shapeId="0" xr:uid="{8FE137A7-26FE-404B-83E6-B0C8DA6DCCFF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EBT_REPAID", $C32)</t>
        </r>
      </text>
    </comment>
    <comment ref="FB32" authorId="0" shapeId="0" xr:uid="{858B962B-0BDA-4629-A25D-4A71951A64BD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ISSUED", $C32)</t>
        </r>
      </text>
    </comment>
    <comment ref="FC32" authorId="0" shapeId="0" xr:uid="{FFDE418A-35AA-41AA-A324-E2370A509A56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REP", $C32)</t>
        </r>
      </text>
    </comment>
    <comment ref="FD32" authorId="0" shapeId="0" xr:uid="{E56651D1-70C2-4B0E-B1C5-DE10192D21A4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DIV_CF", $C32)</t>
        </r>
      </text>
    </comment>
    <comment ref="FE32" authorId="0" shapeId="0" xr:uid="{82CFE544-8DAD-4029-AE7D-DC9DB80AD995}">
      <text>
        <r>
          <rPr>
            <b/>
            <sz val="9"/>
            <color indexed="81"/>
            <rFont val="MS P ゴシック"/>
            <family val="3"/>
            <charset val="128"/>
          </rPr>
          <t>=CIQ($B32, "IQ_COMMON_PREF_DIV_CF", $C32)</t>
        </r>
      </text>
    </comment>
    <comment ref="FF32" authorId="0" shapeId="0" xr:uid="{170CCD3F-2C35-4D86-99C2-55A7A6674179}">
      <text>
        <r>
          <rPr>
            <b/>
            <sz val="9"/>
            <color indexed="81"/>
            <rFont val="MS P ゴシック"/>
            <family val="3"/>
            <charset val="128"/>
          </rPr>
          <t>=CIQ($B32, "IQ_TOTAL_DIV_PAID_CF", $C32)</t>
        </r>
      </text>
    </comment>
    <comment ref="FG32" authorId="0" shapeId="0" xr:uid="{799CEC10-9544-49F3-9F6D-B708C51D4571}">
      <text>
        <r>
          <rPr>
            <b/>
            <sz val="9"/>
            <color indexed="81"/>
            <rFont val="MS P ゴシック"/>
            <family val="3"/>
            <charset val="128"/>
          </rPr>
          <t>=CIQ($B32, "IQ_SPECIAL_DIV_CF", $C32)</t>
        </r>
      </text>
    </comment>
    <comment ref="FH32" authorId="0" shapeId="0" xr:uid="{1E7D6C36-474E-4554-B9BB-FEC329FA477D}">
      <text>
        <r>
          <rPr>
            <b/>
            <sz val="9"/>
            <color indexed="81"/>
            <rFont val="MS P ゴシック"/>
            <family val="3"/>
            <charset val="128"/>
          </rPr>
          <t>=CIQ($B32, "IQ_OTHER_FINANCE_ACT_SUPPL", $C32)</t>
        </r>
      </text>
    </comment>
    <comment ref="FI32" authorId="0" shapeId="0" xr:uid="{F015F5C9-6E6A-4FD0-B6EC-BB671C64DA42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FINAN", $C32)</t>
        </r>
      </text>
    </comment>
    <comment ref="FJ32" authorId="0" shapeId="0" xr:uid="{C4C91D50-DEFC-49C0-901D-B64BDF1D6C1B}">
      <text>
        <r>
          <rPr>
            <b/>
            <sz val="9"/>
            <color indexed="81"/>
            <rFont val="MS P ゴシック"/>
            <family val="3"/>
            <charset val="128"/>
          </rPr>
          <t>=CIQ($B32, "IQ_FX", $C32)</t>
        </r>
      </text>
    </comment>
    <comment ref="FK32" authorId="0" shapeId="0" xr:uid="{65243399-4B8D-451E-9159-18359AF6F77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CHANGE", $C32)</t>
        </r>
      </text>
    </comment>
    <comment ref="FM32" authorId="0" shapeId="0" xr:uid="{05150558-B41B-4BFA-A115-1CB63943EA40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INTEREST", $C32)</t>
        </r>
      </text>
    </comment>
    <comment ref="FN32" authorId="0" shapeId="0" xr:uid="{05E6432E-599B-4A1B-B85D-A78C1546B4AB}">
      <text>
        <r>
          <rPr>
            <b/>
            <sz val="9"/>
            <color indexed="81"/>
            <rFont val="MS P ゴシック"/>
            <family val="3"/>
            <charset val="128"/>
          </rPr>
          <t>=CIQ($B32, "IQ_CASH_TAXES", $C32)</t>
        </r>
      </text>
    </comment>
    <comment ref="FO32" authorId="0" shapeId="0" xr:uid="{9650F1E8-A9E4-4C4D-ADA9-F04885D39A00}">
      <text>
        <r>
          <rPr>
            <b/>
            <sz val="9"/>
            <color indexed="81"/>
            <rFont val="MS P ゴシック"/>
            <family val="3"/>
            <charset val="128"/>
          </rPr>
          <t>=CIQ($B32, "IQ_LEVERED_FCF", $C32)</t>
        </r>
      </text>
    </comment>
    <comment ref="FP32" authorId="0" shapeId="0" xr:uid="{CEEC7F13-B26A-4031-9DC6-8DE13A4BB6AA}">
      <text>
        <r>
          <rPr>
            <b/>
            <sz val="9"/>
            <color indexed="81"/>
            <rFont val="MS P ゴシック"/>
            <family val="3"/>
            <charset val="128"/>
          </rPr>
          <t>=CIQ($B32, "IQ_UNLEVERED_FCF", $C32)</t>
        </r>
      </text>
    </comment>
    <comment ref="FQ32" authorId="0" shapeId="0" xr:uid="{5607163F-1628-4B5F-8914-F656A91832BD}">
      <text>
        <r>
          <rPr>
            <b/>
            <sz val="9"/>
            <color indexed="81"/>
            <rFont val="MS P ゴシック"/>
            <family val="3"/>
            <charset val="128"/>
          </rPr>
          <t>=CIQ($B32, "IQ_CHANGE_NET_WORKING_CAPITAL", $C32)</t>
        </r>
      </text>
    </comment>
    <comment ref="FR32" authorId="0" shapeId="0" xr:uid="{73D7E61B-72B4-4ECB-9A22-6C563E1DAC34}">
      <text>
        <r>
          <rPr>
            <b/>
            <sz val="9"/>
            <color indexed="81"/>
            <rFont val="MS P ゴシック"/>
            <family val="3"/>
            <charset val="128"/>
          </rPr>
          <t>=CIQ($B32, "IQ_NET_DEBT_ISSUED", $C32)</t>
        </r>
      </text>
    </comment>
    <comment ref="FS32" authorId="0" shapeId="0" xr:uid="{CA33E8EA-4A2B-472B-B629-67A28E9A915B}">
      <text>
        <r>
          <rPr>
            <b/>
            <sz val="9"/>
            <color indexed="81"/>
            <rFont val="MS P ゴシック"/>
            <family val="3"/>
            <charset val="128"/>
          </rPr>
          <t>=CIQ($B32, "IQ_FILING_CURRENCY", $C32)</t>
        </r>
      </text>
    </comment>
    <comment ref="FT32" authorId="0" shapeId="0" xr:uid="{8FF792B9-137A-4644-8F4B-62CCA001FAB4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DATE_IS", $C32)</t>
        </r>
      </text>
    </comment>
    <comment ref="FU32" authorId="0" shapeId="0" xr:uid="{08A8DA7D-27CE-475C-AADD-B74050A1924B}">
      <text>
        <r>
          <rPr>
            <b/>
            <sz val="9"/>
            <color indexed="81"/>
            <rFont val="MS P ゴシック"/>
            <family val="3"/>
            <charset val="128"/>
          </rPr>
          <t>=CIQ($B32, "IQ_PERIODLENGTH_IS", $C32)</t>
        </r>
      </text>
    </comment>
    <comment ref="FV32" authorId="0" shapeId="0" xr:uid="{C2314246-AA07-4E22-B20A-D9A13671005F}">
      <text>
        <r>
          <rPr>
            <b/>
            <sz val="9"/>
            <color indexed="81"/>
            <rFont val="MS P ゴシック"/>
            <family val="3"/>
            <charset val="128"/>
          </rPr>
          <t>=CIQ($B32, "IQ_MARKETCAP", $FT32)</t>
        </r>
      </text>
    </comment>
    <comment ref="FW32" authorId="0" shapeId="0" xr:uid="{9E658B70-D71E-4206-BF3E-4829CC9FA891}">
      <text>
        <r>
          <rPr>
            <b/>
            <sz val="9"/>
            <color indexed="81"/>
            <rFont val="MS P ゴシック"/>
            <family val="3"/>
            <charset val="128"/>
          </rPr>
          <t>=CIQ($B32, "IQ_CUSTOM_BETA", $FT32)</t>
        </r>
      </text>
    </comment>
    <comment ref="FX32" authorId="0" shapeId="0" xr:uid="{0DBB4C50-1FC6-439E-BFA7-043E54063462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5YR", $FT32)</t>
        </r>
      </text>
    </comment>
    <comment ref="FY32" authorId="0" shapeId="0" xr:uid="{E2387CE2-53F3-4571-9503-717FB5545706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2YR", $FT32)</t>
        </r>
      </text>
    </comment>
    <comment ref="FZ32" authorId="0" shapeId="0" xr:uid="{6FBBFF54-3408-485E-B9F8-66FF966005D7}">
      <text>
        <r>
          <rPr>
            <b/>
            <sz val="9"/>
            <color indexed="81"/>
            <rFont val="MS P ゴシック"/>
            <family val="3"/>
            <charset val="128"/>
          </rPr>
          <t>=CIQ($B32, "IQ_BETA_1YR", $FT32)</t>
        </r>
      </text>
    </comment>
    <comment ref="GC32" authorId="0" shapeId="0" xr:uid="{2E9C0C7C-19AE-4F76-A07F-A06B1D7F9097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TOPIX", "JPY", "H")</t>
        </r>
      </text>
    </comment>
    <comment ref="GD32" authorId="0" shapeId="0" xr:uid="{9B52CF43-0156-4046-A9EF-E477FEA9CFF6}">
      <text>
        <r>
          <rPr>
            <b/>
            <sz val="9"/>
            <color indexed="81"/>
            <rFont val="MS P ゴシック"/>
            <family val="3"/>
            <charset val="128"/>
          </rPr>
          <t>=CIQ(B32, "IQ_CUSTOM_BETA", "-104W", FT32, , "^N225", "JPY", "H")</t>
        </r>
      </text>
    </comment>
    <comment ref="E33" authorId="0" shapeId="0" xr:uid="{32DE6D83-A475-40A9-8066-1B154015B295}">
      <text>
        <r>
          <rPr>
            <b/>
            <sz val="9"/>
            <color indexed="81"/>
            <rFont val="MS P ゴシック"/>
            <family val="3"/>
            <charset val="128"/>
          </rPr>
          <t>=CIQ($B33, "IQ_REV", $C33)</t>
        </r>
      </text>
    </comment>
    <comment ref="F33" authorId="0" shapeId="0" xr:uid="{04AC720D-9B82-4F76-BA06-41A718C29C9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REV", $C33)</t>
        </r>
      </text>
    </comment>
    <comment ref="G33" authorId="0" shapeId="0" xr:uid="{8D7918BA-3EFC-4161-B24E-274C75B0BD7C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V", $C33)</t>
        </r>
      </text>
    </comment>
    <comment ref="H33" authorId="0" shapeId="0" xr:uid="{7F679B2E-6BAF-4522-8E8D-441C9F6451BF}">
      <text>
        <r>
          <rPr>
            <b/>
            <sz val="9"/>
            <color indexed="81"/>
            <rFont val="MS P ゴシック"/>
            <family val="3"/>
            <charset val="128"/>
          </rPr>
          <t>=CIQ($B33, "IQ_COGS", $C33)</t>
        </r>
      </text>
    </comment>
    <comment ref="I33" authorId="0" shapeId="0" xr:uid="{ABD078C1-C40C-4B62-8144-2B52A505A12F}">
      <text>
        <r>
          <rPr>
            <b/>
            <sz val="9"/>
            <color indexed="81"/>
            <rFont val="MS P ゴシック"/>
            <family val="3"/>
            <charset val="128"/>
          </rPr>
          <t>=CIQ($B33, "IQ_GP", $C33)</t>
        </r>
      </text>
    </comment>
    <comment ref="J33" authorId="0" shapeId="0" xr:uid="{DB9343D0-EEF1-4FAC-AA86-774D8D98B6D8}">
      <text>
        <r>
          <rPr>
            <b/>
            <sz val="9"/>
            <color indexed="81"/>
            <rFont val="MS P ゴシック"/>
            <family val="3"/>
            <charset val="128"/>
          </rPr>
          <t>=CIQ($B33, "IQ_SGA_SUPPL", $C33)</t>
        </r>
      </text>
    </comment>
    <comment ref="K33" authorId="0" shapeId="0" xr:uid="{B63658BC-64DA-477A-9D47-FF32003EE800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", $C33)</t>
        </r>
      </text>
    </comment>
    <comment ref="L33" authorId="0" shapeId="0" xr:uid="{54EDAAA8-DF39-4E3B-8998-AB4145357E30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", $C33)</t>
        </r>
      </text>
    </comment>
    <comment ref="M33" authorId="0" shapeId="0" xr:uid="{CDC4D919-990F-4AD3-A4F1-81065674661E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", $C33)</t>
        </r>
      </text>
    </comment>
    <comment ref="N33" authorId="0" shapeId="0" xr:uid="{6AD25EBC-42AB-42D1-9E0A-E2CCEC1D4A0D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", $C33)</t>
        </r>
      </text>
    </comment>
    <comment ref="O33" authorId="0" shapeId="0" xr:uid="{16908B9A-8420-464C-9112-045AFD8AF5AC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", $C33)</t>
        </r>
      </text>
    </comment>
    <comment ref="P33" authorId="0" shapeId="0" xr:uid="{4FD6C6B4-F77A-4EC9-A240-1CB01C1DC5B5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THER_OPER", $C33)</t>
        </r>
      </text>
    </comment>
    <comment ref="Q33" authorId="0" shapeId="0" xr:uid="{8D1C058F-783E-436D-AE9D-53C54E04F3C4}">
      <text>
        <r>
          <rPr>
            <b/>
            <sz val="9"/>
            <color indexed="81"/>
            <rFont val="MS P ゴシック"/>
            <family val="3"/>
            <charset val="128"/>
          </rPr>
          <t>=CIQ($B33, "IQ_OPER_INC", $C33)</t>
        </r>
      </text>
    </comment>
    <comment ref="R33" authorId="0" shapeId="0" xr:uid="{66F4F8F7-51D8-496B-8CB3-BE67F8842051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EXP", $C33)</t>
        </r>
      </text>
    </comment>
    <comment ref="S33" authorId="0" shapeId="0" xr:uid="{0F1BF958-7130-4503-9B12-26DD54EAFF7C}">
      <text>
        <r>
          <rPr>
            <b/>
            <sz val="9"/>
            <color indexed="81"/>
            <rFont val="MS P ゴシック"/>
            <family val="3"/>
            <charset val="128"/>
          </rPr>
          <t>=CIQ($B33, "IQ_INTEREST_INVEST_INC", $C33)</t>
        </r>
      </text>
    </comment>
    <comment ref="T33" authorId="0" shapeId="0" xr:uid="{DADE6D97-CBCA-4467-A559-C813ECC07489}">
      <text>
        <r>
          <rPr>
            <b/>
            <sz val="9"/>
            <color indexed="81"/>
            <rFont val="MS P ゴシック"/>
            <family val="3"/>
            <charset val="128"/>
          </rPr>
          <t>=CIQ($B33, "IQ_NET_INTEREST_EXP", $C33)</t>
        </r>
      </text>
    </comment>
    <comment ref="U33" authorId="0" shapeId="0" xr:uid="{16F58E9E-4877-4796-8DB3-BE0BB0659A7E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", $C33)</t>
        </r>
      </text>
    </comment>
    <comment ref="V33" authorId="0" shapeId="0" xr:uid="{94510B31-4795-4D4B-ADEA-684BDBD926A7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CY_GAIN", $C33)</t>
        </r>
      </text>
    </comment>
    <comment ref="W33" authorId="0" shapeId="0" xr:uid="{A5C5D044-CB58-4EA8-B3FB-D821A2B6244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NON_OPER_EXP_SUPPL", $C33)</t>
        </r>
      </text>
    </comment>
    <comment ref="X33" authorId="0" shapeId="0" xr:uid="{C7E6402C-3A47-4428-831E-0151FAA3F13D}">
      <text>
        <r>
          <rPr>
            <b/>
            <sz val="9"/>
            <color indexed="81"/>
            <rFont val="MS P ゴシック"/>
            <family val="3"/>
            <charset val="128"/>
          </rPr>
          <t>=CIQ($B33, "IQ_EBT_EXCL", $C33)</t>
        </r>
      </text>
    </comment>
    <comment ref="Y33" authorId="0" shapeId="0" xr:uid="{73947186-8D86-4C47-8DD6-A57343775C09}">
      <text>
        <r>
          <rPr>
            <b/>
            <sz val="9"/>
            <color indexed="81"/>
            <rFont val="MS P ゴシック"/>
            <family val="3"/>
            <charset val="128"/>
          </rPr>
          <t>=CIQ($B33, "IQ_IMPAIRMENT_GW", $C33)</t>
        </r>
      </text>
    </comment>
    <comment ref="Z33" authorId="0" shapeId="0" xr:uid="{FA0E333C-C1D6-4113-9040-C16E08AC4F54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", $C33)</t>
        </r>
      </text>
    </comment>
    <comment ref="AA33" authorId="0" shapeId="0" xr:uid="{81E70F5E-AB91-42A1-978A-141922701F8F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", $C33)</t>
        </r>
      </text>
    </comment>
    <comment ref="AB33" authorId="0" shapeId="0" xr:uid="{BDF8C1EA-DC49-4757-8D7E-FEB11DC61D5A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", $C33)</t>
        </r>
      </text>
    </comment>
    <comment ref="AC33" authorId="0" shapeId="0" xr:uid="{F72DDEFE-36E2-451A-B093-484998D31253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UNUSUAL_SUPPL", $C33)</t>
        </r>
      </text>
    </comment>
    <comment ref="AD33" authorId="0" shapeId="0" xr:uid="{CBBF09A4-51FC-4465-ABE7-4F1B0443473C}">
      <text>
        <r>
          <rPr>
            <b/>
            <sz val="9"/>
            <color indexed="81"/>
            <rFont val="MS P ゴシック"/>
            <family val="3"/>
            <charset val="128"/>
          </rPr>
          <t>=CIQ($B33, "IQ_EBT", $C33)</t>
        </r>
      </text>
    </comment>
    <comment ref="AE33" authorId="0" shapeId="0" xr:uid="{E8030CE0-9D40-44DA-B000-2D6EBD36A3A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", $C33)</t>
        </r>
      </text>
    </comment>
    <comment ref="AF33" authorId="0" shapeId="0" xr:uid="{AD14A8DA-E49E-49B6-8E0A-54048282943A}">
      <text>
        <r>
          <rPr>
            <b/>
            <sz val="9"/>
            <color indexed="81"/>
            <rFont val="MS P ゴシック"/>
            <family val="3"/>
            <charset val="128"/>
          </rPr>
          <t>=CIQ($B33, "IQ_EARNING_CO", $C33)</t>
        </r>
      </text>
    </comment>
    <comment ref="AG33" authorId="0" shapeId="0" xr:uid="{CCEFD957-7D7A-4FA2-B828-091C78FBF1F0}">
      <text>
        <r>
          <rPr>
            <b/>
            <sz val="9"/>
            <color indexed="81"/>
            <rFont val="MS P ゴシック"/>
            <family val="3"/>
            <charset val="128"/>
          </rPr>
          <t>=CIQ($B33, "IQ_DO", $C33)</t>
        </r>
      </text>
    </comment>
    <comment ref="AH33" authorId="0" shapeId="0" xr:uid="{A6053BB6-3482-4E3B-A73D-77F034D682C7}">
      <text>
        <r>
          <rPr>
            <b/>
            <sz val="9"/>
            <color indexed="81"/>
            <rFont val="MS P ゴシック"/>
            <family val="3"/>
            <charset val="128"/>
          </rPr>
          <t>=CIQ($B33, "IQ_EXTRA_ACC_ITEMS", $C33)</t>
        </r>
      </text>
    </comment>
    <comment ref="AI33" authorId="0" shapeId="0" xr:uid="{F046ED69-2522-4CB8-9C16-2316D9C676B9}">
      <text>
        <r>
          <rPr>
            <b/>
            <sz val="9"/>
            <color indexed="81"/>
            <rFont val="MS P ゴシック"/>
            <family val="3"/>
            <charset val="128"/>
          </rPr>
          <t>=CIQ($B33, "IQ_NI_COMPANY", $C33)</t>
        </r>
      </text>
    </comment>
    <comment ref="AJ33" authorId="0" shapeId="0" xr:uid="{8EDDFE31-589F-4E28-B238-5081C4D0BA6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IS", $C33)</t>
        </r>
      </text>
    </comment>
    <comment ref="AK33" authorId="0" shapeId="0" xr:uid="{102EEDD7-88F9-44BE-BE0A-3DEF2B48BEDA}">
      <text>
        <r>
          <rPr>
            <b/>
            <sz val="9"/>
            <color indexed="81"/>
            <rFont val="MS P ゴシック"/>
            <family val="3"/>
            <charset val="128"/>
          </rPr>
          <t>=CIQ($B33, "IQ_NI", $C33)</t>
        </r>
      </text>
    </comment>
    <comment ref="AL33" authorId="0" shapeId="0" xr:uid="{9F14FF4A-4E8D-4851-AC64-68D3F96C831F}">
      <text>
        <r>
          <rPr>
            <b/>
            <sz val="9"/>
            <color indexed="81"/>
            <rFont val="MS P ゴシック"/>
            <family val="3"/>
            <charset val="128"/>
          </rPr>
          <t>=CIQ($B33, "IQ_PREF_DIV_OTHER", $C33)</t>
        </r>
      </text>
    </comment>
    <comment ref="AN33" authorId="0" shapeId="0" xr:uid="{3E02C203-5B8F-485F-AA2D-91389C99ACEB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INCL", $C33)</t>
        </r>
      </text>
    </comment>
    <comment ref="AO33" authorId="0" shapeId="0" xr:uid="{662369F4-259F-4C1A-8B36-8891685F54B8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EPS_EXCL", $C33)</t>
        </r>
      </text>
    </comment>
    <comment ref="AP33" authorId="0" shapeId="0" xr:uid="{B4E07BBC-0DF4-4CDE-B17C-6ADF4CF277B7}">
      <text>
        <r>
          <rPr>
            <b/>
            <sz val="9"/>
            <color indexed="81"/>
            <rFont val="MS P ゴシック"/>
            <family val="3"/>
            <charset val="128"/>
          </rPr>
          <t>=CIQ($B33, "IQ_BASIC_WEIGHT", $C33)</t>
        </r>
      </text>
    </comment>
    <comment ref="AQ33" authorId="0" shapeId="0" xr:uid="{AB789531-D0AE-4883-BAFF-794D57037031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INCL", $C33)</t>
        </r>
      </text>
    </comment>
    <comment ref="AR33" authorId="0" shapeId="0" xr:uid="{4EBA7662-487E-4B04-AFC4-7B5331116A43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EPS_EXCL", $C33)</t>
        </r>
      </text>
    </comment>
    <comment ref="AS33" authorId="0" shapeId="0" xr:uid="{F6B50D7C-C7EE-43ED-B011-5F1A79C48576}">
      <text>
        <r>
          <rPr>
            <b/>
            <sz val="9"/>
            <color indexed="81"/>
            <rFont val="MS P ゴシック"/>
            <family val="3"/>
            <charset val="128"/>
          </rPr>
          <t>=CIQ($B33, "IQ_DILUT_WEIGHT", $C33)</t>
        </r>
      </text>
    </comment>
    <comment ref="AT33" authorId="0" shapeId="0" xr:uid="{C84D3F25-E4FC-4E30-9088-920C2E5D1646}">
      <text>
        <r>
          <rPr>
            <b/>
            <sz val="9"/>
            <color indexed="81"/>
            <rFont val="MS P ゴシック"/>
            <family val="3"/>
            <charset val="128"/>
          </rPr>
          <t>=CIQ($B33, "IQ_DIV_SHARE", $C33)</t>
        </r>
      </text>
    </comment>
    <comment ref="AU33" authorId="0" shapeId="0" xr:uid="{92B676BE-AA65-40C4-A72E-C4D80C0BFDF9}">
      <text>
        <r>
          <rPr>
            <b/>
            <sz val="9"/>
            <color indexed="81"/>
            <rFont val="MS P ゴシック"/>
            <family val="3"/>
            <charset val="128"/>
          </rPr>
          <t>=-CIQ($B33, "IQ_TOTAL_DIV_PAID_CF", $C33)/CIQ($B33, "IQ_NI", $C33)</t>
        </r>
      </text>
    </comment>
    <comment ref="AW33" authorId="0" shapeId="0" xr:uid="{317E4FB6-999E-4DAD-B143-E253B30FD3B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DA", $C33)</t>
        </r>
      </text>
    </comment>
    <comment ref="AX33" authorId="0" shapeId="0" xr:uid="{98A690B0-A0E1-4FF8-A21D-38D48B595288}">
      <text>
        <r>
          <rPr>
            <b/>
            <sz val="9"/>
            <color indexed="81"/>
            <rFont val="MS P ゴシック"/>
            <family val="3"/>
            <charset val="128"/>
          </rPr>
          <t>=CIQ($B33, "IQ_EBITA", $C33)</t>
        </r>
      </text>
    </comment>
    <comment ref="AY33" authorId="0" shapeId="0" xr:uid="{FA4A437A-77F4-4DB8-99C9-2B46A55FCB1F}">
      <text>
        <r>
          <rPr>
            <b/>
            <sz val="9"/>
            <color indexed="81"/>
            <rFont val="MS P ゴシック"/>
            <family val="3"/>
            <charset val="128"/>
          </rPr>
          <t>=CIQ($B33, "IQ_EBIT", $C33)</t>
        </r>
      </text>
    </comment>
    <comment ref="AZ33" authorId="0" shapeId="0" xr:uid="{F55164FB-3126-482B-8A77-3B38EE51C00F}">
      <text>
        <r>
          <rPr>
            <b/>
            <sz val="9"/>
            <color indexed="81"/>
            <rFont val="MS P ゴシック"/>
            <family val="3"/>
            <charset val="128"/>
          </rPr>
          <t>=CIQ($B33, "IQ_EFFECT_TAX_RATE", $C33)/100</t>
        </r>
      </text>
    </comment>
    <comment ref="BA33" authorId="0" shapeId="0" xr:uid="{4EEA6617-7E49-49FA-A3D1-A524D83D54FB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BC33" authorId="0" shapeId="0" xr:uid="{379E39FB-71B6-405C-9509-C34E5A36BEFF}">
      <text>
        <r>
          <rPr>
            <b/>
            <sz val="9"/>
            <color indexed="81"/>
            <rFont val="MS P ゴシック"/>
            <family val="3"/>
            <charset val="128"/>
          </rPr>
          <t>=CIQ($B33, "IQ_ADVERTISING", $C33)</t>
        </r>
      </text>
    </comment>
    <comment ref="BD33" authorId="0" shapeId="0" xr:uid="{C6B3E4E6-58BE-4A7B-96ED-2BB783999AD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S_MARKETING", $C33)</t>
        </r>
      </text>
    </comment>
    <comment ref="BE33" authorId="0" shapeId="0" xr:uid="{6E54678B-7A5D-4253-9AB5-828BD271F481}">
      <text>
        <r>
          <rPr>
            <b/>
            <sz val="9"/>
            <color indexed="81"/>
            <rFont val="MS P ゴシック"/>
            <family val="3"/>
            <charset val="128"/>
          </rPr>
          <t>=CIQ($B33, "IQ_GA_EXP", $C33)</t>
        </r>
      </text>
    </comment>
    <comment ref="BF33" authorId="0" shapeId="0" xr:uid="{4093BB47-0651-445E-86BE-D306F8DAEFDD}">
      <text>
        <r>
          <rPr>
            <b/>
            <sz val="9"/>
            <color indexed="81"/>
            <rFont val="MS P ゴシック"/>
            <family val="3"/>
            <charset val="128"/>
          </rPr>
          <t>=CIQ($B33, "IQ_RD_EXP_FN", $C33)</t>
        </r>
      </text>
    </comment>
    <comment ref="BG33" authorId="0" shapeId="0" xr:uid="{C4C7BCF5-C1EF-4C14-BABA-6DB637B5FCC1}">
      <text>
        <r>
          <rPr>
            <b/>
            <sz val="9"/>
            <color indexed="81"/>
            <rFont val="MS P ゴシック"/>
            <family val="3"/>
            <charset val="128"/>
          </rPr>
          <t>=CIQ($B33, "IQ_NET_RENTAL_EXP", $C33)</t>
        </r>
      </text>
    </comment>
    <comment ref="BH33" authorId="0" shapeId="0" xr:uid="{8CCA9D1A-D06C-4287-8811-502E23B7E8CC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INT_EXP", $C33)</t>
        </r>
      </text>
    </comment>
    <comment ref="BI33" authorId="0" shapeId="0" xr:uid="{2187B3B9-171F-47E7-B5BA-F910E293CF71}">
      <text>
        <r>
          <rPr>
            <b/>
            <sz val="9"/>
            <color indexed="81"/>
            <rFont val="MS P ゴシック"/>
            <family val="3"/>
            <charset val="128"/>
          </rPr>
          <t>=CIQ($B33, "IQ_IMPUT_OPER_LEASE_DEPR", $C33)</t>
        </r>
      </text>
    </comment>
    <comment ref="BL33" authorId="0" shapeId="0" xr:uid="{B4FEDCEE-14ED-4F8B-8F38-FB09F80F00F3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EQUIV", $C33)</t>
        </r>
      </text>
    </comment>
    <comment ref="BM33" authorId="0" shapeId="0" xr:uid="{DAE4BFD3-8016-41C0-A79C-0133EA4E3223}">
      <text>
        <r>
          <rPr>
            <b/>
            <sz val="9"/>
            <color indexed="81"/>
            <rFont val="MS P ゴシック"/>
            <family val="3"/>
            <charset val="128"/>
          </rPr>
          <t>=CIQ($B33, "IQ_ST_INVEST", $C33)</t>
        </r>
      </text>
    </comment>
    <comment ref="BN33" authorId="0" shapeId="0" xr:uid="{2B321BAF-262F-4E8D-A531-11E2A559C16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ST_INVEST", $C33)</t>
        </r>
      </text>
    </comment>
    <comment ref="BO33" authorId="0" shapeId="0" xr:uid="{F5440C82-07F5-42AD-8349-9BF579B58C96}">
      <text>
        <r>
          <rPr>
            <b/>
            <sz val="9"/>
            <color indexed="81"/>
            <rFont val="MS P ゴシック"/>
            <family val="3"/>
            <charset val="128"/>
          </rPr>
          <t>=CIQ($B33, "IQ_AR", $C33)</t>
        </r>
      </text>
    </comment>
    <comment ref="BP33" authorId="0" shapeId="0" xr:uid="{B60EEF15-1D85-4317-B27A-E91DDB313E6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RECEIV", $C33)</t>
        </r>
      </text>
    </comment>
    <comment ref="BQ33" authorId="0" shapeId="0" xr:uid="{A5110376-E3A6-4895-919A-614C1E55C7D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NTORY", $C33)</t>
        </r>
      </text>
    </comment>
    <comment ref="BR33" authorId="0" shapeId="0" xr:uid="{E262F7AF-7A87-49D4-A542-50D03DA7A87B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CURRENT", $C33)</t>
        </r>
      </text>
    </comment>
    <comment ref="BS33" authorId="0" shapeId="0" xr:uid="{0866E2C7-B78E-45F2-BEBC-D2029C5983A6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A_SUPPL", $C33)</t>
        </r>
      </text>
    </comment>
    <comment ref="BT33" authorId="0" shapeId="0" xr:uid="{7577E695-FB5E-4F4E-9E72-ECC9A5AD695E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A", $C33)</t>
        </r>
      </text>
    </comment>
    <comment ref="BU33" authorId="0" shapeId="0" xr:uid="{107E123C-F010-43EB-9299-FF7EE4D4AB00}">
      <text>
        <r>
          <rPr>
            <b/>
            <sz val="9"/>
            <color indexed="81"/>
            <rFont val="MS P ゴシック"/>
            <family val="3"/>
            <charset val="128"/>
          </rPr>
          <t>=CIQ($B33, "IQ_GPPE", $C33)</t>
        </r>
      </text>
    </comment>
    <comment ref="BV33" authorId="0" shapeId="0" xr:uid="{4CE4A287-D481-403A-B38E-B772A55F9FA4}">
      <text>
        <r>
          <rPr>
            <b/>
            <sz val="9"/>
            <color indexed="81"/>
            <rFont val="MS P ゴシック"/>
            <family val="3"/>
            <charset val="128"/>
          </rPr>
          <t>=CIQ($B33, "IQ_AD", $C33)</t>
        </r>
      </text>
    </comment>
    <comment ref="BW33" authorId="0" shapeId="0" xr:uid="{8FB405AF-E9F4-4591-8AEC-11C4F7F49111}">
      <text>
        <r>
          <rPr>
            <b/>
            <sz val="9"/>
            <color indexed="81"/>
            <rFont val="MS P ゴシック"/>
            <family val="3"/>
            <charset val="128"/>
          </rPr>
          <t>=CIQ($B33, "IQ_NPPE", $C33)</t>
        </r>
      </text>
    </comment>
    <comment ref="BX33" authorId="0" shapeId="0" xr:uid="{801F0329-11FD-4E97-8C57-C58B52D87CA8}">
      <text>
        <r>
          <rPr>
            <b/>
            <sz val="9"/>
            <color indexed="81"/>
            <rFont val="MS P ゴシック"/>
            <family val="3"/>
            <charset val="128"/>
          </rPr>
          <t>=CIQ($B33, "IQ_LT_INVEST", $C33)</t>
        </r>
      </text>
    </comment>
    <comment ref="BY33" authorId="0" shapeId="0" xr:uid="{669E10A5-145A-4755-858B-A02C6E10E03E}">
      <text>
        <r>
          <rPr>
            <b/>
            <sz val="9"/>
            <color indexed="81"/>
            <rFont val="MS P ゴシック"/>
            <family val="3"/>
            <charset val="128"/>
          </rPr>
          <t>=CIQ($B33, "IQ_GW", $C33)</t>
        </r>
      </text>
    </comment>
    <comment ref="BZ33" authorId="0" shapeId="0" xr:uid="{B12F67B2-3412-4575-9539-5230E9FCD36F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TAN", $C33)</t>
        </r>
      </text>
    </comment>
    <comment ref="CA33" authorId="0" shapeId="0" xr:uid="{F45A9C28-2D6F-46B8-81EB-4A7E0EDABD4D}">
      <text>
        <r>
          <rPr>
            <b/>
            <sz val="9"/>
            <color indexed="81"/>
            <rFont val="MS P ゴシック"/>
            <family val="3"/>
            <charset val="128"/>
          </rPr>
          <t>=CIQ($B33, "IQ_LOANS_RECEIV_LT", $C33)</t>
        </r>
      </text>
    </comment>
    <comment ref="CB33" authorId="0" shapeId="0" xr:uid="{B1D750DC-5C33-4621-9BD7-B93E51277264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ASSETS_LT", $C33)</t>
        </r>
      </text>
    </comment>
    <comment ref="CC33" authorId="0" shapeId="0" xr:uid="{71B9F49B-136A-47C3-91AC-52221994C3BE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T_ASSETS", $C33)</t>
        </r>
      </text>
    </comment>
    <comment ref="CD33" authorId="0" shapeId="0" xr:uid="{A644DAA4-461A-4F27-B1C5-BF54971B9A0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ASSETS", $C33)</t>
        </r>
      </text>
    </comment>
    <comment ref="CF33" authorId="0" shapeId="0" xr:uid="{470EB1B5-8362-44C0-AF17-F34FFFD3D487}">
      <text>
        <r>
          <rPr>
            <b/>
            <sz val="9"/>
            <color indexed="81"/>
            <rFont val="MS P ゴシック"/>
            <family val="3"/>
            <charset val="128"/>
          </rPr>
          <t>=CIQ($B33, "IQ_AP", $C33)</t>
        </r>
      </text>
    </comment>
    <comment ref="CG33" authorId="0" shapeId="0" xr:uid="{A3D3116D-23A3-4D21-B77C-BDD8BEBC9C66}">
      <text>
        <r>
          <rPr>
            <b/>
            <sz val="9"/>
            <color indexed="81"/>
            <rFont val="MS P ゴシック"/>
            <family val="3"/>
            <charset val="128"/>
          </rPr>
          <t>=CIQ($B33, "IQ_AE", $C33)</t>
        </r>
      </text>
    </comment>
    <comment ref="CH33" authorId="0" shapeId="0" xr:uid="{679B22E1-71F5-4954-927B-0BB31C011D37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", $C33)</t>
        </r>
      </text>
    </comment>
    <comment ref="CI33" authorId="0" shapeId="0" xr:uid="{869F6AAA-5C9A-41D9-9F99-500493997BB8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DEBT", $C33)</t>
        </r>
      </text>
    </comment>
    <comment ref="CJ33" authorId="0" shapeId="0" xr:uid="{D25BB9F7-0BC3-4F1F-BD7E-AA1B5A58578E}">
      <text>
        <r>
          <rPr>
            <b/>
            <sz val="9"/>
            <color indexed="81"/>
            <rFont val="MS P ゴシック"/>
            <family val="3"/>
            <charset val="128"/>
          </rPr>
          <t>=CIQ($B33, "IQ_CURRENT_PORT_LEASES", $C33)</t>
        </r>
      </text>
    </comment>
    <comment ref="CK33" authorId="0" shapeId="0" xr:uid="{FAAAA0C0-B981-40AE-9027-5D02208CFC72}">
      <text>
        <r>
          <rPr>
            <b/>
            <sz val="9"/>
            <color indexed="81"/>
            <rFont val="MS P ゴシック"/>
            <family val="3"/>
            <charset val="128"/>
          </rPr>
          <t>=CIQ($B33, "IQ_INC_TAX_PAY_CURRENT", $C33)</t>
        </r>
      </text>
    </comment>
    <comment ref="CL33" authorId="0" shapeId="0" xr:uid="{AFEF6409-27DB-4ABA-AC9D-BA430B2959C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CL_SUPPL", $C33)</t>
        </r>
      </text>
    </comment>
    <comment ref="CM33" authorId="0" shapeId="0" xr:uid="{7377FF33-B844-4FCA-BF01-CB62EF2EF28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L", $C33)</t>
        </r>
      </text>
    </comment>
    <comment ref="CN33" authorId="0" shapeId="0" xr:uid="{E7DC93FB-34FD-4527-8814-7B110DA81DD4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", $C33)</t>
        </r>
      </text>
    </comment>
    <comment ref="CO33" authorId="0" shapeId="0" xr:uid="{16F89F62-0878-4E29-BFBD-923340399BF4}">
      <text>
        <r>
          <rPr>
            <b/>
            <sz val="9"/>
            <color indexed="81"/>
            <rFont val="MS P ゴシック"/>
            <family val="3"/>
            <charset val="128"/>
          </rPr>
          <t>=CIQ($B33, "IQ_CAPITAL_LEASES", $C33)</t>
        </r>
      </text>
    </comment>
    <comment ref="CP33" authorId="0" shapeId="0" xr:uid="{05717F28-4D35-44E7-9562-53A9664EEAAA}">
      <text>
        <r>
          <rPr>
            <b/>
            <sz val="9"/>
            <color indexed="81"/>
            <rFont val="MS P ゴシック"/>
            <family val="3"/>
            <charset val="128"/>
          </rPr>
          <t>=CIQ($B33, "IQ_PENSION", $C33)</t>
        </r>
      </text>
    </comment>
    <comment ref="CQ33" authorId="0" shapeId="0" xr:uid="{10B82969-4C2E-47B5-B783-FC2D1FF3324C}">
      <text>
        <r>
          <rPr>
            <b/>
            <sz val="9"/>
            <color indexed="81"/>
            <rFont val="MS P ゴシック"/>
            <family val="3"/>
            <charset val="128"/>
          </rPr>
          <t>=CIQ($B33, "IQ_DEF_TAX_LIAB_LT", $C33)</t>
        </r>
      </text>
    </comment>
    <comment ref="CR33" authorId="0" shapeId="0" xr:uid="{3DD2D992-0F10-4E43-87A4-8BAC13A09378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LIAB_LT", $C33)</t>
        </r>
      </text>
    </comment>
    <comment ref="CS33" authorId="0" shapeId="0" xr:uid="{C7809108-C7EF-4178-9142-1F6A005771C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", $C33)</t>
        </r>
      </text>
    </comment>
    <comment ref="CT33" authorId="0" shapeId="0" xr:uid="{B7641420-F170-4481-A514-8941962DECC5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", $C33)</t>
        </r>
      </text>
    </comment>
    <comment ref="CU33" authorId="0" shapeId="0" xr:uid="{FC51E053-CB2E-4218-A7AA-B48297C9CCAA}">
      <text>
        <r>
          <rPr>
            <b/>
            <sz val="9"/>
            <color indexed="81"/>
            <rFont val="MS P ゴシック"/>
            <family val="3"/>
            <charset val="128"/>
          </rPr>
          <t>=CIQ($B33, "IQ_APIC", $C33)</t>
        </r>
      </text>
    </comment>
    <comment ref="CV33" authorId="0" shapeId="0" xr:uid="{3941D50A-D41C-4A79-B790-0137BB0199A0}">
      <text>
        <r>
          <rPr>
            <b/>
            <sz val="9"/>
            <color indexed="81"/>
            <rFont val="MS P ゴシック"/>
            <family val="3"/>
            <charset val="128"/>
          </rPr>
          <t>=CIQ($B33, "IQ_RE", $C33)</t>
        </r>
      </text>
    </comment>
    <comment ref="CW33" authorId="0" shapeId="0" xr:uid="{2C3901D8-7441-4B6E-8D19-3340FB140517}">
      <text>
        <r>
          <rPr>
            <b/>
            <sz val="9"/>
            <color indexed="81"/>
            <rFont val="MS P ゴシック"/>
            <family val="3"/>
            <charset val="128"/>
          </rPr>
          <t>=CIQ($B33, "IQ_TREASURY", $C33)</t>
        </r>
      </text>
    </comment>
    <comment ref="CX33" authorId="0" shapeId="0" xr:uid="{636D88D8-78AC-473B-BE94-B2A62E07A30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EQUITY", $C33)</t>
        </r>
      </text>
    </comment>
    <comment ref="CY33" authorId="0" shapeId="0" xr:uid="{AF5E4854-5A02-49C9-8AE4-F1DA07DAC87F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COMMON_EQUITY", $C33)</t>
        </r>
      </text>
    </comment>
    <comment ref="CZ33" authorId="0" shapeId="0" xr:uid="{B809A2D5-ED79-46EF-AD59-D93B647C1156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", $C33)</t>
        </r>
      </text>
    </comment>
    <comment ref="DA33" authorId="0" shapeId="0" xr:uid="{6279469B-C550-4BF6-A7BF-FAD1976C95F3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EQUITY", $C33)</t>
        </r>
      </text>
    </comment>
    <comment ref="DB33" authorId="0" shapeId="0" xr:uid="{BAE3FDA7-FBC8-4ECD-A982-B7D2DD9E9BC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LIAB_EQUITY", $C33)</t>
        </r>
      </text>
    </comment>
    <comment ref="DD33" authorId="0" shapeId="0" xr:uid="{B5F80CC8-EBE0-408A-BA12-52BEFD39AA19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FILING_DATE", $C33)</t>
        </r>
      </text>
    </comment>
    <comment ref="DE33" authorId="0" shapeId="0" xr:uid="{2B2D09E7-5AB9-4869-A878-9F2FE52B4FC1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OUTSTANDING_BS_DATE", $C33)</t>
        </r>
      </text>
    </comment>
    <comment ref="DF33" authorId="0" shapeId="0" xr:uid="{8C2AA717-7C90-4BF1-B01D-F9AB8A980784}">
      <text>
        <r>
          <rPr>
            <b/>
            <sz val="9"/>
            <color indexed="81"/>
            <rFont val="MS P ゴシック"/>
            <family val="3"/>
            <charset val="128"/>
          </rPr>
          <t>=CIQ($B33, "IQ_BV_SHARE", $C33)</t>
        </r>
      </text>
    </comment>
    <comment ref="DG33" authorId="0" shapeId="0" xr:uid="{0BE4C540-7CFF-4996-8BF7-211767284C20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", $C33)</t>
        </r>
      </text>
    </comment>
    <comment ref="DH33" authorId="0" shapeId="0" xr:uid="{D17ABAA7-5F9A-4460-91A2-001303376FB2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", $C33)</t>
        </r>
      </text>
    </comment>
    <comment ref="DI33" authorId="0" shapeId="0" xr:uid="{92563687-F589-4091-80CB-DCBDC5F8DE85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NET_PBO", $C33)</t>
        </r>
      </text>
    </comment>
    <comment ref="DJ33" authorId="0" shapeId="0" xr:uid="{E8B50B87-9198-4D86-AE54-335AC4146EF9}">
      <text>
        <r>
          <rPr>
            <b/>
            <sz val="9"/>
            <color indexed="81"/>
            <rFont val="MS P ゴシック"/>
            <family val="3"/>
            <charset val="128"/>
          </rPr>
          <t>=CIQ($B33, "IQ_DEBT_EQUIV_OPER_LEASE", $C33)</t>
        </r>
      </text>
    </comment>
    <comment ref="DK33" authorId="0" shapeId="0" xr:uid="{379525A3-FF0D-4B15-88B1-B965B9FDF9C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TOTAL", $C33)</t>
        </r>
      </text>
    </comment>
    <comment ref="DL33" authorId="0" shapeId="0" xr:uid="{BA3AF782-0EAC-4E3B-8459-DAF94A7D0BF5}">
      <text>
        <r>
          <rPr>
            <b/>
            <sz val="9"/>
            <color indexed="81"/>
            <rFont val="MS P ゴシック"/>
            <family val="3"/>
            <charset val="128"/>
          </rPr>
          <t>=CIQ($B33, "IQ_EQUITY_METHOD", $C33)</t>
        </r>
      </text>
    </comment>
    <comment ref="DM33" authorId="0" shapeId="0" xr:uid="{E0621A5B-29D7-42E0-858F-24167E0ABFA7}">
      <text>
        <r>
          <rPr>
            <b/>
            <sz val="9"/>
            <color indexed="81"/>
            <rFont val="MS P ゴシック"/>
            <family val="3"/>
            <charset val="128"/>
          </rPr>
          <t>=CIQ($B33, "IQ_RAW_INV", $C33)</t>
        </r>
      </text>
    </comment>
    <comment ref="DN33" authorId="0" shapeId="0" xr:uid="{3703C2EB-3FBE-4596-A040-A7F26D5B89E7}">
      <text>
        <r>
          <rPr>
            <b/>
            <sz val="9"/>
            <color indexed="81"/>
            <rFont val="MS P ゴシック"/>
            <family val="3"/>
            <charset val="128"/>
          </rPr>
          <t>=CIQ($B33, "IQ_WIP_INV", $C33)</t>
        </r>
      </text>
    </comment>
    <comment ref="DO33" authorId="0" shapeId="0" xr:uid="{99D0203C-397F-469C-BE5D-4301F029B1FE}">
      <text>
        <r>
          <rPr>
            <b/>
            <sz val="9"/>
            <color indexed="81"/>
            <rFont val="MS P ゴシック"/>
            <family val="3"/>
            <charset val="128"/>
          </rPr>
          <t>=CIQ($B33, "IQ_FINISHED_INV", $C33)</t>
        </r>
      </text>
    </comment>
    <comment ref="DP33" authorId="0" shapeId="0" xr:uid="{C882F8BE-4984-4F69-B9CC-CD08F38E3451}">
      <text>
        <r>
          <rPr>
            <b/>
            <sz val="9"/>
            <color indexed="81"/>
            <rFont val="MS P ゴシック"/>
            <family val="3"/>
            <charset val="128"/>
          </rPr>
          <t>=CIQ($B33, "IQ_LAND", $C33)</t>
        </r>
      </text>
    </comment>
    <comment ref="DQ33" authorId="0" shapeId="0" xr:uid="{121A6744-5D1C-454B-A074-EC953AA97208}">
      <text>
        <r>
          <rPr>
            <b/>
            <sz val="9"/>
            <color indexed="81"/>
            <rFont val="MS P ゴシック"/>
            <family val="3"/>
            <charset val="128"/>
          </rPr>
          <t>=CIQ($B33, "IQ_BUILDINGS", $C33)</t>
        </r>
      </text>
    </comment>
    <comment ref="DR33" authorId="0" shapeId="0" xr:uid="{B3A8208F-2A5C-450F-8831-8D1B8792652E}">
      <text>
        <r>
          <rPr>
            <b/>
            <sz val="9"/>
            <color indexed="81"/>
            <rFont val="MS P ゴシック"/>
            <family val="3"/>
            <charset val="128"/>
          </rPr>
          <t>=CIQ($B33, "IQ_MACHINERY", $C33)</t>
        </r>
      </text>
    </comment>
    <comment ref="DS33" authorId="0" shapeId="0" xr:uid="{B6ADD9E6-F58E-4AE9-9AED-4BE7E99A1F46}">
      <text>
        <r>
          <rPr>
            <b/>
            <sz val="9"/>
            <color indexed="81"/>
            <rFont val="MS P ゴシック"/>
            <family val="3"/>
            <charset val="128"/>
          </rPr>
          <t>=CIQ($B33, "IQ_CIP", $C33)</t>
        </r>
      </text>
    </comment>
    <comment ref="DT33" authorId="0" shapeId="0" xr:uid="{B2DA8C5B-78EA-4639-894C-0F43DE451354}">
      <text>
        <r>
          <rPr>
            <b/>
            <sz val="9"/>
            <color indexed="81"/>
            <rFont val="MS P ゴシック"/>
            <family val="3"/>
            <charset val="128"/>
          </rPr>
          <t>=CIQ($B33, "IQ_FULL_TIME", $C33)</t>
        </r>
      </text>
    </comment>
    <comment ref="DU33" authorId="0" shapeId="0" xr:uid="{5D234B5D-D7CD-4B80-95F7-662A26271D35}">
      <text>
        <r>
          <rPr>
            <b/>
            <sz val="9"/>
            <color indexed="81"/>
            <rFont val="MS P ゴシック"/>
            <family val="3"/>
            <charset val="128"/>
          </rPr>
          <t>=CIQ($B33, "IQ_PART_TIME", $C33)</t>
        </r>
      </text>
    </comment>
    <comment ref="DW33" authorId="0" shapeId="0" xr:uid="{2400F438-7220-485A-A597-A5401A058C87}">
      <text>
        <r>
          <rPr>
            <b/>
            <sz val="9"/>
            <color indexed="81"/>
            <rFont val="MS P ゴシック"/>
            <family val="3"/>
            <charset val="128"/>
          </rPr>
          <t>=CIQ($B33, "IQ_NI_CF", $C33)</t>
        </r>
      </text>
    </comment>
    <comment ref="DX33" authorId="0" shapeId="0" xr:uid="{204BBDDE-3050-4463-8B60-D69738C1AD52}">
      <text>
        <r>
          <rPr>
            <b/>
            <sz val="9"/>
            <color indexed="81"/>
            <rFont val="MS P ゴシック"/>
            <family val="3"/>
            <charset val="128"/>
          </rPr>
          <t>=CIQ($B33, "IQ_DA_SUPPL_CF", $C33)</t>
        </r>
      </text>
    </comment>
    <comment ref="DY33" authorId="0" shapeId="0" xr:uid="{56E5F80A-19E3-4E51-8B56-3DE8485DD2F5}">
      <text>
        <r>
          <rPr>
            <b/>
            <sz val="9"/>
            <color indexed="81"/>
            <rFont val="MS P ゴシック"/>
            <family val="3"/>
            <charset val="128"/>
          </rPr>
          <t>=CIQ($B33, "IQ_GW_INTAN_AMORT_CF", $C33)</t>
        </r>
      </text>
    </comment>
    <comment ref="DZ33" authorId="0" shapeId="0" xr:uid="{2A7D4048-E288-4B35-893D-3A168026B47A}">
      <text>
        <r>
          <rPr>
            <b/>
            <sz val="9"/>
            <color indexed="81"/>
            <rFont val="MS P ゴシック"/>
            <family val="3"/>
            <charset val="128"/>
          </rPr>
          <t>=CIQ($B33, "IQ_DA_CF", $C33)</t>
        </r>
      </text>
    </comment>
    <comment ref="EA33" authorId="0" shapeId="0" xr:uid="{4E70F09A-60F9-4BEC-8844-0BF8220591AB}">
      <text>
        <r>
          <rPr>
            <b/>
            <sz val="9"/>
            <color indexed="81"/>
            <rFont val="MS P ゴシック"/>
            <family val="3"/>
            <charset val="128"/>
          </rPr>
          <t>=CIQ($B33, "IQ_MINORITY_INTEREST_CF", $C33)</t>
        </r>
      </text>
    </comment>
    <comment ref="EB33" authorId="0" shapeId="0" xr:uid="{DD7714AD-ED17-483C-9F09-41788F9E32CC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ASSETS_CF", $C33)</t>
        </r>
      </text>
    </comment>
    <comment ref="EC33" authorId="0" shapeId="0" xr:uid="{9D59DC43-AC54-4118-866B-8924F7C402A3}">
      <text>
        <r>
          <rPr>
            <b/>
            <sz val="9"/>
            <color indexed="81"/>
            <rFont val="MS P ゴシック"/>
            <family val="3"/>
            <charset val="128"/>
          </rPr>
          <t>=CIQ($B33, "IQ_GAIN_INVEST_CF", $C33)</t>
        </r>
      </text>
    </comment>
    <comment ref="ED33" authorId="0" shapeId="0" xr:uid="{17B4DA5D-7928-4CC6-A542-EBE558862E3C}">
      <text>
        <r>
          <rPr>
            <b/>
            <sz val="9"/>
            <color indexed="81"/>
            <rFont val="MS P ゴシック"/>
            <family val="3"/>
            <charset val="128"/>
          </rPr>
          <t>=CIQ($B33, "IQ_ASSET_WRITEDOWN_CF", $C33)</t>
        </r>
      </text>
    </comment>
    <comment ref="EE33" authorId="0" shapeId="0" xr:uid="{4E8CAC84-855C-4FC1-B77E-24E0E24FE8AF}">
      <text>
        <r>
          <rPr>
            <b/>
            <sz val="9"/>
            <color indexed="81"/>
            <rFont val="MS P ゴシック"/>
            <family val="3"/>
            <charset val="128"/>
          </rPr>
          <t>=CIQ($B33, "IQ_INC_EQUITY_CF", $C33)</t>
        </r>
      </text>
    </comment>
    <comment ref="EF33" authorId="0" shapeId="0" xr:uid="{7388F120-8A6A-4097-9C8F-E72A1EA55211}">
      <text>
        <r>
          <rPr>
            <b/>
            <sz val="9"/>
            <color indexed="81"/>
            <rFont val="MS P ゴシック"/>
            <family val="3"/>
            <charset val="128"/>
          </rPr>
          <t>=CIQ($B33, "IQ_PROV_BAD_DEBTS_CF", $C33)</t>
        </r>
      </text>
    </comment>
    <comment ref="EG33" authorId="0" shapeId="0" xr:uid="{D969292F-EED5-4187-B31E-6CCA7288D475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OPER_ACT", $C33)</t>
        </r>
      </text>
    </comment>
    <comment ref="EH33" authorId="0" shapeId="0" xr:uid="{2803E17E-9DFB-46C7-A377-888B3EBE70DF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R", $C33)</t>
        </r>
      </text>
    </comment>
    <comment ref="EI33" authorId="0" shapeId="0" xr:uid="{69097E9F-B49B-41B2-B8E4-226FCA5F28D0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INVENTORY", $C33)</t>
        </r>
      </text>
    </comment>
    <comment ref="EJ33" authorId="0" shapeId="0" xr:uid="{AF7FCC45-E379-4FB1-86D6-632B3CC2FD6E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AP", $C33)</t>
        </r>
      </text>
    </comment>
    <comment ref="EK33" authorId="0" shapeId="0" xr:uid="{6B60D50A-8399-48D9-87D3-C23D7B0A994D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OTHER_NET_OPER_ASSETS", $C33)</t>
        </r>
      </text>
    </comment>
    <comment ref="EL33" authorId="0" shapeId="0" xr:uid="{497113F6-CD21-4132-91BE-9A87A0A3AD0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OPER", $C33)</t>
        </r>
      </text>
    </comment>
    <comment ref="EM33" authorId="0" shapeId="0" xr:uid="{F1A94161-F120-48DB-8AFA-9570CED8AA1C}">
      <text>
        <r>
          <rPr>
            <b/>
            <sz val="9"/>
            <color indexed="81"/>
            <rFont val="MS P ゴシック"/>
            <family val="3"/>
            <charset val="128"/>
          </rPr>
          <t>=CIQ($B33, "IQ_CAPEX", $C33)</t>
        </r>
      </text>
    </comment>
    <comment ref="EN33" authorId="0" shapeId="0" xr:uid="{4C6059C3-F1D7-48CD-B655-82E591D7FF0A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PPE_CF", $C33)</t>
        </r>
      </text>
    </comment>
    <comment ref="EO33" authorId="0" shapeId="0" xr:uid="{03CAF61E-D3B8-46EE-845E-49DDA40CB6CB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ACQUIRE_CF", $C33)</t>
        </r>
      </text>
    </comment>
    <comment ref="EP33" authorId="0" shapeId="0" xr:uid="{6E318ED2-C5C1-43D8-9BDF-7A6F27669967}">
      <text>
        <r>
          <rPr>
            <b/>
            <sz val="9"/>
            <color indexed="81"/>
            <rFont val="MS P ゴシック"/>
            <family val="3"/>
            <charset val="128"/>
          </rPr>
          <t>=CIQ($B33, "IQ_DIVEST_CF", $C33)</t>
        </r>
      </text>
    </comment>
    <comment ref="EQ33" authorId="0" shapeId="0" xr:uid="{829323BB-3356-4443-B0F7-86F1357FC2E7}">
      <text>
        <r>
          <rPr>
            <b/>
            <sz val="9"/>
            <color indexed="81"/>
            <rFont val="MS P ゴシック"/>
            <family val="3"/>
            <charset val="128"/>
          </rPr>
          <t>=CIQ($B33, "IQ_SALE_INTAN_CF", $C33)</t>
        </r>
      </text>
    </comment>
    <comment ref="ER33" authorId="0" shapeId="0" xr:uid="{4887E3D3-4464-4F9A-A8C1-385EABF2C108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SECURITY_CF", $C33)</t>
        </r>
      </text>
    </comment>
    <comment ref="ES33" authorId="0" shapeId="0" xr:uid="{9B9F81A0-3582-4912-8210-C4C5464F4836}">
      <text>
        <r>
          <rPr>
            <b/>
            <sz val="9"/>
            <color indexed="81"/>
            <rFont val="MS P ゴシック"/>
            <family val="3"/>
            <charset val="128"/>
          </rPr>
          <t>=CIQ($B33, "IQ_INVEST_LOANS_CF", $C33)</t>
        </r>
      </text>
    </comment>
    <comment ref="ET33" authorId="0" shapeId="0" xr:uid="{81D8E2C1-E24B-4600-BD35-C64415236A47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INVEST_ACT_SUPPL", $C33)</t>
        </r>
      </text>
    </comment>
    <comment ref="EU33" authorId="0" shapeId="0" xr:uid="{4F75B515-3ED6-4B81-8D37-FFDC5C5D6970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VEST", $C33)</t>
        </r>
      </text>
    </comment>
    <comment ref="EV33" authorId="0" shapeId="0" xr:uid="{7FAF7CB7-8B8C-40D8-844E-30A9C2B9434E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ISSUED", $C33)</t>
        </r>
      </text>
    </comment>
    <comment ref="EW33" authorId="0" shapeId="0" xr:uid="{3215257B-14DA-4274-86EB-7BF76A2D3CC6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ISSUED", $C33)</t>
        </r>
      </text>
    </comment>
    <comment ref="EX33" authorId="0" shapeId="0" xr:uid="{B4C1BB32-8762-41AC-9A64-8AADB342167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ISSUED", $C33)</t>
        </r>
      </text>
    </comment>
    <comment ref="EY33" authorId="0" shapeId="0" xr:uid="{9B238D0B-97D3-4A86-AF1B-FAA610A44C69}">
      <text>
        <r>
          <rPr>
            <b/>
            <sz val="9"/>
            <color indexed="81"/>
            <rFont val="MS P ゴシック"/>
            <family val="3"/>
            <charset val="128"/>
          </rPr>
          <t>=CIQ($B33, "IQ_ST_DEBT_REPAID", $C33)</t>
        </r>
      </text>
    </comment>
    <comment ref="EZ33" authorId="0" shapeId="0" xr:uid="{43754090-56FD-4C10-B183-3881858EF55F}">
      <text>
        <r>
          <rPr>
            <b/>
            <sz val="9"/>
            <color indexed="81"/>
            <rFont val="MS P ゴシック"/>
            <family val="3"/>
            <charset val="128"/>
          </rPr>
          <t>=CIQ($B33, "IQ_LT_DEBT_REPAID", $C33)</t>
        </r>
      </text>
    </comment>
    <comment ref="FA33" authorId="0" shapeId="0" xr:uid="{329FB366-8861-4B0C-96C9-A9C6CE3206FA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EBT_REPAID", $C33)</t>
        </r>
      </text>
    </comment>
    <comment ref="FB33" authorId="0" shapeId="0" xr:uid="{7C299166-B1F9-4A74-9A00-8F7463D9BDF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ISSUED", $C33)</t>
        </r>
      </text>
    </comment>
    <comment ref="FC33" authorId="0" shapeId="0" xr:uid="{895302D0-B707-4614-8F9F-D60B9C7EE3AB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REP", $C33)</t>
        </r>
      </text>
    </comment>
    <comment ref="FD33" authorId="0" shapeId="0" xr:uid="{37169E66-17CA-4105-B666-6592576A1DBD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DIV_CF", $C33)</t>
        </r>
      </text>
    </comment>
    <comment ref="FE33" authorId="0" shapeId="0" xr:uid="{CDA05E63-FE12-4F70-A810-6D34D2D39A60}">
      <text>
        <r>
          <rPr>
            <b/>
            <sz val="9"/>
            <color indexed="81"/>
            <rFont val="MS P ゴシック"/>
            <family val="3"/>
            <charset val="128"/>
          </rPr>
          <t>=CIQ($B33, "IQ_COMMON_PREF_DIV_CF", $C33)</t>
        </r>
      </text>
    </comment>
    <comment ref="FF33" authorId="0" shapeId="0" xr:uid="{7B577DD4-E3AD-4BD7-8651-F94466E4763B}">
      <text>
        <r>
          <rPr>
            <b/>
            <sz val="9"/>
            <color indexed="81"/>
            <rFont val="MS P ゴシック"/>
            <family val="3"/>
            <charset val="128"/>
          </rPr>
          <t>=CIQ($B33, "IQ_TOTAL_DIV_PAID_CF", $C33)</t>
        </r>
      </text>
    </comment>
    <comment ref="FG33" authorId="0" shapeId="0" xr:uid="{6ABB8A7C-D283-42DC-B7A7-6C05655B8558}">
      <text>
        <r>
          <rPr>
            <b/>
            <sz val="9"/>
            <color indexed="81"/>
            <rFont val="MS P ゴシック"/>
            <family val="3"/>
            <charset val="128"/>
          </rPr>
          <t>=CIQ($B33, "IQ_SPECIAL_DIV_CF", $C33)</t>
        </r>
      </text>
    </comment>
    <comment ref="FH33" authorId="0" shapeId="0" xr:uid="{E0B09B42-5ADB-4AFB-8CDE-9D3EDD17881B}">
      <text>
        <r>
          <rPr>
            <b/>
            <sz val="9"/>
            <color indexed="81"/>
            <rFont val="MS P ゴシック"/>
            <family val="3"/>
            <charset val="128"/>
          </rPr>
          <t>=CIQ($B33, "IQ_OTHER_FINANCE_ACT_SUPPL", $C33)</t>
        </r>
      </text>
    </comment>
    <comment ref="FI33" authorId="0" shapeId="0" xr:uid="{68DEA61A-251A-44FB-9B18-C096CD65627E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FINAN", $C33)</t>
        </r>
      </text>
    </comment>
    <comment ref="FJ33" authorId="0" shapeId="0" xr:uid="{C3B19FF6-530C-40B9-BD68-55E6B597FE6D}">
      <text>
        <r>
          <rPr>
            <b/>
            <sz val="9"/>
            <color indexed="81"/>
            <rFont val="MS P ゴシック"/>
            <family val="3"/>
            <charset val="128"/>
          </rPr>
          <t>=CIQ($B33, "IQ_FX", $C33)</t>
        </r>
      </text>
    </comment>
    <comment ref="FK33" authorId="0" shapeId="0" xr:uid="{927A548E-68EA-45BC-A6D4-80F1C79A201F}">
      <text>
        <r>
          <rPr>
            <b/>
            <sz val="9"/>
            <color indexed="81"/>
            <rFont val="MS P ゴシック"/>
            <family val="3"/>
            <charset val="128"/>
          </rPr>
          <t>=CIQ($B33, "IQ_NET_CHANGE", $C33)</t>
        </r>
      </text>
    </comment>
    <comment ref="FM33" authorId="0" shapeId="0" xr:uid="{60E79AB8-53EA-44D9-9356-178D9CE456CF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INTEREST", $C33)</t>
        </r>
      </text>
    </comment>
    <comment ref="FN33" authorId="0" shapeId="0" xr:uid="{B1BB54C8-E056-4EC2-AE9F-D93BAA70BA15}">
      <text>
        <r>
          <rPr>
            <b/>
            <sz val="9"/>
            <color indexed="81"/>
            <rFont val="MS P ゴシック"/>
            <family val="3"/>
            <charset val="128"/>
          </rPr>
          <t>=CIQ($B33, "IQ_CASH_TAXES", $C33)</t>
        </r>
      </text>
    </comment>
    <comment ref="FO33" authorId="0" shapeId="0" xr:uid="{516465EC-F378-4AEA-BF5C-B98F5B13462D}">
      <text>
        <r>
          <rPr>
            <b/>
            <sz val="9"/>
            <color indexed="81"/>
            <rFont val="MS P ゴシック"/>
            <family val="3"/>
            <charset val="128"/>
          </rPr>
          <t>=CIQ($B33, "IQ_LEVERED_FCF", $C33)</t>
        </r>
      </text>
    </comment>
    <comment ref="FP33" authorId="0" shapeId="0" xr:uid="{A907D874-23C3-4EC5-8563-926FA292353A}">
      <text>
        <r>
          <rPr>
            <b/>
            <sz val="9"/>
            <color indexed="81"/>
            <rFont val="MS P ゴシック"/>
            <family val="3"/>
            <charset val="128"/>
          </rPr>
          <t>=CIQ($B33, "IQ_UNLEVERED_FCF", $C33)</t>
        </r>
      </text>
    </comment>
    <comment ref="FQ33" authorId="0" shapeId="0" xr:uid="{35950F28-653E-4D56-A930-17A27D871845}">
      <text>
        <r>
          <rPr>
            <b/>
            <sz val="9"/>
            <color indexed="81"/>
            <rFont val="MS P ゴシック"/>
            <family val="3"/>
            <charset val="128"/>
          </rPr>
          <t>=CIQ($B33, "IQ_CHANGE_NET_WORKING_CAPITAL", $C33)</t>
        </r>
      </text>
    </comment>
    <comment ref="FR33" authorId="0" shapeId="0" xr:uid="{73251A59-5B7F-4334-8210-8610D10FE480}">
      <text>
        <r>
          <rPr>
            <b/>
            <sz val="9"/>
            <color indexed="81"/>
            <rFont val="MS P ゴシック"/>
            <family val="3"/>
            <charset val="128"/>
          </rPr>
          <t>=CIQ($B33, "IQ_NET_DEBT_ISSUED", $C33)</t>
        </r>
      </text>
    </comment>
    <comment ref="FS33" authorId="0" shapeId="0" xr:uid="{9A0BFC66-25BA-4194-9C25-836B52DF56EA}">
      <text>
        <r>
          <rPr>
            <b/>
            <sz val="9"/>
            <color indexed="81"/>
            <rFont val="MS P ゴシック"/>
            <family val="3"/>
            <charset val="128"/>
          </rPr>
          <t>=CIQ($B33, "IQ_FILING_CURRENCY", $C33)</t>
        </r>
      </text>
    </comment>
    <comment ref="FT33" authorId="0" shapeId="0" xr:uid="{A7A6A573-DBDD-40C0-B5DC-45581201C289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DATE_IS", $C33)</t>
        </r>
      </text>
    </comment>
    <comment ref="FU33" authorId="0" shapeId="0" xr:uid="{8B3746FC-8F6F-43E0-93CA-44DB2DF01661}">
      <text>
        <r>
          <rPr>
            <b/>
            <sz val="9"/>
            <color indexed="81"/>
            <rFont val="MS P ゴシック"/>
            <family val="3"/>
            <charset val="128"/>
          </rPr>
          <t>=CIQ($B33, "IQ_PERIODLENGTH_IS", $C33)</t>
        </r>
      </text>
    </comment>
    <comment ref="FV33" authorId="0" shapeId="0" xr:uid="{AE7E6D65-132B-443D-AB9B-7FBA1316E090}">
      <text>
        <r>
          <rPr>
            <b/>
            <sz val="9"/>
            <color indexed="81"/>
            <rFont val="MS P ゴシック"/>
            <family val="3"/>
            <charset val="128"/>
          </rPr>
          <t>=CIQ($B33, "IQ_MARKETCAP", $FT33)</t>
        </r>
      </text>
    </comment>
    <comment ref="FW33" authorId="0" shapeId="0" xr:uid="{CC7FEFF2-D268-4282-A51A-9F729D2D71EE}">
      <text>
        <r>
          <rPr>
            <b/>
            <sz val="9"/>
            <color indexed="81"/>
            <rFont val="MS P ゴシック"/>
            <family val="3"/>
            <charset val="128"/>
          </rPr>
          <t>=CIQ($B33, "IQ_CUSTOM_BETA", $FT33)</t>
        </r>
      </text>
    </comment>
    <comment ref="FX33" authorId="0" shapeId="0" xr:uid="{3BDBA591-FB65-4B89-A99B-8EC9B469C80B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5YR", $FT33)</t>
        </r>
      </text>
    </comment>
    <comment ref="FY33" authorId="0" shapeId="0" xr:uid="{1A29EBC1-BBE7-4D04-A9F5-BAE8C5C03E8A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2YR", $FT33)</t>
        </r>
      </text>
    </comment>
    <comment ref="FZ33" authorId="0" shapeId="0" xr:uid="{02110E1C-BDB6-4AFC-B3EC-8ED834E88CCC}">
      <text>
        <r>
          <rPr>
            <b/>
            <sz val="9"/>
            <color indexed="81"/>
            <rFont val="MS P ゴシック"/>
            <family val="3"/>
            <charset val="128"/>
          </rPr>
          <t>=CIQ($B33, "IQ_BETA_1YR", $FT33)</t>
        </r>
      </text>
    </comment>
    <comment ref="GC33" authorId="0" shapeId="0" xr:uid="{36ECD1C0-67BB-4077-8FD0-A2BCA4B4B03F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TOPIX", "JPY", "H")</t>
        </r>
      </text>
    </comment>
    <comment ref="GD33" authorId="0" shapeId="0" xr:uid="{0DF4C86D-7B1D-4C56-9411-85048CB694E2}">
      <text>
        <r>
          <rPr>
            <b/>
            <sz val="9"/>
            <color indexed="81"/>
            <rFont val="MS P ゴシック"/>
            <family val="3"/>
            <charset val="128"/>
          </rPr>
          <t>=CIQ(B33, "IQ_CUSTOM_BETA", "-104W", FT33, , "^N225", "JPY", "H")</t>
        </r>
      </text>
    </comment>
    <comment ref="E34" authorId="0" shapeId="0" xr:uid="{70AEA9DE-951D-4F88-AF74-E970FCDEA7D7}">
      <text>
        <r>
          <rPr>
            <b/>
            <sz val="9"/>
            <color indexed="81"/>
            <rFont val="MS P ゴシック"/>
            <family val="3"/>
            <charset val="128"/>
          </rPr>
          <t>=CIQ($B34, "IQ_REV", $C34)</t>
        </r>
      </text>
    </comment>
    <comment ref="F34" authorId="0" shapeId="0" xr:uid="{9268BF0A-0111-4E4C-8075-5C9679C9415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REV", $C34)</t>
        </r>
      </text>
    </comment>
    <comment ref="G34" authorId="0" shapeId="0" xr:uid="{D4479482-B622-4F46-ADFB-7444BB2C8A7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V", $C34)</t>
        </r>
      </text>
    </comment>
    <comment ref="H34" authorId="0" shapeId="0" xr:uid="{DBB8B438-5455-4F7F-9A32-0E15F82B4704}">
      <text>
        <r>
          <rPr>
            <b/>
            <sz val="9"/>
            <color indexed="81"/>
            <rFont val="MS P ゴシック"/>
            <family val="3"/>
            <charset val="128"/>
          </rPr>
          <t>=CIQ($B34, "IQ_COGS", $C34)</t>
        </r>
      </text>
    </comment>
    <comment ref="I34" authorId="0" shapeId="0" xr:uid="{70698012-FF4D-454F-88B2-2B4462FA1FA8}">
      <text>
        <r>
          <rPr>
            <b/>
            <sz val="9"/>
            <color indexed="81"/>
            <rFont val="MS P ゴシック"/>
            <family val="3"/>
            <charset val="128"/>
          </rPr>
          <t>=CIQ($B34, "IQ_GP", $C34)</t>
        </r>
      </text>
    </comment>
    <comment ref="J34" authorId="0" shapeId="0" xr:uid="{A4918C7D-F331-4D41-874E-0AAF6114E81B}">
      <text>
        <r>
          <rPr>
            <b/>
            <sz val="9"/>
            <color indexed="81"/>
            <rFont val="MS P ゴシック"/>
            <family val="3"/>
            <charset val="128"/>
          </rPr>
          <t>=CIQ($B34, "IQ_SGA_SUPPL", $C34)</t>
        </r>
      </text>
    </comment>
    <comment ref="K34" authorId="0" shapeId="0" xr:uid="{AFB58314-CD14-4495-8B32-D979C8D22521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", $C34)</t>
        </r>
      </text>
    </comment>
    <comment ref="L34" authorId="0" shapeId="0" xr:uid="{7F530D50-0DBD-4C43-B30E-EB429D01EB41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", $C34)</t>
        </r>
      </text>
    </comment>
    <comment ref="M34" authorId="0" shapeId="0" xr:uid="{EF7F7007-2054-49EB-91C6-032D2A3FE76E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", $C34)</t>
        </r>
      </text>
    </comment>
    <comment ref="N34" authorId="0" shapeId="0" xr:uid="{4B8BB2BE-4AA1-4777-8DA3-3175F4F0C171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", $C34)</t>
        </r>
      </text>
    </comment>
    <comment ref="O34" authorId="0" shapeId="0" xr:uid="{C98387EF-BC2B-4F6D-B735-DBAC666AB40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", $C34)</t>
        </r>
      </text>
    </comment>
    <comment ref="P34" authorId="0" shapeId="0" xr:uid="{C5A9FCFF-B3D6-4581-9B93-6DFB4F0851D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THER_OPER", $C34)</t>
        </r>
      </text>
    </comment>
    <comment ref="Q34" authorId="0" shapeId="0" xr:uid="{9B88A0C4-2C4A-4C68-A126-D4B43E521A24}">
      <text>
        <r>
          <rPr>
            <b/>
            <sz val="9"/>
            <color indexed="81"/>
            <rFont val="MS P ゴシック"/>
            <family val="3"/>
            <charset val="128"/>
          </rPr>
          <t>=CIQ($B34, "IQ_OPER_INC", $C34)</t>
        </r>
      </text>
    </comment>
    <comment ref="R34" authorId="0" shapeId="0" xr:uid="{ABBAE0F8-6C26-4A8B-8F0C-EDD65799948E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EXP", $C34)</t>
        </r>
      </text>
    </comment>
    <comment ref="S34" authorId="0" shapeId="0" xr:uid="{225DDFEB-3C2E-4D6F-8B7A-9DF814B4F73D}">
      <text>
        <r>
          <rPr>
            <b/>
            <sz val="9"/>
            <color indexed="81"/>
            <rFont val="MS P ゴシック"/>
            <family val="3"/>
            <charset val="128"/>
          </rPr>
          <t>=CIQ($B34, "IQ_INTEREST_INVEST_INC", $C34)</t>
        </r>
      </text>
    </comment>
    <comment ref="T34" authorId="0" shapeId="0" xr:uid="{7041D2D1-292C-4432-9E33-BA00FB428520}">
      <text>
        <r>
          <rPr>
            <b/>
            <sz val="9"/>
            <color indexed="81"/>
            <rFont val="MS P ゴシック"/>
            <family val="3"/>
            <charset val="128"/>
          </rPr>
          <t>=CIQ($B34, "IQ_NET_INTEREST_EXP", $C34)</t>
        </r>
      </text>
    </comment>
    <comment ref="U34" authorId="0" shapeId="0" xr:uid="{F70DEBC7-6842-4FFD-9A01-1DEA413BDA97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", $C34)</t>
        </r>
      </text>
    </comment>
    <comment ref="V34" authorId="0" shapeId="0" xr:uid="{6E82308D-FFB1-401D-9364-679BF1B877B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CY_GAIN", $C34)</t>
        </r>
      </text>
    </comment>
    <comment ref="W34" authorId="0" shapeId="0" xr:uid="{D172C401-8D2C-4772-A081-C1178DB798B2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NON_OPER_EXP_SUPPL", $C34)</t>
        </r>
      </text>
    </comment>
    <comment ref="X34" authorId="0" shapeId="0" xr:uid="{BF54CF32-898A-4626-AA6C-A7E994575C9F}">
      <text>
        <r>
          <rPr>
            <b/>
            <sz val="9"/>
            <color indexed="81"/>
            <rFont val="MS P ゴシック"/>
            <family val="3"/>
            <charset val="128"/>
          </rPr>
          <t>=CIQ($B34, "IQ_EBT_EXCL", $C34)</t>
        </r>
      </text>
    </comment>
    <comment ref="Y34" authorId="0" shapeId="0" xr:uid="{D69666EE-652B-4352-8357-B669D79C23CB}">
      <text>
        <r>
          <rPr>
            <b/>
            <sz val="9"/>
            <color indexed="81"/>
            <rFont val="MS P ゴシック"/>
            <family val="3"/>
            <charset val="128"/>
          </rPr>
          <t>=CIQ($B34, "IQ_IMPAIRMENT_GW", $C34)</t>
        </r>
      </text>
    </comment>
    <comment ref="Z34" authorId="0" shapeId="0" xr:uid="{CA061F44-8B11-40A9-AB82-20290067C058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", $C34)</t>
        </r>
      </text>
    </comment>
    <comment ref="AA34" authorId="0" shapeId="0" xr:uid="{3E1EBBAE-A2EF-4F04-9BA6-49CD7CF9E6B6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", $C34)</t>
        </r>
      </text>
    </comment>
    <comment ref="AB34" authorId="0" shapeId="0" xr:uid="{EBBE5FD8-ADBD-46B7-8BEE-EFF39DD069E8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", $C34)</t>
        </r>
      </text>
    </comment>
    <comment ref="AC34" authorId="0" shapeId="0" xr:uid="{CEBC632F-0C8D-4D4C-B3EF-57D074D3FD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UNUSUAL_SUPPL", $C34)</t>
        </r>
      </text>
    </comment>
    <comment ref="AD34" authorId="0" shapeId="0" xr:uid="{85504A1F-4513-434C-B0A0-4B5292FCCCED}">
      <text>
        <r>
          <rPr>
            <b/>
            <sz val="9"/>
            <color indexed="81"/>
            <rFont val="MS P ゴシック"/>
            <family val="3"/>
            <charset val="128"/>
          </rPr>
          <t>=CIQ($B34, "IQ_EBT", $C34)</t>
        </r>
      </text>
    </comment>
    <comment ref="AE34" authorId="0" shapeId="0" xr:uid="{B94C4CE8-6895-43FA-8546-0E5B64F75053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", $C34)</t>
        </r>
      </text>
    </comment>
    <comment ref="AF34" authorId="0" shapeId="0" xr:uid="{D4F973F3-6E35-4C33-90D8-503CEE2929C1}">
      <text>
        <r>
          <rPr>
            <b/>
            <sz val="9"/>
            <color indexed="81"/>
            <rFont val="MS P ゴシック"/>
            <family val="3"/>
            <charset val="128"/>
          </rPr>
          <t>=CIQ($B34, "IQ_EARNING_CO", $C34)</t>
        </r>
      </text>
    </comment>
    <comment ref="AG34" authorId="0" shapeId="0" xr:uid="{CE258FB3-BCEA-4D42-95D2-32544BFB9FCA}">
      <text>
        <r>
          <rPr>
            <b/>
            <sz val="9"/>
            <color indexed="81"/>
            <rFont val="MS P ゴシック"/>
            <family val="3"/>
            <charset val="128"/>
          </rPr>
          <t>=CIQ($B34, "IQ_DO", $C34)</t>
        </r>
      </text>
    </comment>
    <comment ref="AH34" authorId="0" shapeId="0" xr:uid="{78F2217D-CECA-4F41-B068-32776DA72468}">
      <text>
        <r>
          <rPr>
            <b/>
            <sz val="9"/>
            <color indexed="81"/>
            <rFont val="MS P ゴシック"/>
            <family val="3"/>
            <charset val="128"/>
          </rPr>
          <t>=CIQ($B34, "IQ_EXTRA_ACC_ITEMS", $C34)</t>
        </r>
      </text>
    </comment>
    <comment ref="AI34" authorId="0" shapeId="0" xr:uid="{F168CE34-8BB0-4D8C-ADA1-7B9B2D4494EA}">
      <text>
        <r>
          <rPr>
            <b/>
            <sz val="9"/>
            <color indexed="81"/>
            <rFont val="MS P ゴシック"/>
            <family val="3"/>
            <charset val="128"/>
          </rPr>
          <t>=CIQ($B34, "IQ_NI_COMPANY", $C34)</t>
        </r>
      </text>
    </comment>
    <comment ref="AJ34" authorId="0" shapeId="0" xr:uid="{EE285F6A-0805-45F6-B5D8-E8BF0687B0AF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IS", $C34)</t>
        </r>
      </text>
    </comment>
    <comment ref="AK34" authorId="0" shapeId="0" xr:uid="{EA8ACB5C-5DC5-4388-8CB5-066F4AC52E8C}">
      <text>
        <r>
          <rPr>
            <b/>
            <sz val="9"/>
            <color indexed="81"/>
            <rFont val="MS P ゴシック"/>
            <family val="3"/>
            <charset val="128"/>
          </rPr>
          <t>=CIQ($B34, "IQ_NI", $C34)</t>
        </r>
      </text>
    </comment>
    <comment ref="AL34" authorId="0" shapeId="0" xr:uid="{3383153A-C1F1-4F30-9B8E-D186878A1DD8}">
      <text>
        <r>
          <rPr>
            <b/>
            <sz val="9"/>
            <color indexed="81"/>
            <rFont val="MS P ゴシック"/>
            <family val="3"/>
            <charset val="128"/>
          </rPr>
          <t>=CIQ($B34, "IQ_PREF_DIV_OTHER", $C34)</t>
        </r>
      </text>
    </comment>
    <comment ref="AN34" authorId="0" shapeId="0" xr:uid="{F51C5194-1DBC-47FF-BA6A-C7F687545975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INCL", $C34)</t>
        </r>
      </text>
    </comment>
    <comment ref="AO34" authorId="0" shapeId="0" xr:uid="{23D24183-D4D7-484A-8E64-D15609456C1D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EPS_EXCL", $C34)</t>
        </r>
      </text>
    </comment>
    <comment ref="AP34" authorId="0" shapeId="0" xr:uid="{02382BEF-E86D-4524-A684-90DE92E399CF}">
      <text>
        <r>
          <rPr>
            <b/>
            <sz val="9"/>
            <color indexed="81"/>
            <rFont val="MS P ゴシック"/>
            <family val="3"/>
            <charset val="128"/>
          </rPr>
          <t>=CIQ($B34, "IQ_BASIC_WEIGHT", $C34)</t>
        </r>
      </text>
    </comment>
    <comment ref="AQ34" authorId="0" shapeId="0" xr:uid="{17216194-1F47-4629-86A2-8259A604B940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INCL", $C34)</t>
        </r>
      </text>
    </comment>
    <comment ref="AR34" authorId="0" shapeId="0" xr:uid="{C432E251-CAC0-4F45-B7F5-4B47080385F9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EPS_EXCL", $C34)</t>
        </r>
      </text>
    </comment>
    <comment ref="AS34" authorId="0" shapeId="0" xr:uid="{BD84CA5C-1C59-408A-92F6-9AB147C8EE72}">
      <text>
        <r>
          <rPr>
            <b/>
            <sz val="9"/>
            <color indexed="81"/>
            <rFont val="MS P ゴシック"/>
            <family val="3"/>
            <charset val="128"/>
          </rPr>
          <t>=CIQ($B34, "IQ_DILUT_WEIGHT", $C34)</t>
        </r>
      </text>
    </comment>
    <comment ref="AT34" authorId="0" shapeId="0" xr:uid="{A537B027-D5E8-4A04-8324-C63F21A77C79}">
      <text>
        <r>
          <rPr>
            <b/>
            <sz val="9"/>
            <color indexed="81"/>
            <rFont val="MS P ゴシック"/>
            <family val="3"/>
            <charset val="128"/>
          </rPr>
          <t>=CIQ($B34, "IQ_DIV_SHARE", $C34)</t>
        </r>
      </text>
    </comment>
    <comment ref="AU34" authorId="0" shapeId="0" xr:uid="{48F7148B-EE0E-4B50-91F6-FF8652EC5921}">
      <text>
        <r>
          <rPr>
            <b/>
            <sz val="9"/>
            <color indexed="81"/>
            <rFont val="MS P ゴシック"/>
            <family val="3"/>
            <charset val="128"/>
          </rPr>
          <t>=-CIQ($B34, "IQ_TOTAL_DIV_PAID_CF", $C34)/CIQ($B34, "IQ_NI", $C34)</t>
        </r>
      </text>
    </comment>
    <comment ref="AW34" authorId="0" shapeId="0" xr:uid="{E82FB0BA-DB82-4603-B13C-D850A80F6485}">
      <text>
        <r>
          <rPr>
            <b/>
            <sz val="9"/>
            <color indexed="81"/>
            <rFont val="MS P ゴシック"/>
            <family val="3"/>
            <charset val="128"/>
          </rPr>
          <t>=CIQ($B34, "IQ_EBITDA", $C34)</t>
        </r>
      </text>
    </comment>
    <comment ref="AX34" authorId="0" shapeId="0" xr:uid="{75023FBE-9D50-4338-AC39-8AFFC9233841}">
      <text>
        <r>
          <rPr>
            <b/>
            <sz val="9"/>
            <color indexed="81"/>
            <rFont val="MS P ゴシック"/>
            <family val="3"/>
            <charset val="128"/>
          </rPr>
          <t>=CIQ($B34, "IQ_EBITA", $C34)</t>
        </r>
      </text>
    </comment>
    <comment ref="AY34" authorId="0" shapeId="0" xr:uid="{35E1DF40-283A-4E7C-B8DD-5EB0A8B6148E}">
      <text>
        <r>
          <rPr>
            <b/>
            <sz val="9"/>
            <color indexed="81"/>
            <rFont val="MS P ゴシック"/>
            <family val="3"/>
            <charset val="128"/>
          </rPr>
          <t>=CIQ($B34, "IQ_EBIT", $C34)</t>
        </r>
      </text>
    </comment>
    <comment ref="AZ34" authorId="0" shapeId="0" xr:uid="{D75F270E-2785-45F6-B500-27BB9F335A15}">
      <text>
        <r>
          <rPr>
            <b/>
            <sz val="9"/>
            <color indexed="81"/>
            <rFont val="MS P ゴシック"/>
            <family val="3"/>
            <charset val="128"/>
          </rPr>
          <t>=CIQ($B34, "IQ_EFFECT_TAX_RATE", $C34)/100</t>
        </r>
      </text>
    </comment>
    <comment ref="BA34" authorId="0" shapeId="0" xr:uid="{5D3DE6C6-EC9A-4277-B5B3-6771C816514A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BC34" authorId="0" shapeId="0" xr:uid="{4A0880A2-74ED-4B26-9131-904917D82453}">
      <text>
        <r>
          <rPr>
            <b/>
            <sz val="9"/>
            <color indexed="81"/>
            <rFont val="MS P ゴシック"/>
            <family val="3"/>
            <charset val="128"/>
          </rPr>
          <t>=CIQ($B34, "IQ_ADVERTISING", $C34)</t>
        </r>
      </text>
    </comment>
    <comment ref="BD34" authorId="0" shapeId="0" xr:uid="{0F8365BF-3FDB-42FD-A7EA-4459623C52CB}">
      <text>
        <r>
          <rPr>
            <b/>
            <sz val="9"/>
            <color indexed="81"/>
            <rFont val="MS P ゴシック"/>
            <family val="3"/>
            <charset val="128"/>
          </rPr>
          <t>=CIQ($B34, "IQ_SALES_MARKETING", $C34)</t>
        </r>
      </text>
    </comment>
    <comment ref="BE34" authorId="0" shapeId="0" xr:uid="{1C9E75E2-3909-4EE6-8DE1-B1EE8E7CB843}">
      <text>
        <r>
          <rPr>
            <b/>
            <sz val="9"/>
            <color indexed="81"/>
            <rFont val="MS P ゴシック"/>
            <family val="3"/>
            <charset val="128"/>
          </rPr>
          <t>=CIQ($B34, "IQ_GA_EXP", $C34)</t>
        </r>
      </text>
    </comment>
    <comment ref="BF34" authorId="0" shapeId="0" xr:uid="{E5551B48-B13E-47DE-B067-8937B7430CB7}">
      <text>
        <r>
          <rPr>
            <b/>
            <sz val="9"/>
            <color indexed="81"/>
            <rFont val="MS P ゴシック"/>
            <family val="3"/>
            <charset val="128"/>
          </rPr>
          <t>=CIQ($B34, "IQ_RD_EXP_FN", $C34)</t>
        </r>
      </text>
    </comment>
    <comment ref="BG34" authorId="0" shapeId="0" xr:uid="{C6029D1E-3C7E-4416-85FD-B34209A4CD22}">
      <text>
        <r>
          <rPr>
            <b/>
            <sz val="9"/>
            <color indexed="81"/>
            <rFont val="MS P ゴシック"/>
            <family val="3"/>
            <charset val="128"/>
          </rPr>
          <t>=CIQ($B34, "IQ_NET_RENTAL_EXP", $C34)</t>
        </r>
      </text>
    </comment>
    <comment ref="BH34" authorId="0" shapeId="0" xr:uid="{9FCA5F1C-BF15-4FF0-99F2-C7B691DE36D3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INT_EXP", $C34)</t>
        </r>
      </text>
    </comment>
    <comment ref="BI34" authorId="0" shapeId="0" xr:uid="{C91AE447-877B-4CEB-8AF4-120DDB656042}">
      <text>
        <r>
          <rPr>
            <b/>
            <sz val="9"/>
            <color indexed="81"/>
            <rFont val="MS P ゴシック"/>
            <family val="3"/>
            <charset val="128"/>
          </rPr>
          <t>=CIQ($B34, "IQ_IMPUT_OPER_LEASE_DEPR", $C34)</t>
        </r>
      </text>
    </comment>
    <comment ref="BL34" authorId="0" shapeId="0" xr:uid="{1D29303E-BDC8-4BB6-A4BA-9FAE166AF711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EQUIV", $C34)</t>
        </r>
      </text>
    </comment>
    <comment ref="BM34" authorId="0" shapeId="0" xr:uid="{800E6694-F4D8-44BE-9F09-6AD4108B40AA}">
      <text>
        <r>
          <rPr>
            <b/>
            <sz val="9"/>
            <color indexed="81"/>
            <rFont val="MS P ゴシック"/>
            <family val="3"/>
            <charset val="128"/>
          </rPr>
          <t>=CIQ($B34, "IQ_ST_INVEST", $C34)</t>
        </r>
      </text>
    </comment>
    <comment ref="BN34" authorId="0" shapeId="0" xr:uid="{A50F2FFD-5280-4F21-ADC3-47943627CFC7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ST_INVEST", $C34)</t>
        </r>
      </text>
    </comment>
    <comment ref="BO34" authorId="0" shapeId="0" xr:uid="{A7869FF3-F908-45FF-8E48-0E58F5829B67}">
      <text>
        <r>
          <rPr>
            <b/>
            <sz val="9"/>
            <color indexed="81"/>
            <rFont val="MS P ゴシック"/>
            <family val="3"/>
            <charset val="128"/>
          </rPr>
          <t>=CIQ($B34, "IQ_AR", $C34)</t>
        </r>
      </text>
    </comment>
    <comment ref="BP34" authorId="0" shapeId="0" xr:uid="{BD5E476C-A76A-4DA2-BF37-89A6A77A616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RECEIV", $C34)</t>
        </r>
      </text>
    </comment>
    <comment ref="BQ34" authorId="0" shapeId="0" xr:uid="{A8254BD9-09FB-41F6-9AC8-94E7F757B342}">
      <text>
        <r>
          <rPr>
            <b/>
            <sz val="9"/>
            <color indexed="81"/>
            <rFont val="MS P ゴシック"/>
            <family val="3"/>
            <charset val="128"/>
          </rPr>
          <t>=CIQ($B34, "IQ_INVENTORY", $C34)</t>
        </r>
      </text>
    </comment>
    <comment ref="BR34" authorId="0" shapeId="0" xr:uid="{F030B51A-F742-44E0-B1BC-D1773572B016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CURRENT", $C34)</t>
        </r>
      </text>
    </comment>
    <comment ref="BS34" authorId="0" shapeId="0" xr:uid="{B9B17914-BCF2-4460-924F-3BF344F13D26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A_SUPPL", $C34)</t>
        </r>
      </text>
    </comment>
    <comment ref="BT34" authorId="0" shapeId="0" xr:uid="{D82DF650-40E9-433B-9154-2046E9D81B80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A", $C34)</t>
        </r>
      </text>
    </comment>
    <comment ref="BU34" authorId="0" shapeId="0" xr:uid="{E668038F-8ABC-41C3-B2E5-E252E72B0B41}">
      <text>
        <r>
          <rPr>
            <b/>
            <sz val="9"/>
            <color indexed="81"/>
            <rFont val="MS P ゴシック"/>
            <family val="3"/>
            <charset val="128"/>
          </rPr>
          <t>=CIQ($B34, "IQ_GPPE", $C34)</t>
        </r>
      </text>
    </comment>
    <comment ref="BV34" authorId="0" shapeId="0" xr:uid="{C4ACEC9A-2EE8-41CE-991F-0DAEA56928DA}">
      <text>
        <r>
          <rPr>
            <b/>
            <sz val="9"/>
            <color indexed="81"/>
            <rFont val="MS P ゴシック"/>
            <family val="3"/>
            <charset val="128"/>
          </rPr>
          <t>=CIQ($B34, "IQ_AD", $C34)</t>
        </r>
      </text>
    </comment>
    <comment ref="BW34" authorId="0" shapeId="0" xr:uid="{8529910E-D137-40CF-B69F-F9F6D47284A7}">
      <text>
        <r>
          <rPr>
            <b/>
            <sz val="9"/>
            <color indexed="81"/>
            <rFont val="MS P ゴシック"/>
            <family val="3"/>
            <charset val="128"/>
          </rPr>
          <t>=CIQ($B34, "IQ_NPPE", $C34)</t>
        </r>
      </text>
    </comment>
    <comment ref="BX34" authorId="0" shapeId="0" xr:uid="{37029228-60E5-4D6A-B470-AFCD14D9E497}">
      <text>
        <r>
          <rPr>
            <b/>
            <sz val="9"/>
            <color indexed="81"/>
            <rFont val="MS P ゴシック"/>
            <family val="3"/>
            <charset val="128"/>
          </rPr>
          <t>=CIQ($B34, "IQ_LT_INVEST", $C34)</t>
        </r>
      </text>
    </comment>
    <comment ref="BY34" authorId="0" shapeId="0" xr:uid="{893DAAD9-1E27-459C-8CDC-E845AF6E39A2}">
      <text>
        <r>
          <rPr>
            <b/>
            <sz val="9"/>
            <color indexed="81"/>
            <rFont val="MS P ゴシック"/>
            <family val="3"/>
            <charset val="128"/>
          </rPr>
          <t>=CIQ($B34, "IQ_GW", $C34)</t>
        </r>
      </text>
    </comment>
    <comment ref="BZ34" authorId="0" shapeId="0" xr:uid="{F2EC5956-2FB3-4952-95D5-8E5CA588F234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TAN", $C34)</t>
        </r>
      </text>
    </comment>
    <comment ref="CA34" authorId="0" shapeId="0" xr:uid="{EEFFB1F2-1914-403C-B9C1-737644B6C7FF}">
      <text>
        <r>
          <rPr>
            <b/>
            <sz val="9"/>
            <color indexed="81"/>
            <rFont val="MS P ゴシック"/>
            <family val="3"/>
            <charset val="128"/>
          </rPr>
          <t>=CIQ($B34, "IQ_LOANS_RECEIV_LT", $C34)</t>
        </r>
      </text>
    </comment>
    <comment ref="CB34" authorId="0" shapeId="0" xr:uid="{9E5FA229-46C7-4218-A5A5-6AB821A338BB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ASSETS_LT", $C34)</t>
        </r>
      </text>
    </comment>
    <comment ref="CC34" authorId="0" shapeId="0" xr:uid="{31A9033C-916A-4217-89F7-F0406FF141F5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T_ASSETS", $C34)</t>
        </r>
      </text>
    </comment>
    <comment ref="CD34" authorId="0" shapeId="0" xr:uid="{D83D29BF-25C4-4EC9-8278-A509A4B55D75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ASSETS", $C34)</t>
        </r>
      </text>
    </comment>
    <comment ref="CF34" authorId="0" shapeId="0" xr:uid="{6D0A61A3-BDFE-4848-9040-C967E65ADFCD}">
      <text>
        <r>
          <rPr>
            <b/>
            <sz val="9"/>
            <color indexed="81"/>
            <rFont val="MS P ゴシック"/>
            <family val="3"/>
            <charset val="128"/>
          </rPr>
          <t>=CIQ($B34, "IQ_AP", $C34)</t>
        </r>
      </text>
    </comment>
    <comment ref="CG34" authorId="0" shapeId="0" xr:uid="{AE7AD8F1-3589-4BB8-A5B4-26DD507257F4}">
      <text>
        <r>
          <rPr>
            <b/>
            <sz val="9"/>
            <color indexed="81"/>
            <rFont val="MS P ゴシック"/>
            <family val="3"/>
            <charset val="128"/>
          </rPr>
          <t>=CIQ($B34, "IQ_AE", $C34)</t>
        </r>
      </text>
    </comment>
    <comment ref="CH34" authorId="0" shapeId="0" xr:uid="{116CAD5C-DD02-47D2-B1EA-31F0E12EEE81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", $C34)</t>
        </r>
      </text>
    </comment>
    <comment ref="CI34" authorId="0" shapeId="0" xr:uid="{0B115BDB-F7F1-428F-8798-FC59DBDEFDE4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DEBT", $C34)</t>
        </r>
      </text>
    </comment>
    <comment ref="CJ34" authorId="0" shapeId="0" xr:uid="{56DC19A4-4D69-4696-92DD-95887204E34B}">
      <text>
        <r>
          <rPr>
            <b/>
            <sz val="9"/>
            <color indexed="81"/>
            <rFont val="MS P ゴシック"/>
            <family val="3"/>
            <charset val="128"/>
          </rPr>
          <t>=CIQ($B34, "IQ_CURRENT_PORT_LEASES", $C34)</t>
        </r>
      </text>
    </comment>
    <comment ref="CK34" authorId="0" shapeId="0" xr:uid="{985A486E-7DBF-4898-BE01-F8FD58CD7A2A}">
      <text>
        <r>
          <rPr>
            <b/>
            <sz val="9"/>
            <color indexed="81"/>
            <rFont val="MS P ゴシック"/>
            <family val="3"/>
            <charset val="128"/>
          </rPr>
          <t>=CIQ($B34, "IQ_INC_TAX_PAY_CURRENT", $C34)</t>
        </r>
      </text>
    </comment>
    <comment ref="CL34" authorId="0" shapeId="0" xr:uid="{F6D361A0-2B67-4ACC-89AE-C81D2B883F1C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CL_SUPPL", $C34)</t>
        </r>
      </text>
    </comment>
    <comment ref="CM34" authorId="0" shapeId="0" xr:uid="{2F5FDDF1-DFC5-45A3-9804-8FF92D4315C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L", $C34)</t>
        </r>
      </text>
    </comment>
    <comment ref="CN34" authorId="0" shapeId="0" xr:uid="{8C182598-5829-446D-87D6-6ED2432C6D2F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", $C34)</t>
        </r>
      </text>
    </comment>
    <comment ref="CO34" authorId="0" shapeId="0" xr:uid="{743B83DF-3570-4338-8936-526A68BAB163}">
      <text>
        <r>
          <rPr>
            <b/>
            <sz val="9"/>
            <color indexed="81"/>
            <rFont val="MS P ゴシック"/>
            <family val="3"/>
            <charset val="128"/>
          </rPr>
          <t>=CIQ($B34, "IQ_CAPITAL_LEASES", $C34)</t>
        </r>
      </text>
    </comment>
    <comment ref="CP34" authorId="0" shapeId="0" xr:uid="{DFB4FAB8-493A-4ACE-BA74-74867BF68692}">
      <text>
        <r>
          <rPr>
            <b/>
            <sz val="9"/>
            <color indexed="81"/>
            <rFont val="MS P ゴシック"/>
            <family val="3"/>
            <charset val="128"/>
          </rPr>
          <t>=CIQ($B34, "IQ_PENSION", $C34)</t>
        </r>
      </text>
    </comment>
    <comment ref="CQ34" authorId="0" shapeId="0" xr:uid="{F9169DDE-CC67-4F98-A24A-2A73E9AE5DAA}">
      <text>
        <r>
          <rPr>
            <b/>
            <sz val="9"/>
            <color indexed="81"/>
            <rFont val="MS P ゴシック"/>
            <family val="3"/>
            <charset val="128"/>
          </rPr>
          <t>=CIQ($B34, "IQ_DEF_TAX_LIAB_LT", $C34)</t>
        </r>
      </text>
    </comment>
    <comment ref="CR34" authorId="0" shapeId="0" xr:uid="{704FEADF-B33D-4D4E-B5C9-CFDB30D5567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LIAB_LT", $C34)</t>
        </r>
      </text>
    </comment>
    <comment ref="CS34" authorId="0" shapeId="0" xr:uid="{A297C4A9-D12E-4B6D-BF26-DEA458F1D588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", $C34)</t>
        </r>
      </text>
    </comment>
    <comment ref="CT34" authorId="0" shapeId="0" xr:uid="{027E6D9C-6744-48B3-A1BB-B0A93D269E39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", $C34)</t>
        </r>
      </text>
    </comment>
    <comment ref="CU34" authorId="0" shapeId="0" xr:uid="{701DBE02-1151-4A33-B9D1-DA08A58F6A3D}">
      <text>
        <r>
          <rPr>
            <b/>
            <sz val="9"/>
            <color indexed="81"/>
            <rFont val="MS P ゴシック"/>
            <family val="3"/>
            <charset val="128"/>
          </rPr>
          <t>=CIQ($B34, "IQ_APIC", $C34)</t>
        </r>
      </text>
    </comment>
    <comment ref="CV34" authorId="0" shapeId="0" xr:uid="{800F2A0A-1739-47F6-8502-7A48041BC827}">
      <text>
        <r>
          <rPr>
            <b/>
            <sz val="9"/>
            <color indexed="81"/>
            <rFont val="MS P ゴシック"/>
            <family val="3"/>
            <charset val="128"/>
          </rPr>
          <t>=CIQ($B34, "IQ_RE", $C34)</t>
        </r>
      </text>
    </comment>
    <comment ref="CW34" authorId="0" shapeId="0" xr:uid="{140E2911-B3EB-4B63-A849-10321E583567}">
      <text>
        <r>
          <rPr>
            <b/>
            <sz val="9"/>
            <color indexed="81"/>
            <rFont val="MS P ゴシック"/>
            <family val="3"/>
            <charset val="128"/>
          </rPr>
          <t>=CIQ($B34, "IQ_TREASURY", $C34)</t>
        </r>
      </text>
    </comment>
    <comment ref="CX34" authorId="0" shapeId="0" xr:uid="{8DDBC3CE-3427-45D6-8DCD-AA1C78E13F0E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EQUITY", $C34)</t>
        </r>
      </text>
    </comment>
    <comment ref="CY34" authorId="0" shapeId="0" xr:uid="{6C87E8ED-9C3B-416B-92D8-37AD83C953E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COMMON_EQUITY", $C34)</t>
        </r>
      </text>
    </comment>
    <comment ref="CZ34" authorId="0" shapeId="0" xr:uid="{2D3125F4-17C9-4380-B04C-541F711E42D9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", $C34)</t>
        </r>
      </text>
    </comment>
    <comment ref="DA34" authorId="0" shapeId="0" xr:uid="{534A87F0-B39B-41F9-B721-970FE1317B19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EQUITY", $C34)</t>
        </r>
      </text>
    </comment>
    <comment ref="DB34" authorId="0" shapeId="0" xr:uid="{2F4570FB-65AE-44A3-8A31-4228EA715802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LIAB_EQUITY", $C34)</t>
        </r>
      </text>
    </comment>
    <comment ref="DD34" authorId="0" shapeId="0" xr:uid="{A21DF9E3-344B-42CB-B06E-8DDA4715A993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FILING_DATE", $C34)</t>
        </r>
      </text>
    </comment>
    <comment ref="DE34" authorId="0" shapeId="0" xr:uid="{F7D6CE21-8226-446F-9BA1-33129B999B47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OUTSTANDING_BS_DATE", $C34)</t>
        </r>
      </text>
    </comment>
    <comment ref="DF34" authorId="0" shapeId="0" xr:uid="{4896BD2C-77AD-41E8-84B5-D398FA829AA8}">
      <text>
        <r>
          <rPr>
            <b/>
            <sz val="9"/>
            <color indexed="81"/>
            <rFont val="MS P ゴシック"/>
            <family val="3"/>
            <charset val="128"/>
          </rPr>
          <t>=CIQ($B34, "IQ_BV_SHARE", $C34)</t>
        </r>
      </text>
    </comment>
    <comment ref="DG34" authorId="0" shapeId="0" xr:uid="{9C11415C-7CFE-4B90-83FE-3B79E41E413C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", $C34)</t>
        </r>
      </text>
    </comment>
    <comment ref="DH34" authorId="0" shapeId="0" xr:uid="{DC25694A-6A1F-4BA2-9030-272F697CFF9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", $C34)</t>
        </r>
      </text>
    </comment>
    <comment ref="DI34" authorId="0" shapeId="0" xr:uid="{5B515DC2-487D-4E48-A99D-79DEE593C179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NET_PBO", $C34)</t>
        </r>
      </text>
    </comment>
    <comment ref="DJ34" authorId="0" shapeId="0" xr:uid="{F4291E3D-8846-43AC-983B-6A1F664E4FAB}">
      <text>
        <r>
          <rPr>
            <b/>
            <sz val="9"/>
            <color indexed="81"/>
            <rFont val="MS P ゴシック"/>
            <family val="3"/>
            <charset val="128"/>
          </rPr>
          <t>=CIQ($B34, "IQ_DEBT_EQUIV_OPER_LEASE", $C34)</t>
        </r>
      </text>
    </comment>
    <comment ref="DK34" authorId="0" shapeId="0" xr:uid="{A4E9E776-54D7-4E0B-9A27-A8F89E222C32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TOTAL", $C34)</t>
        </r>
      </text>
    </comment>
    <comment ref="DL34" authorId="0" shapeId="0" xr:uid="{6145B062-08B2-4F2C-9626-94A148074A19}">
      <text>
        <r>
          <rPr>
            <b/>
            <sz val="9"/>
            <color indexed="81"/>
            <rFont val="MS P ゴシック"/>
            <family val="3"/>
            <charset val="128"/>
          </rPr>
          <t>=CIQ($B34, "IQ_EQUITY_METHOD", $C34)</t>
        </r>
      </text>
    </comment>
    <comment ref="DM34" authorId="0" shapeId="0" xr:uid="{7D36ABE8-2C9A-4147-8CEA-127557E862A1}">
      <text>
        <r>
          <rPr>
            <b/>
            <sz val="9"/>
            <color indexed="81"/>
            <rFont val="MS P ゴシック"/>
            <family val="3"/>
            <charset val="128"/>
          </rPr>
          <t>=CIQ($B34, "IQ_RAW_INV", $C34)</t>
        </r>
      </text>
    </comment>
    <comment ref="DN34" authorId="0" shapeId="0" xr:uid="{10C51350-CC42-4A91-A15C-4B093D21A980}">
      <text>
        <r>
          <rPr>
            <b/>
            <sz val="9"/>
            <color indexed="81"/>
            <rFont val="MS P ゴシック"/>
            <family val="3"/>
            <charset val="128"/>
          </rPr>
          <t>=CIQ($B34, "IQ_WIP_INV", $C34)</t>
        </r>
      </text>
    </comment>
    <comment ref="DO34" authorId="0" shapeId="0" xr:uid="{72B6618A-517E-4CB2-89AE-4F7592E127D5}">
      <text>
        <r>
          <rPr>
            <b/>
            <sz val="9"/>
            <color indexed="81"/>
            <rFont val="MS P ゴシック"/>
            <family val="3"/>
            <charset val="128"/>
          </rPr>
          <t>=CIQ($B34, "IQ_FINISHED_INV", $C34)</t>
        </r>
      </text>
    </comment>
    <comment ref="DP34" authorId="0" shapeId="0" xr:uid="{72D8994D-5468-4821-A148-AE2CC4176086}">
      <text>
        <r>
          <rPr>
            <b/>
            <sz val="9"/>
            <color indexed="81"/>
            <rFont val="MS P ゴシック"/>
            <family val="3"/>
            <charset val="128"/>
          </rPr>
          <t>=CIQ($B34, "IQ_LAND", $C34)</t>
        </r>
      </text>
    </comment>
    <comment ref="DQ34" authorId="0" shapeId="0" xr:uid="{C887854E-7F5F-4AF7-95FF-3598FBDC0FED}">
      <text>
        <r>
          <rPr>
            <b/>
            <sz val="9"/>
            <color indexed="81"/>
            <rFont val="MS P ゴシック"/>
            <family val="3"/>
            <charset val="128"/>
          </rPr>
          <t>=CIQ($B34, "IQ_BUILDINGS", $C34)</t>
        </r>
      </text>
    </comment>
    <comment ref="DR34" authorId="0" shapeId="0" xr:uid="{2B7EE997-78F0-45CA-9673-446FD063996E}">
      <text>
        <r>
          <rPr>
            <b/>
            <sz val="9"/>
            <color indexed="81"/>
            <rFont val="MS P ゴシック"/>
            <family val="3"/>
            <charset val="128"/>
          </rPr>
          <t>=CIQ($B34, "IQ_MACHINERY", $C34)</t>
        </r>
      </text>
    </comment>
    <comment ref="DS34" authorId="0" shapeId="0" xr:uid="{C7AC7C5E-A66E-41FE-8CBB-DB4F6D028CDF}">
      <text>
        <r>
          <rPr>
            <b/>
            <sz val="9"/>
            <color indexed="81"/>
            <rFont val="MS P ゴシック"/>
            <family val="3"/>
            <charset val="128"/>
          </rPr>
          <t>=CIQ($B34, "IQ_CIP", $C34)</t>
        </r>
      </text>
    </comment>
    <comment ref="DT34" authorId="0" shapeId="0" xr:uid="{93B2BADB-219F-4EC8-B732-E8676669466B}">
      <text>
        <r>
          <rPr>
            <b/>
            <sz val="9"/>
            <color indexed="81"/>
            <rFont val="MS P ゴシック"/>
            <family val="3"/>
            <charset val="128"/>
          </rPr>
          <t>=CIQ($B34, "IQ_FULL_TIME", $C34)</t>
        </r>
      </text>
    </comment>
    <comment ref="DU34" authorId="0" shapeId="0" xr:uid="{D32E4A0C-71A3-4DE7-BB6F-1E2433EDFD99}">
      <text>
        <r>
          <rPr>
            <b/>
            <sz val="9"/>
            <color indexed="81"/>
            <rFont val="MS P ゴシック"/>
            <family val="3"/>
            <charset val="128"/>
          </rPr>
          <t>=CIQ($B34, "IQ_PART_TIME", $C34)</t>
        </r>
      </text>
    </comment>
    <comment ref="DW34" authorId="0" shapeId="0" xr:uid="{4087A40E-CE85-4F2B-8569-63B4D96CCBC0}">
      <text>
        <r>
          <rPr>
            <b/>
            <sz val="9"/>
            <color indexed="81"/>
            <rFont val="MS P ゴシック"/>
            <family val="3"/>
            <charset val="128"/>
          </rPr>
          <t>=CIQ($B34, "IQ_NI_CF", $C34)</t>
        </r>
      </text>
    </comment>
    <comment ref="DX34" authorId="0" shapeId="0" xr:uid="{265A6C9A-9991-4FE4-B35A-53D7D6EBA008}">
      <text>
        <r>
          <rPr>
            <b/>
            <sz val="9"/>
            <color indexed="81"/>
            <rFont val="MS P ゴシック"/>
            <family val="3"/>
            <charset val="128"/>
          </rPr>
          <t>=CIQ($B34, "IQ_DA_SUPPL_CF", $C34)</t>
        </r>
      </text>
    </comment>
    <comment ref="DY34" authorId="0" shapeId="0" xr:uid="{684F558C-10F4-4759-83D3-412D333846B0}">
      <text>
        <r>
          <rPr>
            <b/>
            <sz val="9"/>
            <color indexed="81"/>
            <rFont val="MS P ゴシック"/>
            <family val="3"/>
            <charset val="128"/>
          </rPr>
          <t>=CIQ($B34, "IQ_GW_INTAN_AMORT_CF", $C34)</t>
        </r>
      </text>
    </comment>
    <comment ref="DZ34" authorId="0" shapeId="0" xr:uid="{C78DE165-A592-4014-8592-F3FEB1C6956D}">
      <text>
        <r>
          <rPr>
            <b/>
            <sz val="9"/>
            <color indexed="81"/>
            <rFont val="MS P ゴシック"/>
            <family val="3"/>
            <charset val="128"/>
          </rPr>
          <t>=CIQ($B34, "IQ_DA_CF", $C34)</t>
        </r>
      </text>
    </comment>
    <comment ref="EA34" authorId="0" shapeId="0" xr:uid="{97E4BABA-542B-408F-AF5C-33B00A2F68C5}">
      <text>
        <r>
          <rPr>
            <b/>
            <sz val="9"/>
            <color indexed="81"/>
            <rFont val="MS P ゴシック"/>
            <family val="3"/>
            <charset val="128"/>
          </rPr>
          <t>=CIQ($B34, "IQ_MINORITY_INTEREST_CF", $C34)</t>
        </r>
      </text>
    </comment>
    <comment ref="EB34" authorId="0" shapeId="0" xr:uid="{79830419-C54C-4C3F-BCCF-C426BC1DCE6F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ASSETS_CF", $C34)</t>
        </r>
      </text>
    </comment>
    <comment ref="EC34" authorId="0" shapeId="0" xr:uid="{D002DE04-B22F-40DD-99ED-90E715F877EB}">
      <text>
        <r>
          <rPr>
            <b/>
            <sz val="9"/>
            <color indexed="81"/>
            <rFont val="MS P ゴシック"/>
            <family val="3"/>
            <charset val="128"/>
          </rPr>
          <t>=CIQ($B34, "IQ_GAIN_INVEST_CF", $C34)</t>
        </r>
      </text>
    </comment>
    <comment ref="ED34" authorId="0" shapeId="0" xr:uid="{EF037529-1D86-4132-B19E-FEDEB5DBA162}">
      <text>
        <r>
          <rPr>
            <b/>
            <sz val="9"/>
            <color indexed="81"/>
            <rFont val="MS P ゴシック"/>
            <family val="3"/>
            <charset val="128"/>
          </rPr>
          <t>=CIQ($B34, "IQ_ASSET_WRITEDOWN_CF", $C34)</t>
        </r>
      </text>
    </comment>
    <comment ref="EE34" authorId="0" shapeId="0" xr:uid="{695400CE-6224-432F-947A-7254FF23D992}">
      <text>
        <r>
          <rPr>
            <b/>
            <sz val="9"/>
            <color indexed="81"/>
            <rFont val="MS P ゴシック"/>
            <family val="3"/>
            <charset val="128"/>
          </rPr>
          <t>=CIQ($B34, "IQ_INC_EQUITY_CF", $C34)</t>
        </r>
      </text>
    </comment>
    <comment ref="EF34" authorId="0" shapeId="0" xr:uid="{EBE405FA-E933-4C55-89A9-21A90D005027}">
      <text>
        <r>
          <rPr>
            <b/>
            <sz val="9"/>
            <color indexed="81"/>
            <rFont val="MS P ゴシック"/>
            <family val="3"/>
            <charset val="128"/>
          </rPr>
          <t>=CIQ($B34, "IQ_PROV_BAD_DEBTS_CF", $C34)</t>
        </r>
      </text>
    </comment>
    <comment ref="EG34" authorId="0" shapeId="0" xr:uid="{5D44B4B5-7907-4642-AB99-141845BA08F0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OPER_ACT", $C34)</t>
        </r>
      </text>
    </comment>
    <comment ref="EH34" authorId="0" shapeId="0" xr:uid="{61A3DC56-AC9F-4878-B9CD-3CB516D9E695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R", $C34)</t>
        </r>
      </text>
    </comment>
    <comment ref="EI34" authorId="0" shapeId="0" xr:uid="{509D938C-8A8E-46A2-B1A8-13B2BC55D889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INVENTORY", $C34)</t>
        </r>
      </text>
    </comment>
    <comment ref="EJ34" authorId="0" shapeId="0" xr:uid="{FCD34563-48F3-40F5-A268-89D2AABC7BEB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AP", $C34)</t>
        </r>
      </text>
    </comment>
    <comment ref="EK34" authorId="0" shapeId="0" xr:uid="{73EAAFD8-DDCA-47C9-8CD6-88C6F21CB778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OTHER_NET_OPER_ASSETS", $C34)</t>
        </r>
      </text>
    </comment>
    <comment ref="EL34" authorId="0" shapeId="0" xr:uid="{D57669B1-298B-4689-8C83-4626AFCF498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OPER", $C34)</t>
        </r>
      </text>
    </comment>
    <comment ref="EM34" authorId="0" shapeId="0" xr:uid="{1588CF0C-5912-4005-A5B8-6D3E4084FDCB}">
      <text>
        <r>
          <rPr>
            <b/>
            <sz val="9"/>
            <color indexed="81"/>
            <rFont val="MS P ゴシック"/>
            <family val="3"/>
            <charset val="128"/>
          </rPr>
          <t>=CIQ($B34, "IQ_CAPEX", $C34)</t>
        </r>
      </text>
    </comment>
    <comment ref="EN34" authorId="0" shapeId="0" xr:uid="{A5D16808-B340-4320-BED4-3D2143701539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PPE_CF", $C34)</t>
        </r>
      </text>
    </comment>
    <comment ref="EO34" authorId="0" shapeId="0" xr:uid="{83B59D2E-4AB3-46F4-845A-D7ECD593C6BD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ACQUIRE_CF", $C34)</t>
        </r>
      </text>
    </comment>
    <comment ref="EP34" authorId="0" shapeId="0" xr:uid="{9DBD0BF5-01F0-4E30-9F67-EFA05A791723}">
      <text>
        <r>
          <rPr>
            <b/>
            <sz val="9"/>
            <color indexed="81"/>
            <rFont val="MS P ゴシック"/>
            <family val="3"/>
            <charset val="128"/>
          </rPr>
          <t>=CIQ($B34, "IQ_DIVEST_CF", $C34)</t>
        </r>
      </text>
    </comment>
    <comment ref="EQ34" authorId="0" shapeId="0" xr:uid="{B63FDE31-EB53-4565-BEA6-967CE059A0BD}">
      <text>
        <r>
          <rPr>
            <b/>
            <sz val="9"/>
            <color indexed="81"/>
            <rFont val="MS P ゴシック"/>
            <family val="3"/>
            <charset val="128"/>
          </rPr>
          <t>=CIQ($B34, "IQ_SALE_INTAN_CF", $C34)</t>
        </r>
      </text>
    </comment>
    <comment ref="ER34" authorId="0" shapeId="0" xr:uid="{737C1E0F-DEB6-4CF2-8538-FEDE1EA0782E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SECURITY_CF", $C34)</t>
        </r>
      </text>
    </comment>
    <comment ref="ES34" authorId="0" shapeId="0" xr:uid="{6963DE8D-653C-4A13-913D-6964704C1D33}">
      <text>
        <r>
          <rPr>
            <b/>
            <sz val="9"/>
            <color indexed="81"/>
            <rFont val="MS P ゴシック"/>
            <family val="3"/>
            <charset val="128"/>
          </rPr>
          <t>=CIQ($B34, "IQ_INVEST_LOANS_CF", $C34)</t>
        </r>
      </text>
    </comment>
    <comment ref="ET34" authorId="0" shapeId="0" xr:uid="{E83AA21C-C87C-4BD3-87FD-CDA2BB8019F8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INVEST_ACT_SUPPL", $C34)</t>
        </r>
      </text>
    </comment>
    <comment ref="EU34" authorId="0" shapeId="0" xr:uid="{F20E383F-B0EA-4242-B837-0DC4C80DAB04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VEST", $C34)</t>
        </r>
      </text>
    </comment>
    <comment ref="EV34" authorId="0" shapeId="0" xr:uid="{B14B9201-5F96-45F9-AFD5-F8E0B53014DA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ISSUED", $C34)</t>
        </r>
      </text>
    </comment>
    <comment ref="EW34" authorId="0" shapeId="0" xr:uid="{B94CC8EB-2A75-44E3-9836-DEF1B242DF61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ISSUED", $C34)</t>
        </r>
      </text>
    </comment>
    <comment ref="EX34" authorId="0" shapeId="0" xr:uid="{6AE78232-698E-4EC3-AA30-5360043F24BD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ISSUED", $C34)</t>
        </r>
      </text>
    </comment>
    <comment ref="EY34" authorId="0" shapeId="0" xr:uid="{3D8B4808-73B6-4C8C-A6EC-C39C4A7DC4D3}">
      <text>
        <r>
          <rPr>
            <b/>
            <sz val="9"/>
            <color indexed="81"/>
            <rFont val="MS P ゴシック"/>
            <family val="3"/>
            <charset val="128"/>
          </rPr>
          <t>=CIQ($B34, "IQ_ST_DEBT_REPAID", $C34)</t>
        </r>
      </text>
    </comment>
    <comment ref="EZ34" authorId="0" shapeId="0" xr:uid="{93A0E8CC-0A24-4DF0-B2C3-0C7E32798812}">
      <text>
        <r>
          <rPr>
            <b/>
            <sz val="9"/>
            <color indexed="81"/>
            <rFont val="MS P ゴシック"/>
            <family val="3"/>
            <charset val="128"/>
          </rPr>
          <t>=CIQ($B34, "IQ_LT_DEBT_REPAID", $C34)</t>
        </r>
      </text>
    </comment>
    <comment ref="FA34" authorId="0" shapeId="0" xr:uid="{5BC89AA0-6C11-49DE-AD03-64A16C2ED33F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EBT_REPAID", $C34)</t>
        </r>
      </text>
    </comment>
    <comment ref="FB34" authorId="0" shapeId="0" xr:uid="{90E24196-ECB5-44BE-9BC1-0DBBAE91CCA8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ISSUED", $C34)</t>
        </r>
      </text>
    </comment>
    <comment ref="FC34" authorId="0" shapeId="0" xr:uid="{7673DF45-2A06-4392-9C40-B1D5C9CACC92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REP", $C34)</t>
        </r>
      </text>
    </comment>
    <comment ref="FD34" authorId="0" shapeId="0" xr:uid="{1CE0CDEB-5CE8-4D2B-9D83-C6D845617631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DIV_CF", $C34)</t>
        </r>
      </text>
    </comment>
    <comment ref="FE34" authorId="0" shapeId="0" xr:uid="{91E14774-0F42-4615-9FCB-28750A9E0D97}">
      <text>
        <r>
          <rPr>
            <b/>
            <sz val="9"/>
            <color indexed="81"/>
            <rFont val="MS P ゴシック"/>
            <family val="3"/>
            <charset val="128"/>
          </rPr>
          <t>=CIQ($B34, "IQ_COMMON_PREF_DIV_CF", $C34)</t>
        </r>
      </text>
    </comment>
    <comment ref="FF34" authorId="0" shapeId="0" xr:uid="{993D465A-330B-4F99-92FA-9D94882F8754}">
      <text>
        <r>
          <rPr>
            <b/>
            <sz val="9"/>
            <color indexed="81"/>
            <rFont val="MS P ゴシック"/>
            <family val="3"/>
            <charset val="128"/>
          </rPr>
          <t>=CIQ($B34, "IQ_TOTAL_DIV_PAID_CF", $C34)</t>
        </r>
      </text>
    </comment>
    <comment ref="FG34" authorId="0" shapeId="0" xr:uid="{6AE2894A-50F3-404B-9E28-1D578A112CFA}">
      <text>
        <r>
          <rPr>
            <b/>
            <sz val="9"/>
            <color indexed="81"/>
            <rFont val="MS P ゴシック"/>
            <family val="3"/>
            <charset val="128"/>
          </rPr>
          <t>=CIQ($B34, "IQ_SPECIAL_DIV_CF", $C34)</t>
        </r>
      </text>
    </comment>
    <comment ref="FH34" authorId="0" shapeId="0" xr:uid="{91129F47-2EC2-4D01-993F-1C580E7E64BF}">
      <text>
        <r>
          <rPr>
            <b/>
            <sz val="9"/>
            <color indexed="81"/>
            <rFont val="MS P ゴシック"/>
            <family val="3"/>
            <charset val="128"/>
          </rPr>
          <t>=CIQ($B34, "IQ_OTHER_FINANCE_ACT_SUPPL", $C34)</t>
        </r>
      </text>
    </comment>
    <comment ref="FI34" authorId="0" shapeId="0" xr:uid="{3B062C04-E764-4BE2-9E8C-87BE69E94D32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FINAN", $C34)</t>
        </r>
      </text>
    </comment>
    <comment ref="FJ34" authorId="0" shapeId="0" xr:uid="{E89BCEEF-87FD-4A97-BF7E-CDE31BA13676}">
      <text>
        <r>
          <rPr>
            <b/>
            <sz val="9"/>
            <color indexed="81"/>
            <rFont val="MS P ゴシック"/>
            <family val="3"/>
            <charset val="128"/>
          </rPr>
          <t>=CIQ($B34, "IQ_FX", $C34)</t>
        </r>
      </text>
    </comment>
    <comment ref="FK34" authorId="0" shapeId="0" xr:uid="{3822D192-34CF-4B53-927B-63FCAD9B2A23}">
      <text>
        <r>
          <rPr>
            <b/>
            <sz val="9"/>
            <color indexed="81"/>
            <rFont val="MS P ゴシック"/>
            <family val="3"/>
            <charset val="128"/>
          </rPr>
          <t>=CIQ($B34, "IQ_NET_CHANGE", $C34)</t>
        </r>
      </text>
    </comment>
    <comment ref="FM34" authorId="0" shapeId="0" xr:uid="{66D29DC3-1B42-41CD-A35D-22C3DAC8AE56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INTEREST", $C34)</t>
        </r>
      </text>
    </comment>
    <comment ref="FN34" authorId="0" shapeId="0" xr:uid="{45AF31C9-762F-46AE-BA4C-55DFE3548B08}">
      <text>
        <r>
          <rPr>
            <b/>
            <sz val="9"/>
            <color indexed="81"/>
            <rFont val="MS P ゴシック"/>
            <family val="3"/>
            <charset val="128"/>
          </rPr>
          <t>=CIQ($B34, "IQ_CASH_TAXES", $C34)</t>
        </r>
      </text>
    </comment>
    <comment ref="FO34" authorId="0" shapeId="0" xr:uid="{3CB637C5-AA12-4E3B-ABBD-E7614C598AD8}">
      <text>
        <r>
          <rPr>
            <b/>
            <sz val="9"/>
            <color indexed="81"/>
            <rFont val="MS P ゴシック"/>
            <family val="3"/>
            <charset val="128"/>
          </rPr>
          <t>=CIQ($B34, "IQ_LEVERED_FCF", $C34)</t>
        </r>
      </text>
    </comment>
    <comment ref="FP34" authorId="0" shapeId="0" xr:uid="{0DAB17A6-055C-47E5-B8F9-2D88445937BC}">
      <text>
        <r>
          <rPr>
            <b/>
            <sz val="9"/>
            <color indexed="81"/>
            <rFont val="MS P ゴシック"/>
            <family val="3"/>
            <charset val="128"/>
          </rPr>
          <t>=CIQ($B34, "IQ_UNLEVERED_FCF", $C34)</t>
        </r>
      </text>
    </comment>
    <comment ref="FQ34" authorId="0" shapeId="0" xr:uid="{21FDA29A-2BB9-49F6-A448-35EAE4BAE69D}">
      <text>
        <r>
          <rPr>
            <b/>
            <sz val="9"/>
            <color indexed="81"/>
            <rFont val="MS P ゴシック"/>
            <family val="3"/>
            <charset val="128"/>
          </rPr>
          <t>=CIQ($B34, "IQ_CHANGE_NET_WORKING_CAPITAL", $C34)</t>
        </r>
      </text>
    </comment>
    <comment ref="FR34" authorId="0" shapeId="0" xr:uid="{7A6FEEF7-A2AA-41A6-A6B5-B3F2C0ABC72F}">
      <text>
        <r>
          <rPr>
            <b/>
            <sz val="9"/>
            <color indexed="81"/>
            <rFont val="MS P ゴシック"/>
            <family val="3"/>
            <charset val="128"/>
          </rPr>
          <t>=CIQ($B34, "IQ_NET_DEBT_ISSUED", $C34)</t>
        </r>
      </text>
    </comment>
    <comment ref="FS34" authorId="0" shapeId="0" xr:uid="{50EAD4A4-C38E-4653-B56E-B82A559344AC}">
      <text>
        <r>
          <rPr>
            <b/>
            <sz val="9"/>
            <color indexed="81"/>
            <rFont val="MS P ゴシック"/>
            <family val="3"/>
            <charset val="128"/>
          </rPr>
          <t>=CIQ($B34, "IQ_FILING_CURRENCY", $C34)</t>
        </r>
      </text>
    </comment>
    <comment ref="FT34" authorId="0" shapeId="0" xr:uid="{845BAADC-3004-48CE-83EF-CAD10F1BB9F7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DATE_IS", $C34)</t>
        </r>
      </text>
    </comment>
    <comment ref="FU34" authorId="0" shapeId="0" xr:uid="{C51D243A-F2D8-498D-86B9-924648A665DF}">
      <text>
        <r>
          <rPr>
            <b/>
            <sz val="9"/>
            <color indexed="81"/>
            <rFont val="MS P ゴシック"/>
            <family val="3"/>
            <charset val="128"/>
          </rPr>
          <t>=CIQ($B34, "IQ_PERIODLENGTH_IS", $C34)</t>
        </r>
      </text>
    </comment>
    <comment ref="FV34" authorId="0" shapeId="0" xr:uid="{B260E4E8-DCFF-4B29-8542-213E043235CA}">
      <text>
        <r>
          <rPr>
            <b/>
            <sz val="9"/>
            <color indexed="81"/>
            <rFont val="MS P ゴシック"/>
            <family val="3"/>
            <charset val="128"/>
          </rPr>
          <t>=CIQ($B34, "IQ_MARKETCAP", $FT34)</t>
        </r>
      </text>
    </comment>
    <comment ref="FW34" authorId="0" shapeId="0" xr:uid="{35545537-75A7-4E74-9898-B14A4C4AA70C}">
      <text>
        <r>
          <rPr>
            <b/>
            <sz val="9"/>
            <color indexed="81"/>
            <rFont val="MS P ゴシック"/>
            <family val="3"/>
            <charset val="128"/>
          </rPr>
          <t>=CIQ($B34, "IQ_CUSTOM_BETA", $FT34)</t>
        </r>
      </text>
    </comment>
    <comment ref="FX34" authorId="0" shapeId="0" xr:uid="{AE9B0B29-BAA5-4878-B3C9-10DE1BD7CB48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5YR", $FT34)</t>
        </r>
      </text>
    </comment>
    <comment ref="FY34" authorId="0" shapeId="0" xr:uid="{64C26A3C-0C87-431C-8B4F-FBE60E70E582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2YR", $FT34)</t>
        </r>
      </text>
    </comment>
    <comment ref="FZ34" authorId="0" shapeId="0" xr:uid="{4CE61B47-5149-431E-8EC8-2ED0411A43A5}">
      <text>
        <r>
          <rPr>
            <b/>
            <sz val="9"/>
            <color indexed="81"/>
            <rFont val="MS P ゴシック"/>
            <family val="3"/>
            <charset val="128"/>
          </rPr>
          <t>=CIQ($B34, "IQ_BETA_1YR", $FT34)</t>
        </r>
      </text>
    </comment>
    <comment ref="GC34" authorId="0" shapeId="0" xr:uid="{1A4AC9A5-B62D-4E90-9BC4-7569CF9EA5FB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TOPIX", "JPY", "H")</t>
        </r>
      </text>
    </comment>
    <comment ref="GD34" authorId="0" shapeId="0" xr:uid="{41BB6228-4A26-4DD2-9420-D2D92EB62B79}">
      <text>
        <r>
          <rPr>
            <b/>
            <sz val="9"/>
            <color indexed="81"/>
            <rFont val="MS P ゴシック"/>
            <family val="3"/>
            <charset val="128"/>
          </rPr>
          <t>=CIQ(B34, "IQ_CUSTOM_BETA", "-104W", FT34, , "^N225", "JPY", "H")</t>
        </r>
      </text>
    </comment>
    <comment ref="E35" authorId="0" shapeId="0" xr:uid="{43B527FE-128B-40A9-B62F-A2271A7B87C1}">
      <text>
        <r>
          <rPr>
            <b/>
            <sz val="9"/>
            <color indexed="81"/>
            <rFont val="MS P ゴシック"/>
            <family val="3"/>
            <charset val="128"/>
          </rPr>
          <t>=CIQ($B35, "IQ_REV", $C35)</t>
        </r>
      </text>
    </comment>
    <comment ref="F35" authorId="0" shapeId="0" xr:uid="{52998217-67CA-4D81-9A1A-99E10174D4F8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REV", $C35)</t>
        </r>
      </text>
    </comment>
    <comment ref="G35" authorId="0" shapeId="0" xr:uid="{80F56AA0-5B80-406F-8D29-4FF604353EF2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V", $C35)</t>
        </r>
      </text>
    </comment>
    <comment ref="H35" authorId="0" shapeId="0" xr:uid="{2EFDC1E5-773E-49A3-9CC1-88F1D9E31A0F}">
      <text>
        <r>
          <rPr>
            <b/>
            <sz val="9"/>
            <color indexed="81"/>
            <rFont val="MS P ゴシック"/>
            <family val="3"/>
            <charset val="128"/>
          </rPr>
          <t>=CIQ($B35, "IQ_COGS", $C35)</t>
        </r>
      </text>
    </comment>
    <comment ref="I35" authorId="0" shapeId="0" xr:uid="{37867DEB-1381-4529-A2C9-DD32727BFA96}">
      <text>
        <r>
          <rPr>
            <b/>
            <sz val="9"/>
            <color indexed="81"/>
            <rFont val="MS P ゴシック"/>
            <family val="3"/>
            <charset val="128"/>
          </rPr>
          <t>=CIQ($B35, "IQ_GP", $C35)</t>
        </r>
      </text>
    </comment>
    <comment ref="J35" authorId="0" shapeId="0" xr:uid="{11A8D01E-EC98-443F-8F34-86D8843011DD}">
      <text>
        <r>
          <rPr>
            <b/>
            <sz val="9"/>
            <color indexed="81"/>
            <rFont val="MS P ゴシック"/>
            <family val="3"/>
            <charset val="128"/>
          </rPr>
          <t>=CIQ($B35, "IQ_SGA_SUPPL", $C35)</t>
        </r>
      </text>
    </comment>
    <comment ref="K35" authorId="0" shapeId="0" xr:uid="{B4791A65-03E6-4867-86FA-71DA27333DEB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", $C35)</t>
        </r>
      </text>
    </comment>
    <comment ref="L35" authorId="0" shapeId="0" xr:uid="{6D15EDC6-E381-4A28-9974-3980AE0D4C95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", $C35)</t>
        </r>
      </text>
    </comment>
    <comment ref="M35" authorId="0" shapeId="0" xr:uid="{48DA75C4-9F1D-4226-BD74-25F49D3367FD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", $C35)</t>
        </r>
      </text>
    </comment>
    <comment ref="N35" authorId="0" shapeId="0" xr:uid="{86106175-F735-471E-B8C4-A3621DCF83ED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", $C35)</t>
        </r>
      </text>
    </comment>
    <comment ref="O35" authorId="0" shapeId="0" xr:uid="{D65CD54F-9D9F-4432-A0D4-EEC035C492C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", $C35)</t>
        </r>
      </text>
    </comment>
    <comment ref="P35" authorId="0" shapeId="0" xr:uid="{0A0E1026-03AA-4E88-8975-522D4984E97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THER_OPER", $C35)</t>
        </r>
      </text>
    </comment>
    <comment ref="Q35" authorId="0" shapeId="0" xr:uid="{BFF46017-A7E1-483E-BC95-16C15A0AD995}">
      <text>
        <r>
          <rPr>
            <b/>
            <sz val="9"/>
            <color indexed="81"/>
            <rFont val="MS P ゴシック"/>
            <family val="3"/>
            <charset val="128"/>
          </rPr>
          <t>=CIQ($B35, "IQ_OPER_INC", $C35)</t>
        </r>
      </text>
    </comment>
    <comment ref="R35" authorId="0" shapeId="0" xr:uid="{6CBF010F-DCED-41F9-BAD1-39DFF4F963AD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EXP", $C35)</t>
        </r>
      </text>
    </comment>
    <comment ref="S35" authorId="0" shapeId="0" xr:uid="{52EF1C98-0530-4B47-8618-02A8ED6CE31A}">
      <text>
        <r>
          <rPr>
            <b/>
            <sz val="9"/>
            <color indexed="81"/>
            <rFont val="MS P ゴシック"/>
            <family val="3"/>
            <charset val="128"/>
          </rPr>
          <t>=CIQ($B35, "IQ_INTEREST_INVEST_INC", $C35)</t>
        </r>
      </text>
    </comment>
    <comment ref="T35" authorId="0" shapeId="0" xr:uid="{BA771809-C4CE-4D09-AF67-B32FA696D80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INTEREST_EXP", $C35)</t>
        </r>
      </text>
    </comment>
    <comment ref="U35" authorId="0" shapeId="0" xr:uid="{9F069999-C50D-4DE4-8973-8C0D5B937D4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", $C35)</t>
        </r>
      </text>
    </comment>
    <comment ref="V35" authorId="0" shapeId="0" xr:uid="{FE7DBC1A-2F4E-4DC3-A7AC-FBDB9DF9AF32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CY_GAIN", $C35)</t>
        </r>
      </text>
    </comment>
    <comment ref="W35" authorId="0" shapeId="0" xr:uid="{31EEF6A8-C531-4A01-9B95-CCA86A8C9E31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NON_OPER_EXP_SUPPL", $C35)</t>
        </r>
      </text>
    </comment>
    <comment ref="X35" authorId="0" shapeId="0" xr:uid="{C14EC811-916B-451F-A117-2410EEF8F326}">
      <text>
        <r>
          <rPr>
            <b/>
            <sz val="9"/>
            <color indexed="81"/>
            <rFont val="MS P ゴシック"/>
            <family val="3"/>
            <charset val="128"/>
          </rPr>
          <t>=CIQ($B35, "IQ_EBT_EXCL", $C35)</t>
        </r>
      </text>
    </comment>
    <comment ref="Y35" authorId="0" shapeId="0" xr:uid="{BA7010F9-FFEF-4C77-B5CD-A7B4C168BA44}">
      <text>
        <r>
          <rPr>
            <b/>
            <sz val="9"/>
            <color indexed="81"/>
            <rFont val="MS P ゴシック"/>
            <family val="3"/>
            <charset val="128"/>
          </rPr>
          <t>=CIQ($B35, "IQ_IMPAIRMENT_GW", $C35)</t>
        </r>
      </text>
    </comment>
    <comment ref="Z35" authorId="0" shapeId="0" xr:uid="{98783CA0-264D-4374-938B-0B0AA2BB01AC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", $C35)</t>
        </r>
      </text>
    </comment>
    <comment ref="AA35" authorId="0" shapeId="0" xr:uid="{6E4D6C3F-896F-4DA7-91C6-788AFB78FBDF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", $C35)</t>
        </r>
      </text>
    </comment>
    <comment ref="AB35" authorId="0" shapeId="0" xr:uid="{ED29A9BF-CD17-405E-B46B-175B657210BD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", $C35)</t>
        </r>
      </text>
    </comment>
    <comment ref="AC35" authorId="0" shapeId="0" xr:uid="{B9DDA7B3-83F4-4468-8110-5BA7D7325EA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UNUSUAL_SUPPL", $C35)</t>
        </r>
      </text>
    </comment>
    <comment ref="AD35" authorId="0" shapeId="0" xr:uid="{FE255B00-D52F-439E-816E-C8AC82A19E40}">
      <text>
        <r>
          <rPr>
            <b/>
            <sz val="9"/>
            <color indexed="81"/>
            <rFont val="MS P ゴシック"/>
            <family val="3"/>
            <charset val="128"/>
          </rPr>
          <t>=CIQ($B35, "IQ_EBT", $C35)</t>
        </r>
      </text>
    </comment>
    <comment ref="AE35" authorId="0" shapeId="0" xr:uid="{E0E00FAA-E9B9-4625-8CF2-92EC6E6A9651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", $C35)</t>
        </r>
      </text>
    </comment>
    <comment ref="AF35" authorId="0" shapeId="0" xr:uid="{F37EB115-509E-4828-B2E3-DBF7757BB8C5}">
      <text>
        <r>
          <rPr>
            <b/>
            <sz val="9"/>
            <color indexed="81"/>
            <rFont val="MS P ゴシック"/>
            <family val="3"/>
            <charset val="128"/>
          </rPr>
          <t>=CIQ($B35, "IQ_EARNING_CO", $C35)</t>
        </r>
      </text>
    </comment>
    <comment ref="AG35" authorId="0" shapeId="0" xr:uid="{F17B967C-B6FE-4419-BD75-D3EF569E6AE8}">
      <text>
        <r>
          <rPr>
            <b/>
            <sz val="9"/>
            <color indexed="81"/>
            <rFont val="MS P ゴシック"/>
            <family val="3"/>
            <charset val="128"/>
          </rPr>
          <t>=CIQ($B35, "IQ_DO", $C35)</t>
        </r>
      </text>
    </comment>
    <comment ref="AH35" authorId="0" shapeId="0" xr:uid="{61870372-B77A-4FB5-B40C-982558F7CA54}">
      <text>
        <r>
          <rPr>
            <b/>
            <sz val="9"/>
            <color indexed="81"/>
            <rFont val="MS P ゴシック"/>
            <family val="3"/>
            <charset val="128"/>
          </rPr>
          <t>=CIQ($B35, "IQ_EXTRA_ACC_ITEMS", $C35)</t>
        </r>
      </text>
    </comment>
    <comment ref="AI35" authorId="0" shapeId="0" xr:uid="{4BF7C60F-E59E-4AB6-8A9F-CCC4CF4A370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OMPANY", $C35)</t>
        </r>
      </text>
    </comment>
    <comment ref="AJ35" authorId="0" shapeId="0" xr:uid="{E82424A2-9B0C-4CFA-B07B-5B5532C68A7A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IS", $C35)</t>
        </r>
      </text>
    </comment>
    <comment ref="AK35" authorId="0" shapeId="0" xr:uid="{2EF5B43A-824D-4F07-B75B-6D3B65725A17}">
      <text>
        <r>
          <rPr>
            <b/>
            <sz val="9"/>
            <color indexed="81"/>
            <rFont val="MS P ゴシック"/>
            <family val="3"/>
            <charset val="128"/>
          </rPr>
          <t>=CIQ($B35, "IQ_NI", $C35)</t>
        </r>
      </text>
    </comment>
    <comment ref="AL35" authorId="0" shapeId="0" xr:uid="{E6E2B4EE-2652-4CCE-823D-1FD6179E763A}">
      <text>
        <r>
          <rPr>
            <b/>
            <sz val="9"/>
            <color indexed="81"/>
            <rFont val="MS P ゴシック"/>
            <family val="3"/>
            <charset val="128"/>
          </rPr>
          <t>=CIQ($B35, "IQ_PREF_DIV_OTHER", $C35)</t>
        </r>
      </text>
    </comment>
    <comment ref="AN35" authorId="0" shapeId="0" xr:uid="{E5E43948-DB74-4E67-8E13-3A5177FED6BC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INCL", $C35)</t>
        </r>
      </text>
    </comment>
    <comment ref="AO35" authorId="0" shapeId="0" xr:uid="{419DD2CF-ADF7-4181-824C-D205AA59B1BF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EPS_EXCL", $C35)</t>
        </r>
      </text>
    </comment>
    <comment ref="AP35" authorId="0" shapeId="0" xr:uid="{B9C255B5-EB20-4136-B253-0281BEA460DD}">
      <text>
        <r>
          <rPr>
            <b/>
            <sz val="9"/>
            <color indexed="81"/>
            <rFont val="MS P ゴシック"/>
            <family val="3"/>
            <charset val="128"/>
          </rPr>
          <t>=CIQ($B35, "IQ_BASIC_WEIGHT", $C35)</t>
        </r>
      </text>
    </comment>
    <comment ref="AQ35" authorId="0" shapeId="0" xr:uid="{68E635E0-DF3C-49DD-B845-9B5B3A6545D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INCL", $C35)</t>
        </r>
      </text>
    </comment>
    <comment ref="AR35" authorId="0" shapeId="0" xr:uid="{4B08FF51-F86A-4DE6-AF02-F6C282EEA8E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EPS_EXCL", $C35)</t>
        </r>
      </text>
    </comment>
    <comment ref="AS35" authorId="0" shapeId="0" xr:uid="{14FBC6D1-348B-4647-A4BD-505174838405}">
      <text>
        <r>
          <rPr>
            <b/>
            <sz val="9"/>
            <color indexed="81"/>
            <rFont val="MS P ゴシック"/>
            <family val="3"/>
            <charset val="128"/>
          </rPr>
          <t>=CIQ($B35, "IQ_DILUT_WEIGHT", $C35)</t>
        </r>
      </text>
    </comment>
    <comment ref="AT35" authorId="0" shapeId="0" xr:uid="{7C710D0B-9499-4CE6-B41A-E9BDE0F97547}">
      <text>
        <r>
          <rPr>
            <b/>
            <sz val="9"/>
            <color indexed="81"/>
            <rFont val="MS P ゴシック"/>
            <family val="3"/>
            <charset val="128"/>
          </rPr>
          <t>=CIQ($B35, "IQ_DIV_SHARE", $C35)</t>
        </r>
      </text>
    </comment>
    <comment ref="AU35" authorId="0" shapeId="0" xr:uid="{BC9BE4BF-DDAA-483B-A4DB-31DA98C44281}">
      <text>
        <r>
          <rPr>
            <b/>
            <sz val="9"/>
            <color indexed="81"/>
            <rFont val="MS P ゴシック"/>
            <family val="3"/>
            <charset val="128"/>
          </rPr>
          <t>=-CIQ($B35, "IQ_TOTAL_DIV_PAID_CF", $C35)/CIQ($B35, "IQ_NI", $C35)</t>
        </r>
      </text>
    </comment>
    <comment ref="AW35" authorId="0" shapeId="0" xr:uid="{26380947-1FBA-415A-B1D7-4ACE5993A0BE}">
      <text>
        <r>
          <rPr>
            <b/>
            <sz val="9"/>
            <color indexed="81"/>
            <rFont val="MS P ゴシック"/>
            <family val="3"/>
            <charset val="128"/>
          </rPr>
          <t>=CIQ($B35, "IQ_EBITDA", $C35)</t>
        </r>
      </text>
    </comment>
    <comment ref="AX35" authorId="0" shapeId="0" xr:uid="{67906675-9204-4BF5-97DD-851FBD51D340}">
      <text>
        <r>
          <rPr>
            <b/>
            <sz val="9"/>
            <color indexed="81"/>
            <rFont val="MS P ゴシック"/>
            <family val="3"/>
            <charset val="128"/>
          </rPr>
          <t>=CIQ($B35, "IQ_EBITA", $C35)</t>
        </r>
      </text>
    </comment>
    <comment ref="AY35" authorId="0" shapeId="0" xr:uid="{A3666708-BD18-4439-8FF8-2A1280827063}">
      <text>
        <r>
          <rPr>
            <b/>
            <sz val="9"/>
            <color indexed="81"/>
            <rFont val="MS P ゴシック"/>
            <family val="3"/>
            <charset val="128"/>
          </rPr>
          <t>=CIQ($B35, "IQ_EBIT", $C35)</t>
        </r>
      </text>
    </comment>
    <comment ref="AZ35" authorId="0" shapeId="0" xr:uid="{C4CB35A4-9C26-4F9A-A477-9505ABE502F6}">
      <text>
        <r>
          <rPr>
            <b/>
            <sz val="9"/>
            <color indexed="81"/>
            <rFont val="MS P ゴシック"/>
            <family val="3"/>
            <charset val="128"/>
          </rPr>
          <t>=CIQ($B35, "IQ_EFFECT_TAX_RATE", $C35)/100</t>
        </r>
      </text>
    </comment>
    <comment ref="BA35" authorId="0" shapeId="0" xr:uid="{05B2BA5E-86E6-4CE7-AAA3-A18B1F852F99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BC35" authorId="0" shapeId="0" xr:uid="{C4719D99-7C73-43A7-8964-A6B48A45B63C}">
      <text>
        <r>
          <rPr>
            <b/>
            <sz val="9"/>
            <color indexed="81"/>
            <rFont val="MS P ゴシック"/>
            <family val="3"/>
            <charset val="128"/>
          </rPr>
          <t>=CIQ($B35, "IQ_ADVERTISING", $C35)</t>
        </r>
      </text>
    </comment>
    <comment ref="BD35" authorId="0" shapeId="0" xr:uid="{FC7F6736-0A8C-4981-8AC4-F06D546DE1E1}">
      <text>
        <r>
          <rPr>
            <b/>
            <sz val="9"/>
            <color indexed="81"/>
            <rFont val="MS P ゴシック"/>
            <family val="3"/>
            <charset val="128"/>
          </rPr>
          <t>=CIQ($B35, "IQ_SALES_MARKETING", $C35)</t>
        </r>
      </text>
    </comment>
    <comment ref="BE35" authorId="0" shapeId="0" xr:uid="{823E21F7-03B1-4E47-8717-F8489E339D27}">
      <text>
        <r>
          <rPr>
            <b/>
            <sz val="9"/>
            <color indexed="81"/>
            <rFont val="MS P ゴシック"/>
            <family val="3"/>
            <charset val="128"/>
          </rPr>
          <t>=CIQ($B35, "IQ_GA_EXP", $C35)</t>
        </r>
      </text>
    </comment>
    <comment ref="BF35" authorId="0" shapeId="0" xr:uid="{9599598A-D590-49A0-89EA-8A0446088010}">
      <text>
        <r>
          <rPr>
            <b/>
            <sz val="9"/>
            <color indexed="81"/>
            <rFont val="MS P ゴシック"/>
            <family val="3"/>
            <charset val="128"/>
          </rPr>
          <t>=CIQ($B35, "IQ_RD_EXP_FN", $C35)</t>
        </r>
      </text>
    </comment>
    <comment ref="BG35" authorId="0" shapeId="0" xr:uid="{FA3B3A4F-C334-49B0-BBF8-1882477F5893}">
      <text>
        <r>
          <rPr>
            <b/>
            <sz val="9"/>
            <color indexed="81"/>
            <rFont val="MS P ゴシック"/>
            <family val="3"/>
            <charset val="128"/>
          </rPr>
          <t>=CIQ($B35, "IQ_NET_RENTAL_EXP", $C35)</t>
        </r>
      </text>
    </comment>
    <comment ref="BH35" authorId="0" shapeId="0" xr:uid="{01A51CE3-9BED-40C3-8CCB-146C9AFA88B8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INT_EXP", $C35)</t>
        </r>
      </text>
    </comment>
    <comment ref="BI35" authorId="0" shapeId="0" xr:uid="{79320227-6AD1-4EC6-AB2E-0E8773E6244F}">
      <text>
        <r>
          <rPr>
            <b/>
            <sz val="9"/>
            <color indexed="81"/>
            <rFont val="MS P ゴシック"/>
            <family val="3"/>
            <charset val="128"/>
          </rPr>
          <t>=CIQ($B35, "IQ_IMPUT_OPER_LEASE_DEPR", $C35)</t>
        </r>
      </text>
    </comment>
    <comment ref="BL35" authorId="0" shapeId="0" xr:uid="{A85E36BC-0944-4B77-A1CE-A36B19306483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EQUIV", $C35)</t>
        </r>
      </text>
    </comment>
    <comment ref="BM35" authorId="0" shapeId="0" xr:uid="{1F3A9552-E29D-420A-A72E-97D72F370E42}">
      <text>
        <r>
          <rPr>
            <b/>
            <sz val="9"/>
            <color indexed="81"/>
            <rFont val="MS P ゴシック"/>
            <family val="3"/>
            <charset val="128"/>
          </rPr>
          <t>=CIQ($B35, "IQ_ST_INVEST", $C35)</t>
        </r>
      </text>
    </comment>
    <comment ref="BN35" authorId="0" shapeId="0" xr:uid="{6BB1E986-6A53-45C2-9C09-3C96B088D6A4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ST_INVEST", $C35)</t>
        </r>
      </text>
    </comment>
    <comment ref="BO35" authorId="0" shapeId="0" xr:uid="{9C10B780-6558-4706-A214-0704C6E73EAB}">
      <text>
        <r>
          <rPr>
            <b/>
            <sz val="9"/>
            <color indexed="81"/>
            <rFont val="MS P ゴシック"/>
            <family val="3"/>
            <charset val="128"/>
          </rPr>
          <t>=CIQ($B35, "IQ_AR", $C35)</t>
        </r>
      </text>
    </comment>
    <comment ref="BP35" authorId="0" shapeId="0" xr:uid="{BFAC5923-273E-4A51-80E5-44D3F070CB79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RECEIV", $C35)</t>
        </r>
      </text>
    </comment>
    <comment ref="BQ35" authorId="0" shapeId="0" xr:uid="{0907CFA8-23B6-4EA3-96D7-BA8DFF555B2A}">
      <text>
        <r>
          <rPr>
            <b/>
            <sz val="9"/>
            <color indexed="81"/>
            <rFont val="MS P ゴシック"/>
            <family val="3"/>
            <charset val="128"/>
          </rPr>
          <t>=CIQ($B35, "IQ_INVENTORY", $C35)</t>
        </r>
      </text>
    </comment>
    <comment ref="BR35" authorId="0" shapeId="0" xr:uid="{5EAABE4F-516E-407A-A48E-9C484C648712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CURRENT", $C35)</t>
        </r>
      </text>
    </comment>
    <comment ref="BS35" authorId="0" shapeId="0" xr:uid="{73A08E62-7650-472C-A95D-EB8A0328CAFE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A_SUPPL", $C35)</t>
        </r>
      </text>
    </comment>
    <comment ref="BT35" authorId="0" shapeId="0" xr:uid="{EB034101-BFC4-47E9-AE02-7DECD397A2EA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A", $C35)</t>
        </r>
      </text>
    </comment>
    <comment ref="BU35" authorId="0" shapeId="0" xr:uid="{272A979A-1398-4216-ACF4-BBF72D16BE4C}">
      <text>
        <r>
          <rPr>
            <b/>
            <sz val="9"/>
            <color indexed="81"/>
            <rFont val="MS P ゴシック"/>
            <family val="3"/>
            <charset val="128"/>
          </rPr>
          <t>=CIQ($B35, "IQ_GPPE", $C35)</t>
        </r>
      </text>
    </comment>
    <comment ref="BV35" authorId="0" shapeId="0" xr:uid="{56195C23-3368-4B4D-A03C-8E98982FBA28}">
      <text>
        <r>
          <rPr>
            <b/>
            <sz val="9"/>
            <color indexed="81"/>
            <rFont val="MS P ゴシック"/>
            <family val="3"/>
            <charset val="128"/>
          </rPr>
          <t>=CIQ($B35, "IQ_AD", $C35)</t>
        </r>
      </text>
    </comment>
    <comment ref="BW35" authorId="0" shapeId="0" xr:uid="{40693745-AE03-4FC1-A574-79E7B49E12ED}">
      <text>
        <r>
          <rPr>
            <b/>
            <sz val="9"/>
            <color indexed="81"/>
            <rFont val="MS P ゴシック"/>
            <family val="3"/>
            <charset val="128"/>
          </rPr>
          <t>=CIQ($B35, "IQ_NPPE", $C35)</t>
        </r>
      </text>
    </comment>
    <comment ref="BX35" authorId="0" shapeId="0" xr:uid="{87D5B187-E96C-4C74-93F6-ADB7D856270B}">
      <text>
        <r>
          <rPr>
            <b/>
            <sz val="9"/>
            <color indexed="81"/>
            <rFont val="MS P ゴシック"/>
            <family val="3"/>
            <charset val="128"/>
          </rPr>
          <t>=CIQ($B35, "IQ_LT_INVEST", $C35)</t>
        </r>
      </text>
    </comment>
    <comment ref="BY35" authorId="0" shapeId="0" xr:uid="{F66E40AA-2042-45DD-9953-96386C84985A}">
      <text>
        <r>
          <rPr>
            <b/>
            <sz val="9"/>
            <color indexed="81"/>
            <rFont val="MS P ゴシック"/>
            <family val="3"/>
            <charset val="128"/>
          </rPr>
          <t>=CIQ($B35, "IQ_GW", $C35)</t>
        </r>
      </text>
    </comment>
    <comment ref="BZ35" authorId="0" shapeId="0" xr:uid="{3922CEE7-F988-4E27-978D-732F067EE1A0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TAN", $C35)</t>
        </r>
      </text>
    </comment>
    <comment ref="CA35" authorId="0" shapeId="0" xr:uid="{F0E4BA1C-55B1-49C5-9E60-A4E414CC79B8}">
      <text>
        <r>
          <rPr>
            <b/>
            <sz val="9"/>
            <color indexed="81"/>
            <rFont val="MS P ゴシック"/>
            <family val="3"/>
            <charset val="128"/>
          </rPr>
          <t>=CIQ($B35, "IQ_LOANS_RECEIV_LT", $C35)</t>
        </r>
      </text>
    </comment>
    <comment ref="CB35" authorId="0" shapeId="0" xr:uid="{7CAB3223-0A99-4C9A-B3DC-0D4B5590F996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ASSETS_LT", $C35)</t>
        </r>
      </text>
    </comment>
    <comment ref="CC35" authorId="0" shapeId="0" xr:uid="{DF54066F-5E3D-4299-A6D5-289FEBF918FD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T_ASSETS", $C35)</t>
        </r>
      </text>
    </comment>
    <comment ref="CD35" authorId="0" shapeId="0" xr:uid="{DFEDB64F-44CC-4A80-BAD6-ED97545EB23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ASSETS", $C35)</t>
        </r>
      </text>
    </comment>
    <comment ref="CF35" authorId="0" shapeId="0" xr:uid="{2941BBDA-ABD4-456B-8E4D-728DE98FA017}">
      <text>
        <r>
          <rPr>
            <b/>
            <sz val="9"/>
            <color indexed="81"/>
            <rFont val="MS P ゴシック"/>
            <family val="3"/>
            <charset val="128"/>
          </rPr>
          <t>=CIQ($B35, "IQ_AP", $C35)</t>
        </r>
      </text>
    </comment>
    <comment ref="CG35" authorId="0" shapeId="0" xr:uid="{81F54D95-423A-49D9-B1CC-F023376536BD}">
      <text>
        <r>
          <rPr>
            <b/>
            <sz val="9"/>
            <color indexed="81"/>
            <rFont val="MS P ゴシック"/>
            <family val="3"/>
            <charset val="128"/>
          </rPr>
          <t>=CIQ($B35, "IQ_AE", $C35)</t>
        </r>
      </text>
    </comment>
    <comment ref="CH35" authorId="0" shapeId="0" xr:uid="{429FE799-705C-4CD4-A5B4-1C855EBB5F65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", $C35)</t>
        </r>
      </text>
    </comment>
    <comment ref="CI35" authorId="0" shapeId="0" xr:uid="{218A4CE2-B8A9-460D-A7AF-EA73EDC85503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DEBT", $C35)</t>
        </r>
      </text>
    </comment>
    <comment ref="CJ35" authorId="0" shapeId="0" xr:uid="{A9DD859E-491D-4C45-95D0-E458AE859CDF}">
      <text>
        <r>
          <rPr>
            <b/>
            <sz val="9"/>
            <color indexed="81"/>
            <rFont val="MS P ゴシック"/>
            <family val="3"/>
            <charset val="128"/>
          </rPr>
          <t>=CIQ($B35, "IQ_CURRENT_PORT_LEASES", $C35)</t>
        </r>
      </text>
    </comment>
    <comment ref="CK35" authorId="0" shapeId="0" xr:uid="{16254E78-7816-48A3-A189-8FC53B935B69}">
      <text>
        <r>
          <rPr>
            <b/>
            <sz val="9"/>
            <color indexed="81"/>
            <rFont val="MS P ゴシック"/>
            <family val="3"/>
            <charset val="128"/>
          </rPr>
          <t>=CIQ($B35, "IQ_INC_TAX_PAY_CURRENT", $C35)</t>
        </r>
      </text>
    </comment>
    <comment ref="CL35" authorId="0" shapeId="0" xr:uid="{7218145C-C41F-43F7-9672-470AB47019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CL_SUPPL", $C35)</t>
        </r>
      </text>
    </comment>
    <comment ref="CM35" authorId="0" shapeId="0" xr:uid="{E06C3157-47EB-48C7-B0E5-B7E4B4BFA61C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L", $C35)</t>
        </r>
      </text>
    </comment>
    <comment ref="CN35" authorId="0" shapeId="0" xr:uid="{4F4A0333-979E-45D4-92BD-8D15514FECDF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", $C35)</t>
        </r>
      </text>
    </comment>
    <comment ref="CO35" authorId="0" shapeId="0" xr:uid="{C6BDEB42-1A11-4E80-AB99-B327DB3B9577}">
      <text>
        <r>
          <rPr>
            <b/>
            <sz val="9"/>
            <color indexed="81"/>
            <rFont val="MS P ゴシック"/>
            <family val="3"/>
            <charset val="128"/>
          </rPr>
          <t>=CIQ($B35, "IQ_CAPITAL_LEASES", $C35)</t>
        </r>
      </text>
    </comment>
    <comment ref="CP35" authorId="0" shapeId="0" xr:uid="{C96E884C-6614-4693-9611-C02B79020806}">
      <text>
        <r>
          <rPr>
            <b/>
            <sz val="9"/>
            <color indexed="81"/>
            <rFont val="MS P ゴシック"/>
            <family val="3"/>
            <charset val="128"/>
          </rPr>
          <t>=CIQ($B35, "IQ_PENSION", $C35)</t>
        </r>
      </text>
    </comment>
    <comment ref="CQ35" authorId="0" shapeId="0" xr:uid="{2F4370CC-1029-430E-B068-F50C23DA4D01}">
      <text>
        <r>
          <rPr>
            <b/>
            <sz val="9"/>
            <color indexed="81"/>
            <rFont val="MS P ゴシック"/>
            <family val="3"/>
            <charset val="128"/>
          </rPr>
          <t>=CIQ($B35, "IQ_DEF_TAX_LIAB_LT", $C35)</t>
        </r>
      </text>
    </comment>
    <comment ref="CR35" authorId="0" shapeId="0" xr:uid="{4771FAFD-0615-4287-A18C-0BC12C13A4D7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LIAB_LT", $C35)</t>
        </r>
      </text>
    </comment>
    <comment ref="CS35" authorId="0" shapeId="0" xr:uid="{B8C97318-12DF-4D38-BE58-4D51B33507B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", $C35)</t>
        </r>
      </text>
    </comment>
    <comment ref="CT35" authorId="0" shapeId="0" xr:uid="{9C033241-494B-47EA-89C9-51ED2392B57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", $C35)</t>
        </r>
      </text>
    </comment>
    <comment ref="CU35" authorId="0" shapeId="0" xr:uid="{420BC99F-9551-4F5A-96C6-F016823DE792}">
      <text>
        <r>
          <rPr>
            <b/>
            <sz val="9"/>
            <color indexed="81"/>
            <rFont val="MS P ゴシック"/>
            <family val="3"/>
            <charset val="128"/>
          </rPr>
          <t>=CIQ($B35, "IQ_APIC", $C35)</t>
        </r>
      </text>
    </comment>
    <comment ref="CV35" authorId="0" shapeId="0" xr:uid="{20A8CB62-7158-421E-BFD0-711A4ADEB3B5}">
      <text>
        <r>
          <rPr>
            <b/>
            <sz val="9"/>
            <color indexed="81"/>
            <rFont val="MS P ゴシック"/>
            <family val="3"/>
            <charset val="128"/>
          </rPr>
          <t>=CIQ($B35, "IQ_RE", $C35)</t>
        </r>
      </text>
    </comment>
    <comment ref="CW35" authorId="0" shapeId="0" xr:uid="{FC527E7D-4D19-447B-BA05-024FA4BF7259}">
      <text>
        <r>
          <rPr>
            <b/>
            <sz val="9"/>
            <color indexed="81"/>
            <rFont val="MS P ゴシック"/>
            <family val="3"/>
            <charset val="128"/>
          </rPr>
          <t>=CIQ($B35, "IQ_TREASURY", $C35)</t>
        </r>
      </text>
    </comment>
    <comment ref="CX35" authorId="0" shapeId="0" xr:uid="{56B97676-74B0-4D0C-8A21-D81913017FD5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EQUITY", $C35)</t>
        </r>
      </text>
    </comment>
    <comment ref="CY35" authorId="0" shapeId="0" xr:uid="{1B71E8E7-DA51-4DF3-A5F8-71394F472C43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COMMON_EQUITY", $C35)</t>
        </r>
      </text>
    </comment>
    <comment ref="CZ35" authorId="0" shapeId="0" xr:uid="{DF4B786E-000F-4820-93C5-210820F5C722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", $C35)</t>
        </r>
      </text>
    </comment>
    <comment ref="DA35" authorId="0" shapeId="0" xr:uid="{C4BF55FA-2BED-43FF-8982-151CC6F50304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EQUITY", $C35)</t>
        </r>
      </text>
    </comment>
    <comment ref="DB35" authorId="0" shapeId="0" xr:uid="{8EAB699E-C513-4E0B-AF6D-3B34F6D32B20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LIAB_EQUITY", $C35)</t>
        </r>
      </text>
    </comment>
    <comment ref="DD35" authorId="0" shapeId="0" xr:uid="{3C3EED07-4112-4A16-A3B3-5554F9C5623D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FILING_DATE", $C35)</t>
        </r>
      </text>
    </comment>
    <comment ref="DE35" authorId="0" shapeId="0" xr:uid="{E38248A7-6937-46FB-AEB4-2024BE058027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OUTSTANDING_BS_DATE", $C35)</t>
        </r>
      </text>
    </comment>
    <comment ref="DF35" authorId="0" shapeId="0" xr:uid="{D32A2DF0-B216-42C6-9EE7-890778599AED}">
      <text>
        <r>
          <rPr>
            <b/>
            <sz val="9"/>
            <color indexed="81"/>
            <rFont val="MS P ゴシック"/>
            <family val="3"/>
            <charset val="128"/>
          </rPr>
          <t>=CIQ($B35, "IQ_BV_SHARE", $C35)</t>
        </r>
      </text>
    </comment>
    <comment ref="DG35" authorId="0" shapeId="0" xr:uid="{FEFDAC39-4F4B-492F-A43A-33CBF2024CC5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", $C35)</t>
        </r>
      </text>
    </comment>
    <comment ref="DH35" authorId="0" shapeId="0" xr:uid="{E51FA2C3-6B80-4E5C-96BF-A258E80B43FF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", $C35)</t>
        </r>
      </text>
    </comment>
    <comment ref="DI35" authorId="0" shapeId="0" xr:uid="{9D0E8849-BA0F-4ABD-875B-50DFEFB01475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NET_PBO", $C35)</t>
        </r>
      </text>
    </comment>
    <comment ref="DJ35" authorId="0" shapeId="0" xr:uid="{C39B2E21-1368-4D97-B987-A8BBD8B7A03D}">
      <text>
        <r>
          <rPr>
            <b/>
            <sz val="9"/>
            <color indexed="81"/>
            <rFont val="MS P ゴシック"/>
            <family val="3"/>
            <charset val="128"/>
          </rPr>
          <t>=CIQ($B35, "IQ_DEBT_EQUIV_OPER_LEASE", $C35)</t>
        </r>
      </text>
    </comment>
    <comment ref="DK35" authorId="0" shapeId="0" xr:uid="{42F954A4-6A20-44DE-A947-0A26B57AFE1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TOTAL", $C35)</t>
        </r>
      </text>
    </comment>
    <comment ref="DL35" authorId="0" shapeId="0" xr:uid="{BDD4AC07-5537-4F97-80D2-8922DD73C302}">
      <text>
        <r>
          <rPr>
            <b/>
            <sz val="9"/>
            <color indexed="81"/>
            <rFont val="MS P ゴシック"/>
            <family val="3"/>
            <charset val="128"/>
          </rPr>
          <t>=CIQ($B35, "IQ_EQUITY_METHOD", $C35)</t>
        </r>
      </text>
    </comment>
    <comment ref="DM35" authorId="0" shapeId="0" xr:uid="{A36C1EEA-5EB1-422B-868B-E3E37C5AE977}">
      <text>
        <r>
          <rPr>
            <b/>
            <sz val="9"/>
            <color indexed="81"/>
            <rFont val="MS P ゴシック"/>
            <family val="3"/>
            <charset val="128"/>
          </rPr>
          <t>=CIQ($B35, "IQ_RAW_INV", $C35)</t>
        </r>
      </text>
    </comment>
    <comment ref="DN35" authorId="0" shapeId="0" xr:uid="{18E5E7B2-D101-4ABF-AFED-440DAB75B699}">
      <text>
        <r>
          <rPr>
            <b/>
            <sz val="9"/>
            <color indexed="81"/>
            <rFont val="MS P ゴシック"/>
            <family val="3"/>
            <charset val="128"/>
          </rPr>
          <t>=CIQ($B35, "IQ_WIP_INV", $C35)</t>
        </r>
      </text>
    </comment>
    <comment ref="DO35" authorId="0" shapeId="0" xr:uid="{C82B6727-CCAD-4A28-A0BE-22514DC392D2}">
      <text>
        <r>
          <rPr>
            <b/>
            <sz val="9"/>
            <color indexed="81"/>
            <rFont val="MS P ゴシック"/>
            <family val="3"/>
            <charset val="128"/>
          </rPr>
          <t>=CIQ($B35, "IQ_FINISHED_INV", $C35)</t>
        </r>
      </text>
    </comment>
    <comment ref="DP35" authorId="0" shapeId="0" xr:uid="{E9242B4F-0A77-4EDF-B609-9C33FDDCD131}">
      <text>
        <r>
          <rPr>
            <b/>
            <sz val="9"/>
            <color indexed="81"/>
            <rFont val="MS P ゴシック"/>
            <family val="3"/>
            <charset val="128"/>
          </rPr>
          <t>=CIQ($B35, "IQ_LAND", $C35)</t>
        </r>
      </text>
    </comment>
    <comment ref="DQ35" authorId="0" shapeId="0" xr:uid="{FF9A62B6-7436-4203-A6F5-E6F54D55EF3C}">
      <text>
        <r>
          <rPr>
            <b/>
            <sz val="9"/>
            <color indexed="81"/>
            <rFont val="MS P ゴシック"/>
            <family val="3"/>
            <charset val="128"/>
          </rPr>
          <t>=CIQ($B35, "IQ_BUILDINGS", $C35)</t>
        </r>
      </text>
    </comment>
    <comment ref="DR35" authorId="0" shapeId="0" xr:uid="{74D94486-AB00-4036-AA30-0E647C57859F}">
      <text>
        <r>
          <rPr>
            <b/>
            <sz val="9"/>
            <color indexed="81"/>
            <rFont val="MS P ゴシック"/>
            <family val="3"/>
            <charset val="128"/>
          </rPr>
          <t>=CIQ($B35, "IQ_MACHINERY", $C35)</t>
        </r>
      </text>
    </comment>
    <comment ref="DS35" authorId="0" shapeId="0" xr:uid="{935DC5A8-33DD-43A7-A0D2-4E6C37004BB8}">
      <text>
        <r>
          <rPr>
            <b/>
            <sz val="9"/>
            <color indexed="81"/>
            <rFont val="MS P ゴシック"/>
            <family val="3"/>
            <charset val="128"/>
          </rPr>
          <t>=CIQ($B35, "IQ_CIP", $C35)</t>
        </r>
      </text>
    </comment>
    <comment ref="DT35" authorId="0" shapeId="0" xr:uid="{44F4AC44-48BC-400D-8171-9504050C0F93}">
      <text>
        <r>
          <rPr>
            <b/>
            <sz val="9"/>
            <color indexed="81"/>
            <rFont val="MS P ゴシック"/>
            <family val="3"/>
            <charset val="128"/>
          </rPr>
          <t>=CIQ($B35, "IQ_FULL_TIME", $C35)</t>
        </r>
      </text>
    </comment>
    <comment ref="DU35" authorId="0" shapeId="0" xr:uid="{E93F62D3-F741-4A5E-90E4-C0B4E69E7229}">
      <text>
        <r>
          <rPr>
            <b/>
            <sz val="9"/>
            <color indexed="81"/>
            <rFont val="MS P ゴシック"/>
            <family val="3"/>
            <charset val="128"/>
          </rPr>
          <t>=CIQ($B35, "IQ_PART_TIME", $C35)</t>
        </r>
      </text>
    </comment>
    <comment ref="DW35" authorId="0" shapeId="0" xr:uid="{C00C367C-27BA-4E90-82C9-5FA8D81C7194}">
      <text>
        <r>
          <rPr>
            <b/>
            <sz val="9"/>
            <color indexed="81"/>
            <rFont val="MS P ゴシック"/>
            <family val="3"/>
            <charset val="128"/>
          </rPr>
          <t>=CIQ($B35, "IQ_NI_CF", $C35)</t>
        </r>
      </text>
    </comment>
    <comment ref="DX35" authorId="0" shapeId="0" xr:uid="{D05187DE-B759-4C45-92CC-3AC5EC8FE98B}">
      <text>
        <r>
          <rPr>
            <b/>
            <sz val="9"/>
            <color indexed="81"/>
            <rFont val="MS P ゴシック"/>
            <family val="3"/>
            <charset val="128"/>
          </rPr>
          <t>=CIQ($B35, "IQ_DA_SUPPL_CF", $C35)</t>
        </r>
      </text>
    </comment>
    <comment ref="DY35" authorId="0" shapeId="0" xr:uid="{FB503106-F1F4-4704-AEDA-2FB778F22B14}">
      <text>
        <r>
          <rPr>
            <b/>
            <sz val="9"/>
            <color indexed="81"/>
            <rFont val="MS P ゴシック"/>
            <family val="3"/>
            <charset val="128"/>
          </rPr>
          <t>=CIQ($B35, "IQ_GW_INTAN_AMORT_CF", $C35)</t>
        </r>
      </text>
    </comment>
    <comment ref="DZ35" authorId="0" shapeId="0" xr:uid="{2351AB49-3354-4E80-9112-4356763CD992}">
      <text>
        <r>
          <rPr>
            <b/>
            <sz val="9"/>
            <color indexed="81"/>
            <rFont val="MS P ゴシック"/>
            <family val="3"/>
            <charset val="128"/>
          </rPr>
          <t>=CIQ($B35, "IQ_DA_CF", $C35)</t>
        </r>
      </text>
    </comment>
    <comment ref="EA35" authorId="0" shapeId="0" xr:uid="{62CCFCB9-B045-4133-BD4A-A72963AF86D8}">
      <text>
        <r>
          <rPr>
            <b/>
            <sz val="9"/>
            <color indexed="81"/>
            <rFont val="MS P ゴシック"/>
            <family val="3"/>
            <charset val="128"/>
          </rPr>
          <t>=CIQ($B35, "IQ_MINORITY_INTEREST_CF", $C35)</t>
        </r>
      </text>
    </comment>
    <comment ref="EB35" authorId="0" shapeId="0" xr:uid="{1A283E06-3977-434B-BA6F-D798DDDAC6CB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ASSETS_CF", $C35)</t>
        </r>
      </text>
    </comment>
    <comment ref="EC35" authorId="0" shapeId="0" xr:uid="{D2D41848-871A-4BD7-9560-AD9C05416F2E}">
      <text>
        <r>
          <rPr>
            <b/>
            <sz val="9"/>
            <color indexed="81"/>
            <rFont val="MS P ゴシック"/>
            <family val="3"/>
            <charset val="128"/>
          </rPr>
          <t>=CIQ($B35, "IQ_GAIN_INVEST_CF", $C35)</t>
        </r>
      </text>
    </comment>
    <comment ref="ED35" authorId="0" shapeId="0" xr:uid="{9BED687E-31CC-48F1-937C-E2CD0AB8E977}">
      <text>
        <r>
          <rPr>
            <b/>
            <sz val="9"/>
            <color indexed="81"/>
            <rFont val="MS P ゴシック"/>
            <family val="3"/>
            <charset val="128"/>
          </rPr>
          <t>=CIQ($B35, "IQ_ASSET_WRITEDOWN_CF", $C35)</t>
        </r>
      </text>
    </comment>
    <comment ref="EE35" authorId="0" shapeId="0" xr:uid="{51D1171E-1AEC-4931-AF68-829E5E9E439F}">
      <text>
        <r>
          <rPr>
            <b/>
            <sz val="9"/>
            <color indexed="81"/>
            <rFont val="MS P ゴシック"/>
            <family val="3"/>
            <charset val="128"/>
          </rPr>
          <t>=CIQ($B35, "IQ_INC_EQUITY_CF", $C35)</t>
        </r>
      </text>
    </comment>
    <comment ref="EF35" authorId="0" shapeId="0" xr:uid="{5EBA4A13-81C2-45BC-9E7F-899BC9FCEF99}">
      <text>
        <r>
          <rPr>
            <b/>
            <sz val="9"/>
            <color indexed="81"/>
            <rFont val="MS P ゴシック"/>
            <family val="3"/>
            <charset val="128"/>
          </rPr>
          <t>=CIQ($B35, "IQ_PROV_BAD_DEBTS_CF", $C35)</t>
        </r>
      </text>
    </comment>
    <comment ref="EG35" authorId="0" shapeId="0" xr:uid="{BCCB4195-BBAD-41B6-8DBA-5D10D0C49E99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OPER_ACT", $C35)</t>
        </r>
      </text>
    </comment>
    <comment ref="EH35" authorId="0" shapeId="0" xr:uid="{7980DBF2-D793-4DFF-9BED-A340CA4C8EF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R", $C35)</t>
        </r>
      </text>
    </comment>
    <comment ref="EI35" authorId="0" shapeId="0" xr:uid="{4A0E0BFD-5ABF-44D4-A4C3-46F19052C9AF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INVENTORY", $C35)</t>
        </r>
      </text>
    </comment>
    <comment ref="EJ35" authorId="0" shapeId="0" xr:uid="{5BFBB539-2F7A-46FA-BDBB-56EB17374171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AP", $C35)</t>
        </r>
      </text>
    </comment>
    <comment ref="EK35" authorId="0" shapeId="0" xr:uid="{66E50F4F-E448-4D30-BB56-93E4569991B0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OTHER_NET_OPER_ASSETS", $C35)</t>
        </r>
      </text>
    </comment>
    <comment ref="EL35" authorId="0" shapeId="0" xr:uid="{0CBA5306-DD51-4DCE-B861-3EC4EE3095E7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OPER", $C35)</t>
        </r>
      </text>
    </comment>
    <comment ref="EM35" authorId="0" shapeId="0" xr:uid="{E49BBFA7-4E86-413A-B824-0E2C1E4AE48E}">
      <text>
        <r>
          <rPr>
            <b/>
            <sz val="9"/>
            <color indexed="81"/>
            <rFont val="MS P ゴシック"/>
            <family val="3"/>
            <charset val="128"/>
          </rPr>
          <t>=CIQ($B35, "IQ_CAPEX", $C35)</t>
        </r>
      </text>
    </comment>
    <comment ref="EN35" authorId="0" shapeId="0" xr:uid="{A45C635B-8C89-4F48-AB07-87AE53C0CE7D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PPE_CF", $C35)</t>
        </r>
      </text>
    </comment>
    <comment ref="EO35" authorId="0" shapeId="0" xr:uid="{7B24590D-4567-4231-8728-768C2C45859E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ACQUIRE_CF", $C35)</t>
        </r>
      </text>
    </comment>
    <comment ref="EP35" authorId="0" shapeId="0" xr:uid="{1E13BE6B-B3EF-4493-9FF3-E67CAD19D791}">
      <text>
        <r>
          <rPr>
            <b/>
            <sz val="9"/>
            <color indexed="81"/>
            <rFont val="MS P ゴシック"/>
            <family val="3"/>
            <charset val="128"/>
          </rPr>
          <t>=CIQ($B35, "IQ_DIVEST_CF", $C35)</t>
        </r>
      </text>
    </comment>
    <comment ref="EQ35" authorId="0" shapeId="0" xr:uid="{7F6FEABF-EB58-4E08-943D-66F391DCDD52}">
      <text>
        <r>
          <rPr>
            <b/>
            <sz val="9"/>
            <color indexed="81"/>
            <rFont val="MS P ゴシック"/>
            <family val="3"/>
            <charset val="128"/>
          </rPr>
          <t>=CIQ($B35, "IQ_SALE_INTAN_CF", $C35)</t>
        </r>
      </text>
    </comment>
    <comment ref="ER35" authorId="0" shapeId="0" xr:uid="{B3F5875F-2FF2-4448-8D1C-D632EFC5DC88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SECURITY_CF", $C35)</t>
        </r>
      </text>
    </comment>
    <comment ref="ES35" authorId="0" shapeId="0" xr:uid="{23FCA0EB-FD31-4C38-AF42-EE900C1CD9D2}">
      <text>
        <r>
          <rPr>
            <b/>
            <sz val="9"/>
            <color indexed="81"/>
            <rFont val="MS P ゴシック"/>
            <family val="3"/>
            <charset val="128"/>
          </rPr>
          <t>=CIQ($B35, "IQ_INVEST_LOANS_CF", $C35)</t>
        </r>
      </text>
    </comment>
    <comment ref="ET35" authorId="0" shapeId="0" xr:uid="{FE16A47D-D806-4C57-B5D8-E41AD7FFFCF6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INVEST_ACT_SUPPL", $C35)</t>
        </r>
      </text>
    </comment>
    <comment ref="EU35" authorId="0" shapeId="0" xr:uid="{B6C00FDE-FD19-4CF0-A9BF-793594CFECC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VEST", $C35)</t>
        </r>
      </text>
    </comment>
    <comment ref="EV35" authorId="0" shapeId="0" xr:uid="{A6EFF574-64F4-400C-A5B9-14B73FFFE0A0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ISSUED", $C35)</t>
        </r>
      </text>
    </comment>
    <comment ref="EW35" authorId="0" shapeId="0" xr:uid="{C97FB823-9D93-4F36-B594-C8AAD25E43B0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ISSUED", $C35)</t>
        </r>
      </text>
    </comment>
    <comment ref="EX35" authorId="0" shapeId="0" xr:uid="{4FBD23B7-BF80-4D4D-98F0-552FC5F9B2BB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ISSUED", $C35)</t>
        </r>
      </text>
    </comment>
    <comment ref="EY35" authorId="0" shapeId="0" xr:uid="{7A94E450-0E6A-43F5-8EC2-C0FF48A05BAB}">
      <text>
        <r>
          <rPr>
            <b/>
            <sz val="9"/>
            <color indexed="81"/>
            <rFont val="MS P ゴシック"/>
            <family val="3"/>
            <charset val="128"/>
          </rPr>
          <t>=CIQ($B35, "IQ_ST_DEBT_REPAID", $C35)</t>
        </r>
      </text>
    </comment>
    <comment ref="EZ35" authorId="0" shapeId="0" xr:uid="{D6344BE1-6CCA-42ED-91B4-ED5BAD1D43E5}">
      <text>
        <r>
          <rPr>
            <b/>
            <sz val="9"/>
            <color indexed="81"/>
            <rFont val="MS P ゴシック"/>
            <family val="3"/>
            <charset val="128"/>
          </rPr>
          <t>=CIQ($B35, "IQ_LT_DEBT_REPAID", $C35)</t>
        </r>
      </text>
    </comment>
    <comment ref="FA35" authorId="0" shapeId="0" xr:uid="{A8F52886-5340-4C30-B55A-C37791E2B4FE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EBT_REPAID", $C35)</t>
        </r>
      </text>
    </comment>
    <comment ref="FB35" authorId="0" shapeId="0" xr:uid="{80B706F2-9913-4F66-B429-AC0A127416AF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ISSUED", $C35)</t>
        </r>
      </text>
    </comment>
    <comment ref="FC35" authorId="0" shapeId="0" xr:uid="{F1D49393-A209-4CF7-AD58-B9AD57B7537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REP", $C35)</t>
        </r>
      </text>
    </comment>
    <comment ref="FD35" authorId="0" shapeId="0" xr:uid="{6091D91B-A7CB-45CA-9E17-8E07641B55F9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DIV_CF", $C35)</t>
        </r>
      </text>
    </comment>
    <comment ref="FE35" authorId="0" shapeId="0" xr:uid="{1A795FAD-ADB8-4FEF-836D-76C7EE2D8827}">
      <text>
        <r>
          <rPr>
            <b/>
            <sz val="9"/>
            <color indexed="81"/>
            <rFont val="MS P ゴシック"/>
            <family val="3"/>
            <charset val="128"/>
          </rPr>
          <t>=CIQ($B35, "IQ_COMMON_PREF_DIV_CF", $C35)</t>
        </r>
      </text>
    </comment>
    <comment ref="FF35" authorId="0" shapeId="0" xr:uid="{7A6BE12E-A674-46C1-8DDA-87E176FD6BE1}">
      <text>
        <r>
          <rPr>
            <b/>
            <sz val="9"/>
            <color indexed="81"/>
            <rFont val="MS P ゴシック"/>
            <family val="3"/>
            <charset val="128"/>
          </rPr>
          <t>=CIQ($B35, "IQ_TOTAL_DIV_PAID_CF", $C35)</t>
        </r>
      </text>
    </comment>
    <comment ref="FG35" authorId="0" shapeId="0" xr:uid="{8470B5B1-EF66-4535-BEC1-4A475EF5E2DE}">
      <text>
        <r>
          <rPr>
            <b/>
            <sz val="9"/>
            <color indexed="81"/>
            <rFont val="MS P ゴシック"/>
            <family val="3"/>
            <charset val="128"/>
          </rPr>
          <t>=CIQ($B35, "IQ_SPECIAL_DIV_CF", $C35)</t>
        </r>
      </text>
    </comment>
    <comment ref="FH35" authorId="0" shapeId="0" xr:uid="{9C787CA7-36AC-4B10-9F56-D4C0AA1E133A}">
      <text>
        <r>
          <rPr>
            <b/>
            <sz val="9"/>
            <color indexed="81"/>
            <rFont val="MS P ゴシック"/>
            <family val="3"/>
            <charset val="128"/>
          </rPr>
          <t>=CIQ($B35, "IQ_OTHER_FINANCE_ACT_SUPPL", $C35)</t>
        </r>
      </text>
    </comment>
    <comment ref="FI35" authorId="0" shapeId="0" xr:uid="{FBDC2534-C244-45A9-81B0-B7D83384D66A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FINAN", $C35)</t>
        </r>
      </text>
    </comment>
    <comment ref="FJ35" authorId="0" shapeId="0" xr:uid="{503E54D7-D08D-47D9-A8A2-5B27DC9E237E}">
      <text>
        <r>
          <rPr>
            <b/>
            <sz val="9"/>
            <color indexed="81"/>
            <rFont val="MS P ゴシック"/>
            <family val="3"/>
            <charset val="128"/>
          </rPr>
          <t>=CIQ($B35, "IQ_FX", $C35)</t>
        </r>
      </text>
    </comment>
    <comment ref="FK35" authorId="0" shapeId="0" xr:uid="{C6F7309C-DD21-497B-8E4F-4053955482F6}">
      <text>
        <r>
          <rPr>
            <b/>
            <sz val="9"/>
            <color indexed="81"/>
            <rFont val="MS P ゴシック"/>
            <family val="3"/>
            <charset val="128"/>
          </rPr>
          <t>=CIQ($B35, "IQ_NET_CHANGE", $C35)</t>
        </r>
      </text>
    </comment>
    <comment ref="FM35" authorId="0" shapeId="0" xr:uid="{8D7CD585-6462-4A13-A983-C197F8A49FE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INTEREST", $C35)</t>
        </r>
      </text>
    </comment>
    <comment ref="FN35" authorId="0" shapeId="0" xr:uid="{5A589793-95AC-4B23-B6F0-056CD06AA9F5}">
      <text>
        <r>
          <rPr>
            <b/>
            <sz val="9"/>
            <color indexed="81"/>
            <rFont val="MS P ゴシック"/>
            <family val="3"/>
            <charset val="128"/>
          </rPr>
          <t>=CIQ($B35, "IQ_CASH_TAXES", $C35)</t>
        </r>
      </text>
    </comment>
    <comment ref="FO35" authorId="0" shapeId="0" xr:uid="{DD1902F8-2020-4257-9696-B478F7674487}">
      <text>
        <r>
          <rPr>
            <b/>
            <sz val="9"/>
            <color indexed="81"/>
            <rFont val="MS P ゴシック"/>
            <family val="3"/>
            <charset val="128"/>
          </rPr>
          <t>=CIQ($B35, "IQ_LEVERED_FCF", $C35)</t>
        </r>
      </text>
    </comment>
    <comment ref="FP35" authorId="0" shapeId="0" xr:uid="{49B77B1C-029D-40A6-9FDC-B8BA053E20F7}">
      <text>
        <r>
          <rPr>
            <b/>
            <sz val="9"/>
            <color indexed="81"/>
            <rFont val="MS P ゴシック"/>
            <family val="3"/>
            <charset val="128"/>
          </rPr>
          <t>=CIQ($B35, "IQ_UNLEVERED_FCF", $C35)</t>
        </r>
      </text>
    </comment>
    <comment ref="FQ35" authorId="0" shapeId="0" xr:uid="{1188FCA0-C067-4CE3-A293-6A99AE4F151B}">
      <text>
        <r>
          <rPr>
            <b/>
            <sz val="9"/>
            <color indexed="81"/>
            <rFont val="MS P ゴシック"/>
            <family val="3"/>
            <charset val="128"/>
          </rPr>
          <t>=CIQ($B35, "IQ_CHANGE_NET_WORKING_CAPITAL", $C35)</t>
        </r>
      </text>
    </comment>
    <comment ref="FR35" authorId="0" shapeId="0" xr:uid="{16C4B9DB-A468-4633-B218-59E900C27487}">
      <text>
        <r>
          <rPr>
            <b/>
            <sz val="9"/>
            <color indexed="81"/>
            <rFont val="MS P ゴシック"/>
            <family val="3"/>
            <charset val="128"/>
          </rPr>
          <t>=CIQ($B35, "IQ_NET_DEBT_ISSUED", $C35)</t>
        </r>
      </text>
    </comment>
    <comment ref="FS35" authorId="0" shapeId="0" xr:uid="{72632725-47D0-429A-9E1F-1488F10DCAB8}">
      <text>
        <r>
          <rPr>
            <b/>
            <sz val="9"/>
            <color indexed="81"/>
            <rFont val="MS P ゴシック"/>
            <family val="3"/>
            <charset val="128"/>
          </rPr>
          <t>=CIQ($B35, "IQ_FILING_CURRENCY", $C35)</t>
        </r>
      </text>
    </comment>
    <comment ref="FT35" authorId="0" shapeId="0" xr:uid="{C0357CB6-5F95-4B42-AA0A-34A7B8D371AA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DATE_IS", $C35)</t>
        </r>
      </text>
    </comment>
    <comment ref="FU35" authorId="0" shapeId="0" xr:uid="{856B2364-FCBD-46AB-BF61-14BE2AF6F11D}">
      <text>
        <r>
          <rPr>
            <b/>
            <sz val="9"/>
            <color indexed="81"/>
            <rFont val="MS P ゴシック"/>
            <family val="3"/>
            <charset val="128"/>
          </rPr>
          <t>=CIQ($B35, "IQ_PERIODLENGTH_IS", $C35)</t>
        </r>
      </text>
    </comment>
    <comment ref="FV35" authorId="0" shapeId="0" xr:uid="{B8017C0B-54F1-4FB9-94F0-04BD31BA0680}">
      <text>
        <r>
          <rPr>
            <b/>
            <sz val="9"/>
            <color indexed="81"/>
            <rFont val="MS P ゴシック"/>
            <family val="3"/>
            <charset val="128"/>
          </rPr>
          <t>=CIQ($B35, "IQ_MARKETCAP", $FT35)</t>
        </r>
      </text>
    </comment>
    <comment ref="FW35" authorId="0" shapeId="0" xr:uid="{D6DCCF2D-32F1-4C0D-A4AE-5298D77731B1}">
      <text>
        <r>
          <rPr>
            <b/>
            <sz val="9"/>
            <color indexed="81"/>
            <rFont val="MS P ゴシック"/>
            <family val="3"/>
            <charset val="128"/>
          </rPr>
          <t>=CIQ($B35, "IQ_CUSTOM_BETA", $FT35)</t>
        </r>
      </text>
    </comment>
    <comment ref="FX35" authorId="0" shapeId="0" xr:uid="{A758EC9A-94AD-41B5-8360-D82EE09CB132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5YR", $FT35)</t>
        </r>
      </text>
    </comment>
    <comment ref="FY35" authorId="0" shapeId="0" xr:uid="{F3931314-9110-4E26-B711-88CA60A7FAB3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2YR", $FT35)</t>
        </r>
      </text>
    </comment>
    <comment ref="FZ35" authorId="0" shapeId="0" xr:uid="{05E693FE-4AC2-4872-8B0C-3475C462596A}">
      <text>
        <r>
          <rPr>
            <b/>
            <sz val="9"/>
            <color indexed="81"/>
            <rFont val="MS P ゴシック"/>
            <family val="3"/>
            <charset val="128"/>
          </rPr>
          <t>=CIQ($B35, "IQ_BETA_1YR", $FT35)</t>
        </r>
      </text>
    </comment>
    <comment ref="GC35" authorId="0" shapeId="0" xr:uid="{4510D1DD-1177-4818-8A0E-7323C35F36EA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TOPIX", "JPY", "H")</t>
        </r>
      </text>
    </comment>
    <comment ref="GD35" authorId="0" shapeId="0" xr:uid="{28C0B9B7-B561-41FD-885B-F2B303A6DF72}">
      <text>
        <r>
          <rPr>
            <b/>
            <sz val="9"/>
            <color indexed="81"/>
            <rFont val="MS P ゴシック"/>
            <family val="3"/>
            <charset val="128"/>
          </rPr>
          <t>=CIQ(B35, "IQ_CUSTOM_BETA", "-104W", FT35, , "^N225", "JPY", "H")</t>
        </r>
      </text>
    </comment>
    <comment ref="E36" authorId="0" shapeId="0" xr:uid="{642BD9B2-1773-47C1-9C76-CA823F69CF1B}">
      <text>
        <r>
          <rPr>
            <b/>
            <sz val="9"/>
            <color indexed="81"/>
            <rFont val="MS P ゴシック"/>
            <family val="3"/>
            <charset val="128"/>
          </rPr>
          <t>=CIQ($B36, "IQ_REV", $C36)</t>
        </r>
      </text>
    </comment>
    <comment ref="F36" authorId="0" shapeId="0" xr:uid="{2E1E5D66-BCE5-4F5E-B742-5112C263A9F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REV", $C36)</t>
        </r>
      </text>
    </comment>
    <comment ref="G36" authorId="0" shapeId="0" xr:uid="{6852B8CC-9C4E-4C9D-B763-6EBD321EF9A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V", $C36)</t>
        </r>
      </text>
    </comment>
    <comment ref="H36" authorId="0" shapeId="0" xr:uid="{47BB8CB9-F488-4675-8C08-36772BC1D930}">
      <text>
        <r>
          <rPr>
            <b/>
            <sz val="9"/>
            <color indexed="81"/>
            <rFont val="MS P ゴシック"/>
            <family val="3"/>
            <charset val="128"/>
          </rPr>
          <t>=CIQ($B36, "IQ_COGS", $C36)</t>
        </r>
      </text>
    </comment>
    <comment ref="I36" authorId="0" shapeId="0" xr:uid="{E799D4BD-34E6-4C79-A973-8DC3EF7FD67C}">
      <text>
        <r>
          <rPr>
            <b/>
            <sz val="9"/>
            <color indexed="81"/>
            <rFont val="MS P ゴシック"/>
            <family val="3"/>
            <charset val="128"/>
          </rPr>
          <t>=CIQ($B36, "IQ_GP", $C36)</t>
        </r>
      </text>
    </comment>
    <comment ref="J36" authorId="0" shapeId="0" xr:uid="{8F938580-A5A9-4FC4-8193-82B97118E166}">
      <text>
        <r>
          <rPr>
            <b/>
            <sz val="9"/>
            <color indexed="81"/>
            <rFont val="MS P ゴシック"/>
            <family val="3"/>
            <charset val="128"/>
          </rPr>
          <t>=CIQ($B36, "IQ_SGA_SUPPL", $C36)</t>
        </r>
      </text>
    </comment>
    <comment ref="K36" authorId="0" shapeId="0" xr:uid="{C15070DD-85B2-4697-9B7C-D531CFC6B8DD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", $C36)</t>
        </r>
      </text>
    </comment>
    <comment ref="L36" authorId="0" shapeId="0" xr:uid="{D4DBD5CC-AD58-4618-BCEF-80A440C30631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", $C36)</t>
        </r>
      </text>
    </comment>
    <comment ref="M36" authorId="0" shapeId="0" xr:uid="{7F923E84-2369-4142-BE78-73A3F3E5A7B9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", $C36)</t>
        </r>
      </text>
    </comment>
    <comment ref="N36" authorId="0" shapeId="0" xr:uid="{9D512A84-7209-4081-A416-0B443603B738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", $C36)</t>
        </r>
      </text>
    </comment>
    <comment ref="O36" authorId="0" shapeId="0" xr:uid="{840B6437-E1FA-4526-89C5-E06139CABD4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", $C36)</t>
        </r>
      </text>
    </comment>
    <comment ref="P36" authorId="0" shapeId="0" xr:uid="{223B042E-5EF0-46E8-98D2-634ABEE7CB1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THER_OPER", $C36)</t>
        </r>
      </text>
    </comment>
    <comment ref="Q36" authorId="0" shapeId="0" xr:uid="{ACD6AC7F-BE96-4C7F-BF0C-AADB614AA9BE}">
      <text>
        <r>
          <rPr>
            <b/>
            <sz val="9"/>
            <color indexed="81"/>
            <rFont val="MS P ゴシック"/>
            <family val="3"/>
            <charset val="128"/>
          </rPr>
          <t>=CIQ($B36, "IQ_OPER_INC", $C36)</t>
        </r>
      </text>
    </comment>
    <comment ref="R36" authorId="0" shapeId="0" xr:uid="{ED5470C4-6E6C-4C9D-AC23-CBB33A6CF5DC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EXP", $C36)</t>
        </r>
      </text>
    </comment>
    <comment ref="S36" authorId="0" shapeId="0" xr:uid="{65F8576D-7629-4827-8B4B-2C581EBA6546}">
      <text>
        <r>
          <rPr>
            <b/>
            <sz val="9"/>
            <color indexed="81"/>
            <rFont val="MS P ゴシック"/>
            <family val="3"/>
            <charset val="128"/>
          </rPr>
          <t>=CIQ($B36, "IQ_INTEREST_INVEST_INC", $C36)</t>
        </r>
      </text>
    </comment>
    <comment ref="T36" authorId="0" shapeId="0" xr:uid="{66D45BF7-F0CC-485B-843E-A40882C80C42}">
      <text>
        <r>
          <rPr>
            <b/>
            <sz val="9"/>
            <color indexed="81"/>
            <rFont val="MS P ゴシック"/>
            <family val="3"/>
            <charset val="128"/>
          </rPr>
          <t>=CIQ($B36, "IQ_NET_INTEREST_EXP", $C36)</t>
        </r>
      </text>
    </comment>
    <comment ref="U36" authorId="0" shapeId="0" xr:uid="{F3B9B5D9-1396-431F-ABAE-31CE48018B9C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", $C36)</t>
        </r>
      </text>
    </comment>
    <comment ref="V36" authorId="0" shapeId="0" xr:uid="{4FBC236D-112D-463B-BF4C-135D14DC8AD2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CY_GAIN", $C36)</t>
        </r>
      </text>
    </comment>
    <comment ref="W36" authorId="0" shapeId="0" xr:uid="{16CC7C7A-AEBC-4467-880C-6772661E442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NON_OPER_EXP_SUPPL", $C36)</t>
        </r>
      </text>
    </comment>
    <comment ref="X36" authorId="0" shapeId="0" xr:uid="{C170C4DC-A521-47D1-8166-8AEE7678CA63}">
      <text>
        <r>
          <rPr>
            <b/>
            <sz val="9"/>
            <color indexed="81"/>
            <rFont val="MS P ゴシック"/>
            <family val="3"/>
            <charset val="128"/>
          </rPr>
          <t>=CIQ($B36, "IQ_EBT_EXCL", $C36)</t>
        </r>
      </text>
    </comment>
    <comment ref="Y36" authorId="0" shapeId="0" xr:uid="{194269ED-6E0A-4687-8A14-4110DE62ED75}">
      <text>
        <r>
          <rPr>
            <b/>
            <sz val="9"/>
            <color indexed="81"/>
            <rFont val="MS P ゴシック"/>
            <family val="3"/>
            <charset val="128"/>
          </rPr>
          <t>=CIQ($B36, "IQ_IMPAIRMENT_GW", $C36)</t>
        </r>
      </text>
    </comment>
    <comment ref="Z36" authorId="0" shapeId="0" xr:uid="{CE87C588-D75E-4F4A-BC99-056AC12206F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", $C36)</t>
        </r>
      </text>
    </comment>
    <comment ref="AA36" authorId="0" shapeId="0" xr:uid="{2F26FE3A-1774-4598-B514-8852ABFAA27F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", $C36)</t>
        </r>
      </text>
    </comment>
    <comment ref="AB36" authorId="0" shapeId="0" xr:uid="{8980AD50-DC27-41FC-BCF4-0749E66AC048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", $C36)</t>
        </r>
      </text>
    </comment>
    <comment ref="AC36" authorId="0" shapeId="0" xr:uid="{A1BC63EE-975F-453D-9762-83F8E171FC5E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UNUSUAL_SUPPL", $C36)</t>
        </r>
      </text>
    </comment>
    <comment ref="AD36" authorId="0" shapeId="0" xr:uid="{85A3013E-D02E-4C56-976E-4816E0EBD144}">
      <text>
        <r>
          <rPr>
            <b/>
            <sz val="9"/>
            <color indexed="81"/>
            <rFont val="MS P ゴシック"/>
            <family val="3"/>
            <charset val="128"/>
          </rPr>
          <t>=CIQ($B36, "IQ_EBT", $C36)</t>
        </r>
      </text>
    </comment>
    <comment ref="AE36" authorId="0" shapeId="0" xr:uid="{837338E0-6521-4B94-8FD6-4D8267F3163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", $C36)</t>
        </r>
      </text>
    </comment>
    <comment ref="AF36" authorId="0" shapeId="0" xr:uid="{1A1FE733-53D3-4DAC-BB54-F95D0E4E103B}">
      <text>
        <r>
          <rPr>
            <b/>
            <sz val="9"/>
            <color indexed="81"/>
            <rFont val="MS P ゴシック"/>
            <family val="3"/>
            <charset val="128"/>
          </rPr>
          <t>=CIQ($B36, "IQ_EARNING_CO", $C36)</t>
        </r>
      </text>
    </comment>
    <comment ref="AG36" authorId="0" shapeId="0" xr:uid="{F6EE8C19-601E-4397-A853-148E1DFB8AAA}">
      <text>
        <r>
          <rPr>
            <b/>
            <sz val="9"/>
            <color indexed="81"/>
            <rFont val="MS P ゴシック"/>
            <family val="3"/>
            <charset val="128"/>
          </rPr>
          <t>=CIQ($B36, "IQ_DO", $C36)</t>
        </r>
      </text>
    </comment>
    <comment ref="AH36" authorId="0" shapeId="0" xr:uid="{16033E0C-67D1-4429-84A1-E26099946BB7}">
      <text>
        <r>
          <rPr>
            <b/>
            <sz val="9"/>
            <color indexed="81"/>
            <rFont val="MS P ゴシック"/>
            <family val="3"/>
            <charset val="128"/>
          </rPr>
          <t>=CIQ($B36, "IQ_EXTRA_ACC_ITEMS", $C36)</t>
        </r>
      </text>
    </comment>
    <comment ref="AI36" authorId="0" shapeId="0" xr:uid="{F720F0B4-B40E-4E95-A119-2C8E9D7B9B06}">
      <text>
        <r>
          <rPr>
            <b/>
            <sz val="9"/>
            <color indexed="81"/>
            <rFont val="MS P ゴシック"/>
            <family val="3"/>
            <charset val="128"/>
          </rPr>
          <t>=CIQ($B36, "IQ_NI_COMPANY", $C36)</t>
        </r>
      </text>
    </comment>
    <comment ref="AJ36" authorId="0" shapeId="0" xr:uid="{CFB8A809-3B78-4583-AE58-17C80016E8A0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IS", $C36)</t>
        </r>
      </text>
    </comment>
    <comment ref="AK36" authorId="0" shapeId="0" xr:uid="{1D353E7D-C007-42F4-9B99-FC4B099F37F4}">
      <text>
        <r>
          <rPr>
            <b/>
            <sz val="9"/>
            <color indexed="81"/>
            <rFont val="MS P ゴシック"/>
            <family val="3"/>
            <charset val="128"/>
          </rPr>
          <t>=CIQ($B36, "IQ_NI", $C36)</t>
        </r>
      </text>
    </comment>
    <comment ref="AL36" authorId="0" shapeId="0" xr:uid="{E635A9CC-8E98-4A94-9155-6682CFF26675}">
      <text>
        <r>
          <rPr>
            <b/>
            <sz val="9"/>
            <color indexed="81"/>
            <rFont val="MS P ゴシック"/>
            <family val="3"/>
            <charset val="128"/>
          </rPr>
          <t>=CIQ($B36, "IQ_PREF_DIV_OTHER", $C36)</t>
        </r>
      </text>
    </comment>
    <comment ref="AN36" authorId="0" shapeId="0" xr:uid="{23FC680E-5816-4E5E-8F79-B989D8EDBC0B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INCL", $C36)</t>
        </r>
      </text>
    </comment>
    <comment ref="AO36" authorId="0" shapeId="0" xr:uid="{5B448FD0-C0CC-49AA-8FCE-21EC79936B8E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EPS_EXCL", $C36)</t>
        </r>
      </text>
    </comment>
    <comment ref="AP36" authorId="0" shapeId="0" xr:uid="{75D5BC45-BAD3-4AA1-AA35-CD8A2CD4DE58}">
      <text>
        <r>
          <rPr>
            <b/>
            <sz val="9"/>
            <color indexed="81"/>
            <rFont val="MS P ゴシック"/>
            <family val="3"/>
            <charset val="128"/>
          </rPr>
          <t>=CIQ($B36, "IQ_BASIC_WEIGHT", $C36)</t>
        </r>
      </text>
    </comment>
    <comment ref="AQ36" authorId="0" shapeId="0" xr:uid="{6479490A-FDAC-406A-911A-AEB745543800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INCL", $C36)</t>
        </r>
      </text>
    </comment>
    <comment ref="AR36" authorId="0" shapeId="0" xr:uid="{82E9E6DE-510F-41E9-B4D5-80C781C937FB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EPS_EXCL", $C36)</t>
        </r>
      </text>
    </comment>
    <comment ref="AS36" authorId="0" shapeId="0" xr:uid="{DBD7CC6B-3F51-45FB-B0BA-5536383D3C9D}">
      <text>
        <r>
          <rPr>
            <b/>
            <sz val="9"/>
            <color indexed="81"/>
            <rFont val="MS P ゴシック"/>
            <family val="3"/>
            <charset val="128"/>
          </rPr>
          <t>=CIQ($B36, "IQ_DILUT_WEIGHT", $C36)</t>
        </r>
      </text>
    </comment>
    <comment ref="AT36" authorId="0" shapeId="0" xr:uid="{A211C1DC-9793-429C-9B3C-98D20F050B30}">
      <text>
        <r>
          <rPr>
            <b/>
            <sz val="9"/>
            <color indexed="81"/>
            <rFont val="MS P ゴシック"/>
            <family val="3"/>
            <charset val="128"/>
          </rPr>
          <t>=CIQ($B36, "IQ_DIV_SHARE", $C36)</t>
        </r>
      </text>
    </comment>
    <comment ref="AU36" authorId="0" shapeId="0" xr:uid="{81853198-E107-4000-ADA6-D7D68A63736D}">
      <text>
        <r>
          <rPr>
            <b/>
            <sz val="9"/>
            <color indexed="81"/>
            <rFont val="MS P ゴシック"/>
            <family val="3"/>
            <charset val="128"/>
          </rPr>
          <t>=-CIQ($B36, "IQ_TOTAL_DIV_PAID_CF", $C36)/CIQ($B36, "IQ_NI", $C36)</t>
        </r>
      </text>
    </comment>
    <comment ref="AW36" authorId="0" shapeId="0" xr:uid="{E56DB1B8-9668-4FB6-B08A-F5DDDAA84DDC}">
      <text>
        <r>
          <rPr>
            <b/>
            <sz val="9"/>
            <color indexed="81"/>
            <rFont val="MS P ゴシック"/>
            <family val="3"/>
            <charset val="128"/>
          </rPr>
          <t>=CIQ($B36, "IQ_EBITDA", $C36)</t>
        </r>
      </text>
    </comment>
    <comment ref="AX36" authorId="0" shapeId="0" xr:uid="{30F0B176-211F-4AFA-8266-669CC1D2C3F4}">
      <text>
        <r>
          <rPr>
            <b/>
            <sz val="9"/>
            <color indexed="81"/>
            <rFont val="MS P ゴシック"/>
            <family val="3"/>
            <charset val="128"/>
          </rPr>
          <t>=CIQ($B36, "IQ_EBITA", $C36)</t>
        </r>
      </text>
    </comment>
    <comment ref="AY36" authorId="0" shapeId="0" xr:uid="{F9983B0E-B122-4382-B95E-0C06465A7EF1}">
      <text>
        <r>
          <rPr>
            <b/>
            <sz val="9"/>
            <color indexed="81"/>
            <rFont val="MS P ゴシック"/>
            <family val="3"/>
            <charset val="128"/>
          </rPr>
          <t>=CIQ($B36, "IQ_EBIT", $C36)</t>
        </r>
      </text>
    </comment>
    <comment ref="AZ36" authorId="0" shapeId="0" xr:uid="{C978798C-13D3-4E50-99F9-250B2E7BB601}">
      <text>
        <r>
          <rPr>
            <b/>
            <sz val="9"/>
            <color indexed="81"/>
            <rFont val="MS P ゴシック"/>
            <family val="3"/>
            <charset val="128"/>
          </rPr>
          <t>=CIQ($B36, "IQ_EFFECT_TAX_RATE", $C36)/100</t>
        </r>
      </text>
    </comment>
    <comment ref="BA36" authorId="0" shapeId="0" xr:uid="{0AE7E3BE-1EA5-46E8-9C57-E3FFCA02E486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BC36" authorId="0" shapeId="0" xr:uid="{A00956C4-64E3-442F-8BB8-B28D02678B37}">
      <text>
        <r>
          <rPr>
            <b/>
            <sz val="9"/>
            <color indexed="81"/>
            <rFont val="MS P ゴシック"/>
            <family val="3"/>
            <charset val="128"/>
          </rPr>
          <t>=CIQ($B36, "IQ_ADVERTISING", $C36)</t>
        </r>
      </text>
    </comment>
    <comment ref="BD36" authorId="0" shapeId="0" xr:uid="{F5D1C4DB-F9AD-4AEE-8924-EFA3452BAC5C}">
      <text>
        <r>
          <rPr>
            <b/>
            <sz val="9"/>
            <color indexed="81"/>
            <rFont val="MS P ゴシック"/>
            <family val="3"/>
            <charset val="128"/>
          </rPr>
          <t>=CIQ($B36, "IQ_SALES_MARKETING", $C36)</t>
        </r>
      </text>
    </comment>
    <comment ref="BE36" authorId="0" shapeId="0" xr:uid="{6D219B63-31C5-48A4-86FC-47EA455254C8}">
      <text>
        <r>
          <rPr>
            <b/>
            <sz val="9"/>
            <color indexed="81"/>
            <rFont val="MS P ゴシック"/>
            <family val="3"/>
            <charset val="128"/>
          </rPr>
          <t>=CIQ($B36, "IQ_GA_EXP", $C36)</t>
        </r>
      </text>
    </comment>
    <comment ref="BF36" authorId="0" shapeId="0" xr:uid="{BBA48059-DCE2-448F-8FCA-EAF498DBC940}">
      <text>
        <r>
          <rPr>
            <b/>
            <sz val="9"/>
            <color indexed="81"/>
            <rFont val="MS P ゴシック"/>
            <family val="3"/>
            <charset val="128"/>
          </rPr>
          <t>=CIQ($B36, "IQ_RD_EXP_FN", $C36)</t>
        </r>
      </text>
    </comment>
    <comment ref="BG36" authorId="0" shapeId="0" xr:uid="{EF8A1654-CBA1-4943-9872-9939EE2E8426}">
      <text>
        <r>
          <rPr>
            <b/>
            <sz val="9"/>
            <color indexed="81"/>
            <rFont val="MS P ゴシック"/>
            <family val="3"/>
            <charset val="128"/>
          </rPr>
          <t>=CIQ($B36, "IQ_NET_RENTAL_EXP", $C36)</t>
        </r>
      </text>
    </comment>
    <comment ref="BH36" authorId="0" shapeId="0" xr:uid="{9AC176EB-3CDD-438A-96C8-7F0B925A5146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INT_EXP", $C36)</t>
        </r>
      </text>
    </comment>
    <comment ref="BI36" authorId="0" shapeId="0" xr:uid="{F0C7FF9E-4D02-4200-B4E6-93A81B72CBE1}">
      <text>
        <r>
          <rPr>
            <b/>
            <sz val="9"/>
            <color indexed="81"/>
            <rFont val="MS P ゴシック"/>
            <family val="3"/>
            <charset val="128"/>
          </rPr>
          <t>=CIQ($B36, "IQ_IMPUT_OPER_LEASE_DEPR", $C36)</t>
        </r>
      </text>
    </comment>
    <comment ref="BL36" authorId="0" shapeId="0" xr:uid="{5F9E2D61-02AD-4EC5-B6ED-6E9B27B8BBA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EQUIV", $C36)</t>
        </r>
      </text>
    </comment>
    <comment ref="BM36" authorId="0" shapeId="0" xr:uid="{8BE84142-B6CA-468A-9192-BA095A380C82}">
      <text>
        <r>
          <rPr>
            <b/>
            <sz val="9"/>
            <color indexed="81"/>
            <rFont val="MS P ゴシック"/>
            <family val="3"/>
            <charset val="128"/>
          </rPr>
          <t>=CIQ($B36, "IQ_ST_INVEST", $C36)</t>
        </r>
      </text>
    </comment>
    <comment ref="BN36" authorId="0" shapeId="0" xr:uid="{279E62B4-C67C-4561-9E10-C7CF9FAD5C2D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ST_INVEST", $C36)</t>
        </r>
      </text>
    </comment>
    <comment ref="BO36" authorId="0" shapeId="0" xr:uid="{F054819A-CC17-43AC-B3FA-546EF86E1B8C}">
      <text>
        <r>
          <rPr>
            <b/>
            <sz val="9"/>
            <color indexed="81"/>
            <rFont val="MS P ゴシック"/>
            <family val="3"/>
            <charset val="128"/>
          </rPr>
          <t>=CIQ($B36, "IQ_AR", $C36)</t>
        </r>
      </text>
    </comment>
    <comment ref="BP36" authorId="0" shapeId="0" xr:uid="{DD515E66-A447-4A0B-A3B3-660177256770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RECEIV", $C36)</t>
        </r>
      </text>
    </comment>
    <comment ref="BQ36" authorId="0" shapeId="0" xr:uid="{43E37F19-418E-411E-BF5C-43819932DE6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NTORY", $C36)</t>
        </r>
      </text>
    </comment>
    <comment ref="BR36" authorId="0" shapeId="0" xr:uid="{D872B595-5F52-4B14-927D-9D7F6EFE1F3B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CURRENT", $C36)</t>
        </r>
      </text>
    </comment>
    <comment ref="BS36" authorId="0" shapeId="0" xr:uid="{F50C028E-29FB-4CA5-8DCC-36BE5D73C3E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A_SUPPL", $C36)</t>
        </r>
      </text>
    </comment>
    <comment ref="BT36" authorId="0" shapeId="0" xr:uid="{C30FD19F-3412-4E8D-BD6A-D0FF29F3DCE7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A", $C36)</t>
        </r>
      </text>
    </comment>
    <comment ref="BU36" authorId="0" shapeId="0" xr:uid="{F6874F59-3592-49E0-B995-33DE4334B207}">
      <text>
        <r>
          <rPr>
            <b/>
            <sz val="9"/>
            <color indexed="81"/>
            <rFont val="MS P ゴシック"/>
            <family val="3"/>
            <charset val="128"/>
          </rPr>
          <t>=CIQ($B36, "IQ_GPPE", $C36)</t>
        </r>
      </text>
    </comment>
    <comment ref="BV36" authorId="0" shapeId="0" xr:uid="{65D965CA-E1E0-41F8-BEA4-02DDDA8C206F}">
      <text>
        <r>
          <rPr>
            <b/>
            <sz val="9"/>
            <color indexed="81"/>
            <rFont val="MS P ゴシック"/>
            <family val="3"/>
            <charset val="128"/>
          </rPr>
          <t>=CIQ($B36, "IQ_AD", $C36)</t>
        </r>
      </text>
    </comment>
    <comment ref="BW36" authorId="0" shapeId="0" xr:uid="{FDB242AB-84C6-456B-961D-1C33FB4A99D8}">
      <text>
        <r>
          <rPr>
            <b/>
            <sz val="9"/>
            <color indexed="81"/>
            <rFont val="MS P ゴシック"/>
            <family val="3"/>
            <charset val="128"/>
          </rPr>
          <t>=CIQ($B36, "IQ_NPPE", $C36)</t>
        </r>
      </text>
    </comment>
    <comment ref="BX36" authorId="0" shapeId="0" xr:uid="{B00F0C71-B3F7-4F7E-BCCD-82A0C73CD063}">
      <text>
        <r>
          <rPr>
            <b/>
            <sz val="9"/>
            <color indexed="81"/>
            <rFont val="MS P ゴシック"/>
            <family val="3"/>
            <charset val="128"/>
          </rPr>
          <t>=CIQ($B36, "IQ_LT_INVEST", $C36)</t>
        </r>
      </text>
    </comment>
    <comment ref="BY36" authorId="0" shapeId="0" xr:uid="{FA595999-E6C9-4BD7-ADFC-BFE59DAB6473}">
      <text>
        <r>
          <rPr>
            <b/>
            <sz val="9"/>
            <color indexed="81"/>
            <rFont val="MS P ゴシック"/>
            <family val="3"/>
            <charset val="128"/>
          </rPr>
          <t>=CIQ($B36, "IQ_GW", $C36)</t>
        </r>
      </text>
    </comment>
    <comment ref="BZ36" authorId="0" shapeId="0" xr:uid="{336A59EC-9E7F-419A-A3CA-99FC6DE82985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TAN", $C36)</t>
        </r>
      </text>
    </comment>
    <comment ref="CA36" authorId="0" shapeId="0" xr:uid="{F0BC703A-2FB2-421F-BEFC-06ED9AC64673}">
      <text>
        <r>
          <rPr>
            <b/>
            <sz val="9"/>
            <color indexed="81"/>
            <rFont val="MS P ゴシック"/>
            <family val="3"/>
            <charset val="128"/>
          </rPr>
          <t>=CIQ($B36, "IQ_LOANS_RECEIV_LT", $C36)</t>
        </r>
      </text>
    </comment>
    <comment ref="CB36" authorId="0" shapeId="0" xr:uid="{6D86B6D9-4CB0-4569-A019-EA734C14723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ASSETS_LT", $C36)</t>
        </r>
      </text>
    </comment>
    <comment ref="CC36" authorId="0" shapeId="0" xr:uid="{39D0C245-DA69-4484-9E17-9C3DE4AB90C7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T_ASSETS", $C36)</t>
        </r>
      </text>
    </comment>
    <comment ref="CD36" authorId="0" shapeId="0" xr:uid="{FD5CD939-928D-45CE-A9BE-8C081201C96E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ASSETS", $C36)</t>
        </r>
      </text>
    </comment>
    <comment ref="CF36" authorId="0" shapeId="0" xr:uid="{41203383-FB32-4ADC-A811-77D35D07A152}">
      <text>
        <r>
          <rPr>
            <b/>
            <sz val="9"/>
            <color indexed="81"/>
            <rFont val="MS P ゴシック"/>
            <family val="3"/>
            <charset val="128"/>
          </rPr>
          <t>=CIQ($B36, "IQ_AP", $C36)</t>
        </r>
      </text>
    </comment>
    <comment ref="CG36" authorId="0" shapeId="0" xr:uid="{A8E70A0B-400D-4D9B-BD26-313DA10545CD}">
      <text>
        <r>
          <rPr>
            <b/>
            <sz val="9"/>
            <color indexed="81"/>
            <rFont val="MS P ゴシック"/>
            <family val="3"/>
            <charset val="128"/>
          </rPr>
          <t>=CIQ($B36, "IQ_AE", $C36)</t>
        </r>
      </text>
    </comment>
    <comment ref="CH36" authorId="0" shapeId="0" xr:uid="{F91D8FB6-209B-4121-BDBA-FBAF81A0B37C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", $C36)</t>
        </r>
      </text>
    </comment>
    <comment ref="CI36" authorId="0" shapeId="0" xr:uid="{4FDF1AA7-D746-4A0D-B0E6-91D9CF4A918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DEBT", $C36)</t>
        </r>
      </text>
    </comment>
    <comment ref="CJ36" authorId="0" shapeId="0" xr:uid="{9A908FC7-C290-4D31-B97B-98EFB8BF8BE9}">
      <text>
        <r>
          <rPr>
            <b/>
            <sz val="9"/>
            <color indexed="81"/>
            <rFont val="MS P ゴシック"/>
            <family val="3"/>
            <charset val="128"/>
          </rPr>
          <t>=CIQ($B36, "IQ_CURRENT_PORT_LEASES", $C36)</t>
        </r>
      </text>
    </comment>
    <comment ref="CK36" authorId="0" shapeId="0" xr:uid="{D64D0048-1C58-4DA8-B228-916CAF2C78F2}">
      <text>
        <r>
          <rPr>
            <b/>
            <sz val="9"/>
            <color indexed="81"/>
            <rFont val="MS P ゴシック"/>
            <family val="3"/>
            <charset val="128"/>
          </rPr>
          <t>=CIQ($B36, "IQ_INC_TAX_PAY_CURRENT", $C36)</t>
        </r>
      </text>
    </comment>
    <comment ref="CL36" authorId="0" shapeId="0" xr:uid="{DA04C3BF-25AB-4F42-AD11-561B397A10C4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CL_SUPPL", $C36)</t>
        </r>
      </text>
    </comment>
    <comment ref="CM36" authorId="0" shapeId="0" xr:uid="{9B4A1D7C-2BB6-46CE-9E6C-270B47F65EA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L", $C36)</t>
        </r>
      </text>
    </comment>
    <comment ref="CN36" authorId="0" shapeId="0" xr:uid="{6B178C3E-F932-4454-9BCD-E73A0830A00B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", $C36)</t>
        </r>
      </text>
    </comment>
    <comment ref="CO36" authorId="0" shapeId="0" xr:uid="{1DDC75DA-3867-415E-A684-2619B744CB1C}">
      <text>
        <r>
          <rPr>
            <b/>
            <sz val="9"/>
            <color indexed="81"/>
            <rFont val="MS P ゴシック"/>
            <family val="3"/>
            <charset val="128"/>
          </rPr>
          <t>=CIQ($B36, "IQ_CAPITAL_LEASES", $C36)</t>
        </r>
      </text>
    </comment>
    <comment ref="CP36" authorId="0" shapeId="0" xr:uid="{B63D20B5-1993-49FB-884B-8646A60282E7}">
      <text>
        <r>
          <rPr>
            <b/>
            <sz val="9"/>
            <color indexed="81"/>
            <rFont val="MS P ゴシック"/>
            <family val="3"/>
            <charset val="128"/>
          </rPr>
          <t>=CIQ($B36, "IQ_PENSION", $C36)</t>
        </r>
      </text>
    </comment>
    <comment ref="CQ36" authorId="0" shapeId="0" xr:uid="{F5AAA2D1-2454-4E3B-8870-E5D864188990}">
      <text>
        <r>
          <rPr>
            <b/>
            <sz val="9"/>
            <color indexed="81"/>
            <rFont val="MS P ゴシック"/>
            <family val="3"/>
            <charset val="128"/>
          </rPr>
          <t>=CIQ($B36, "IQ_DEF_TAX_LIAB_LT", $C36)</t>
        </r>
      </text>
    </comment>
    <comment ref="CR36" authorId="0" shapeId="0" xr:uid="{97D62981-8A39-4CEF-89D5-6791CF385C2B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LIAB_LT", $C36)</t>
        </r>
      </text>
    </comment>
    <comment ref="CS36" authorId="0" shapeId="0" xr:uid="{C7830BD7-1754-48F2-AA63-04D456D6DF0D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", $C36)</t>
        </r>
      </text>
    </comment>
    <comment ref="CT36" authorId="0" shapeId="0" xr:uid="{79857D54-944A-490D-818D-E08FB4FF48A5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", $C36)</t>
        </r>
      </text>
    </comment>
    <comment ref="CU36" authorId="0" shapeId="0" xr:uid="{29EC567C-44FA-4B5B-AE7E-8089B89764E8}">
      <text>
        <r>
          <rPr>
            <b/>
            <sz val="9"/>
            <color indexed="81"/>
            <rFont val="MS P ゴシック"/>
            <family val="3"/>
            <charset val="128"/>
          </rPr>
          <t>=CIQ($B36, "IQ_APIC", $C36)</t>
        </r>
      </text>
    </comment>
    <comment ref="CV36" authorId="0" shapeId="0" xr:uid="{F3E5E165-27E3-4BCE-BF09-07F23B315756}">
      <text>
        <r>
          <rPr>
            <b/>
            <sz val="9"/>
            <color indexed="81"/>
            <rFont val="MS P ゴシック"/>
            <family val="3"/>
            <charset val="128"/>
          </rPr>
          <t>=CIQ($B36, "IQ_RE", $C36)</t>
        </r>
      </text>
    </comment>
    <comment ref="CW36" authorId="0" shapeId="0" xr:uid="{7C2CB83C-3D6E-400C-82BC-930DADD62867}">
      <text>
        <r>
          <rPr>
            <b/>
            <sz val="9"/>
            <color indexed="81"/>
            <rFont val="MS P ゴシック"/>
            <family val="3"/>
            <charset val="128"/>
          </rPr>
          <t>=CIQ($B36, "IQ_TREASURY", $C36)</t>
        </r>
      </text>
    </comment>
    <comment ref="CX36" authorId="0" shapeId="0" xr:uid="{74410691-CD80-4EA9-B3CF-D8307977B72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EQUITY", $C36)</t>
        </r>
      </text>
    </comment>
    <comment ref="CY36" authorId="0" shapeId="0" xr:uid="{35201E55-21F9-4740-A137-815AE3E72663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COMMON_EQUITY", $C36)</t>
        </r>
      </text>
    </comment>
    <comment ref="CZ36" authorId="0" shapeId="0" xr:uid="{1A562B61-0A3D-4F1E-97E5-125034C60982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", $C36)</t>
        </r>
      </text>
    </comment>
    <comment ref="DA36" authorId="0" shapeId="0" xr:uid="{9843A5AD-3656-408D-AA36-5D154E5D3AF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EQUITY", $C36)</t>
        </r>
      </text>
    </comment>
    <comment ref="DB36" authorId="0" shapeId="0" xr:uid="{44F93E52-755E-4ED6-B46C-11E2D682A9B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LIAB_EQUITY", $C36)</t>
        </r>
      </text>
    </comment>
    <comment ref="DD36" authorId="0" shapeId="0" xr:uid="{EC9D3A9C-FF83-499E-BD28-61D1094A0728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FILING_DATE", $C36)</t>
        </r>
      </text>
    </comment>
    <comment ref="DE36" authorId="0" shapeId="0" xr:uid="{A7ABAEC7-A9E9-4FD2-AD9B-4F8859AE01F5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OUTSTANDING_BS_DATE", $C36)</t>
        </r>
      </text>
    </comment>
    <comment ref="DF36" authorId="0" shapeId="0" xr:uid="{D5D6EBE9-C994-49B5-83B3-3ED5CBA3982A}">
      <text>
        <r>
          <rPr>
            <b/>
            <sz val="9"/>
            <color indexed="81"/>
            <rFont val="MS P ゴシック"/>
            <family val="3"/>
            <charset val="128"/>
          </rPr>
          <t>=CIQ($B36, "IQ_BV_SHARE", $C36)</t>
        </r>
      </text>
    </comment>
    <comment ref="DG36" authorId="0" shapeId="0" xr:uid="{9712FBD0-6733-491A-948F-F40BA7B2C209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", $C36)</t>
        </r>
      </text>
    </comment>
    <comment ref="DH36" authorId="0" shapeId="0" xr:uid="{193715F7-C0C1-4415-AB6E-A586900983C4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", $C36)</t>
        </r>
      </text>
    </comment>
    <comment ref="DI36" authorId="0" shapeId="0" xr:uid="{6703C88A-4F6C-446E-BC02-8C9E16603AE7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NET_PBO", $C36)</t>
        </r>
      </text>
    </comment>
    <comment ref="DJ36" authorId="0" shapeId="0" xr:uid="{786585AA-671B-41E7-89F6-9F83A186F729}">
      <text>
        <r>
          <rPr>
            <b/>
            <sz val="9"/>
            <color indexed="81"/>
            <rFont val="MS P ゴシック"/>
            <family val="3"/>
            <charset val="128"/>
          </rPr>
          <t>=CIQ($B36, "IQ_DEBT_EQUIV_OPER_LEASE", $C36)</t>
        </r>
      </text>
    </comment>
    <comment ref="DK36" authorId="0" shapeId="0" xr:uid="{B31A0E1E-B6A0-44A8-AF08-6975877FA913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TOTAL", $C36)</t>
        </r>
      </text>
    </comment>
    <comment ref="DL36" authorId="0" shapeId="0" xr:uid="{4562238A-DCCA-4E29-B0A1-9BE3F2383FBB}">
      <text>
        <r>
          <rPr>
            <b/>
            <sz val="9"/>
            <color indexed="81"/>
            <rFont val="MS P ゴシック"/>
            <family val="3"/>
            <charset val="128"/>
          </rPr>
          <t>=CIQ($B36, "IQ_EQUITY_METHOD", $C36)</t>
        </r>
      </text>
    </comment>
    <comment ref="DM36" authorId="0" shapeId="0" xr:uid="{9046EBF4-E97A-4D5B-B7CE-A0B2C36D5F31}">
      <text>
        <r>
          <rPr>
            <b/>
            <sz val="9"/>
            <color indexed="81"/>
            <rFont val="MS P ゴシック"/>
            <family val="3"/>
            <charset val="128"/>
          </rPr>
          <t>=CIQ($B36, "IQ_RAW_INV", $C36)</t>
        </r>
      </text>
    </comment>
    <comment ref="DN36" authorId="0" shapeId="0" xr:uid="{2892210A-840B-45A7-99A7-6D5481A44F15}">
      <text>
        <r>
          <rPr>
            <b/>
            <sz val="9"/>
            <color indexed="81"/>
            <rFont val="MS P ゴシック"/>
            <family val="3"/>
            <charset val="128"/>
          </rPr>
          <t>=CIQ($B36, "IQ_WIP_INV", $C36)</t>
        </r>
      </text>
    </comment>
    <comment ref="DO36" authorId="0" shapeId="0" xr:uid="{69E4D7D5-EFFA-48BA-B4D4-F2CC23F6D61F}">
      <text>
        <r>
          <rPr>
            <b/>
            <sz val="9"/>
            <color indexed="81"/>
            <rFont val="MS P ゴシック"/>
            <family val="3"/>
            <charset val="128"/>
          </rPr>
          <t>=CIQ($B36, "IQ_FINISHED_INV", $C36)</t>
        </r>
      </text>
    </comment>
    <comment ref="DP36" authorId="0" shapeId="0" xr:uid="{2AAFAE62-7F47-40C2-990C-4B6A8E7645FB}">
      <text>
        <r>
          <rPr>
            <b/>
            <sz val="9"/>
            <color indexed="81"/>
            <rFont val="MS P ゴシック"/>
            <family val="3"/>
            <charset val="128"/>
          </rPr>
          <t>=CIQ($B36, "IQ_LAND", $C36)</t>
        </r>
      </text>
    </comment>
    <comment ref="DQ36" authorId="0" shapeId="0" xr:uid="{CEA3D899-7285-46DF-B649-698D16E9BB55}">
      <text>
        <r>
          <rPr>
            <b/>
            <sz val="9"/>
            <color indexed="81"/>
            <rFont val="MS P ゴシック"/>
            <family val="3"/>
            <charset val="128"/>
          </rPr>
          <t>=CIQ($B36, "IQ_BUILDINGS", $C36)</t>
        </r>
      </text>
    </comment>
    <comment ref="DR36" authorId="0" shapeId="0" xr:uid="{AA033430-7952-418A-BF9B-8279F4E234CE}">
      <text>
        <r>
          <rPr>
            <b/>
            <sz val="9"/>
            <color indexed="81"/>
            <rFont val="MS P ゴシック"/>
            <family val="3"/>
            <charset val="128"/>
          </rPr>
          <t>=CIQ($B36, "IQ_MACHINERY", $C36)</t>
        </r>
      </text>
    </comment>
    <comment ref="DS36" authorId="0" shapeId="0" xr:uid="{DCF31278-C028-4C5A-9110-E5D350A4301C}">
      <text>
        <r>
          <rPr>
            <b/>
            <sz val="9"/>
            <color indexed="81"/>
            <rFont val="MS P ゴシック"/>
            <family val="3"/>
            <charset val="128"/>
          </rPr>
          <t>=CIQ($B36, "IQ_CIP", $C36)</t>
        </r>
      </text>
    </comment>
    <comment ref="DT36" authorId="0" shapeId="0" xr:uid="{6C6BB854-CC17-48C0-AA31-5A38805F4858}">
      <text>
        <r>
          <rPr>
            <b/>
            <sz val="9"/>
            <color indexed="81"/>
            <rFont val="MS P ゴシック"/>
            <family val="3"/>
            <charset val="128"/>
          </rPr>
          <t>=CIQ($B36, "IQ_FULL_TIME", $C36)</t>
        </r>
      </text>
    </comment>
    <comment ref="DU36" authorId="0" shapeId="0" xr:uid="{BABD4E8D-DD68-4600-8E3C-7A351BFD32F3}">
      <text>
        <r>
          <rPr>
            <b/>
            <sz val="9"/>
            <color indexed="81"/>
            <rFont val="MS P ゴシック"/>
            <family val="3"/>
            <charset val="128"/>
          </rPr>
          <t>=CIQ($B36, "IQ_PART_TIME", $C36)</t>
        </r>
      </text>
    </comment>
    <comment ref="DW36" authorId="0" shapeId="0" xr:uid="{7D987C32-6DA4-4FD6-B6A6-00BDE62E7DCC}">
      <text>
        <r>
          <rPr>
            <b/>
            <sz val="9"/>
            <color indexed="81"/>
            <rFont val="MS P ゴシック"/>
            <family val="3"/>
            <charset val="128"/>
          </rPr>
          <t>=CIQ($B36, "IQ_NI_CF", $C36)</t>
        </r>
      </text>
    </comment>
    <comment ref="DX36" authorId="0" shapeId="0" xr:uid="{C220B8DA-2C36-40A0-8FB8-3658FEF41DDE}">
      <text>
        <r>
          <rPr>
            <b/>
            <sz val="9"/>
            <color indexed="81"/>
            <rFont val="MS P ゴシック"/>
            <family val="3"/>
            <charset val="128"/>
          </rPr>
          <t>=CIQ($B36, "IQ_DA_SUPPL_CF", $C36)</t>
        </r>
      </text>
    </comment>
    <comment ref="DY36" authorId="0" shapeId="0" xr:uid="{7464DF49-B0FB-466C-823B-67AB5863CF01}">
      <text>
        <r>
          <rPr>
            <b/>
            <sz val="9"/>
            <color indexed="81"/>
            <rFont val="MS P ゴシック"/>
            <family val="3"/>
            <charset val="128"/>
          </rPr>
          <t>=CIQ($B36, "IQ_GW_INTAN_AMORT_CF", $C36)</t>
        </r>
      </text>
    </comment>
    <comment ref="DZ36" authorId="0" shapeId="0" xr:uid="{90E32F64-DABE-4317-8E02-4F02CC6A8110}">
      <text>
        <r>
          <rPr>
            <b/>
            <sz val="9"/>
            <color indexed="81"/>
            <rFont val="MS P ゴシック"/>
            <family val="3"/>
            <charset val="128"/>
          </rPr>
          <t>=CIQ($B36, "IQ_DA_CF", $C36)</t>
        </r>
      </text>
    </comment>
    <comment ref="EA36" authorId="0" shapeId="0" xr:uid="{7A592A44-7B42-4015-BA5D-92345E867717}">
      <text>
        <r>
          <rPr>
            <b/>
            <sz val="9"/>
            <color indexed="81"/>
            <rFont val="MS P ゴシック"/>
            <family val="3"/>
            <charset val="128"/>
          </rPr>
          <t>=CIQ($B36, "IQ_MINORITY_INTEREST_CF", $C36)</t>
        </r>
      </text>
    </comment>
    <comment ref="EB36" authorId="0" shapeId="0" xr:uid="{9FB5DDC1-48DD-4899-9EF5-A34BB47628E3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ASSETS_CF", $C36)</t>
        </r>
      </text>
    </comment>
    <comment ref="EC36" authorId="0" shapeId="0" xr:uid="{5B9FB39D-C55E-42D9-9512-62AFBA3A717D}">
      <text>
        <r>
          <rPr>
            <b/>
            <sz val="9"/>
            <color indexed="81"/>
            <rFont val="MS P ゴシック"/>
            <family val="3"/>
            <charset val="128"/>
          </rPr>
          <t>=CIQ($B36, "IQ_GAIN_INVEST_CF", $C36)</t>
        </r>
      </text>
    </comment>
    <comment ref="ED36" authorId="0" shapeId="0" xr:uid="{867D723B-EA5A-461A-AEC6-A33412566939}">
      <text>
        <r>
          <rPr>
            <b/>
            <sz val="9"/>
            <color indexed="81"/>
            <rFont val="MS P ゴシック"/>
            <family val="3"/>
            <charset val="128"/>
          </rPr>
          <t>=CIQ($B36, "IQ_ASSET_WRITEDOWN_CF", $C36)</t>
        </r>
      </text>
    </comment>
    <comment ref="EE36" authorId="0" shapeId="0" xr:uid="{2B9809A9-C672-4532-9FD8-07F0A41042FE}">
      <text>
        <r>
          <rPr>
            <b/>
            <sz val="9"/>
            <color indexed="81"/>
            <rFont val="MS P ゴシック"/>
            <family val="3"/>
            <charset val="128"/>
          </rPr>
          <t>=CIQ($B36, "IQ_INC_EQUITY_CF", $C36)</t>
        </r>
      </text>
    </comment>
    <comment ref="EF36" authorId="0" shapeId="0" xr:uid="{EA281A7E-2C6C-47A8-B237-1F6EAFEC8256}">
      <text>
        <r>
          <rPr>
            <b/>
            <sz val="9"/>
            <color indexed="81"/>
            <rFont val="MS P ゴシック"/>
            <family val="3"/>
            <charset val="128"/>
          </rPr>
          <t>=CIQ($B36, "IQ_PROV_BAD_DEBTS_CF", $C36)</t>
        </r>
      </text>
    </comment>
    <comment ref="EG36" authorId="0" shapeId="0" xr:uid="{60F03D6B-180D-45F4-9884-736148B2D1B2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OPER_ACT", $C36)</t>
        </r>
      </text>
    </comment>
    <comment ref="EH36" authorId="0" shapeId="0" xr:uid="{C59E3262-A437-419C-AD26-DA2121959FB9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R", $C36)</t>
        </r>
      </text>
    </comment>
    <comment ref="EI36" authorId="0" shapeId="0" xr:uid="{B73D3067-5887-447A-882A-2F0CE1CC0580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INVENTORY", $C36)</t>
        </r>
      </text>
    </comment>
    <comment ref="EJ36" authorId="0" shapeId="0" xr:uid="{D3068981-1905-4AA2-B81E-B0C2B1319F06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AP", $C36)</t>
        </r>
      </text>
    </comment>
    <comment ref="EK36" authorId="0" shapeId="0" xr:uid="{D520F5CF-2A0F-4F19-9C60-9593EC4D5331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OTHER_NET_OPER_ASSETS", $C36)</t>
        </r>
      </text>
    </comment>
    <comment ref="EL36" authorId="0" shapeId="0" xr:uid="{E54FCEF4-54F5-4FE9-905B-9BE44D269049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OPER", $C36)</t>
        </r>
      </text>
    </comment>
    <comment ref="EM36" authorId="0" shapeId="0" xr:uid="{DE71B22D-B88E-48D4-8A39-9EEBD8FF2B4B}">
      <text>
        <r>
          <rPr>
            <b/>
            <sz val="9"/>
            <color indexed="81"/>
            <rFont val="MS P ゴシック"/>
            <family val="3"/>
            <charset val="128"/>
          </rPr>
          <t>=CIQ($B36, "IQ_CAPEX", $C36)</t>
        </r>
      </text>
    </comment>
    <comment ref="EN36" authorId="0" shapeId="0" xr:uid="{CAB5B7AD-14E3-431A-8AD9-20015BE1B06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PPE_CF", $C36)</t>
        </r>
      </text>
    </comment>
    <comment ref="EO36" authorId="0" shapeId="0" xr:uid="{4F68916E-4846-45A4-AC8C-0544511EBB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ACQUIRE_CF", $C36)</t>
        </r>
      </text>
    </comment>
    <comment ref="EP36" authorId="0" shapeId="0" xr:uid="{FB01CFC2-B692-4364-B8BA-C3C5A583C3FA}">
      <text>
        <r>
          <rPr>
            <b/>
            <sz val="9"/>
            <color indexed="81"/>
            <rFont val="MS P ゴシック"/>
            <family val="3"/>
            <charset val="128"/>
          </rPr>
          <t>=CIQ($B36, "IQ_DIVEST_CF", $C36)</t>
        </r>
      </text>
    </comment>
    <comment ref="EQ36" authorId="0" shapeId="0" xr:uid="{4E6DEC61-A676-4CB5-9B3A-2A156FF07FF3}">
      <text>
        <r>
          <rPr>
            <b/>
            <sz val="9"/>
            <color indexed="81"/>
            <rFont val="MS P ゴシック"/>
            <family val="3"/>
            <charset val="128"/>
          </rPr>
          <t>=CIQ($B36, "IQ_SALE_INTAN_CF", $C36)</t>
        </r>
      </text>
    </comment>
    <comment ref="ER36" authorId="0" shapeId="0" xr:uid="{1A3E190A-7A89-4AB0-987B-609075E2A558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SECURITY_CF", $C36)</t>
        </r>
      </text>
    </comment>
    <comment ref="ES36" authorId="0" shapeId="0" xr:uid="{399D60AC-50D2-4B0A-916F-C1F178C731C4}">
      <text>
        <r>
          <rPr>
            <b/>
            <sz val="9"/>
            <color indexed="81"/>
            <rFont val="MS P ゴシック"/>
            <family val="3"/>
            <charset val="128"/>
          </rPr>
          <t>=CIQ($B36, "IQ_INVEST_LOANS_CF", $C36)</t>
        </r>
      </text>
    </comment>
    <comment ref="ET36" authorId="0" shapeId="0" xr:uid="{10139E22-FE14-4B97-93C7-FD86C80F5831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INVEST_ACT_SUPPL", $C36)</t>
        </r>
      </text>
    </comment>
    <comment ref="EU36" authorId="0" shapeId="0" xr:uid="{5EFE56D3-17AE-4C54-B454-139E45E5806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VEST", $C36)</t>
        </r>
      </text>
    </comment>
    <comment ref="EV36" authorId="0" shapeId="0" xr:uid="{B9B35DFC-D1CD-477D-B12E-F681A108344A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ISSUED", $C36)</t>
        </r>
      </text>
    </comment>
    <comment ref="EW36" authorId="0" shapeId="0" xr:uid="{ABF3BBF8-C2D4-44D6-847B-965EB360E5AD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ISSUED", $C36)</t>
        </r>
      </text>
    </comment>
    <comment ref="EX36" authorId="0" shapeId="0" xr:uid="{A4868E8F-51DE-451A-B0B4-3B4CB1275A14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ISSUED", $C36)</t>
        </r>
      </text>
    </comment>
    <comment ref="EY36" authorId="0" shapeId="0" xr:uid="{055D8710-72C3-4416-BEE5-E82C78372D24}">
      <text>
        <r>
          <rPr>
            <b/>
            <sz val="9"/>
            <color indexed="81"/>
            <rFont val="MS P ゴシック"/>
            <family val="3"/>
            <charset val="128"/>
          </rPr>
          <t>=CIQ($B36, "IQ_ST_DEBT_REPAID", $C36)</t>
        </r>
      </text>
    </comment>
    <comment ref="EZ36" authorId="0" shapeId="0" xr:uid="{8964C14F-26C9-4DBE-98BA-43E593E592AC}">
      <text>
        <r>
          <rPr>
            <b/>
            <sz val="9"/>
            <color indexed="81"/>
            <rFont val="MS P ゴシック"/>
            <family val="3"/>
            <charset val="128"/>
          </rPr>
          <t>=CIQ($B36, "IQ_LT_DEBT_REPAID", $C36)</t>
        </r>
      </text>
    </comment>
    <comment ref="FA36" authorId="0" shapeId="0" xr:uid="{A03383EF-E9C0-44FB-8C0F-AD1BA02A772F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EBT_REPAID", $C36)</t>
        </r>
      </text>
    </comment>
    <comment ref="FB36" authorId="0" shapeId="0" xr:uid="{F0719B06-1C19-4F05-B2B1-C08F532C7ACB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ISSUED", $C36)</t>
        </r>
      </text>
    </comment>
    <comment ref="FC36" authorId="0" shapeId="0" xr:uid="{F34DF5C1-2857-4723-A047-7E12BC4E0AD9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REP", $C36)</t>
        </r>
      </text>
    </comment>
    <comment ref="FD36" authorId="0" shapeId="0" xr:uid="{0D5CDDD7-2732-4C9F-B1D5-4A5D1E84C88A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DIV_CF", $C36)</t>
        </r>
      </text>
    </comment>
    <comment ref="FE36" authorId="0" shapeId="0" xr:uid="{F09B85E7-1F7D-4056-A705-E5A90F451970}">
      <text>
        <r>
          <rPr>
            <b/>
            <sz val="9"/>
            <color indexed="81"/>
            <rFont val="MS P ゴシック"/>
            <family val="3"/>
            <charset val="128"/>
          </rPr>
          <t>=CIQ($B36, "IQ_COMMON_PREF_DIV_CF", $C36)</t>
        </r>
      </text>
    </comment>
    <comment ref="FF36" authorId="0" shapeId="0" xr:uid="{235423A5-7C29-42CB-98FD-EF419DC69F1A}">
      <text>
        <r>
          <rPr>
            <b/>
            <sz val="9"/>
            <color indexed="81"/>
            <rFont val="MS P ゴシック"/>
            <family val="3"/>
            <charset val="128"/>
          </rPr>
          <t>=CIQ($B36, "IQ_TOTAL_DIV_PAID_CF", $C36)</t>
        </r>
      </text>
    </comment>
    <comment ref="FG36" authorId="0" shapeId="0" xr:uid="{1B41ED88-A725-4406-A3A9-94F231F70482}">
      <text>
        <r>
          <rPr>
            <b/>
            <sz val="9"/>
            <color indexed="81"/>
            <rFont val="MS P ゴシック"/>
            <family val="3"/>
            <charset val="128"/>
          </rPr>
          <t>=CIQ($B36, "IQ_SPECIAL_DIV_CF", $C36)</t>
        </r>
      </text>
    </comment>
    <comment ref="FH36" authorId="0" shapeId="0" xr:uid="{1801DE1D-8A21-4FBF-89AE-3F8A5926327A}">
      <text>
        <r>
          <rPr>
            <b/>
            <sz val="9"/>
            <color indexed="81"/>
            <rFont val="MS P ゴシック"/>
            <family val="3"/>
            <charset val="128"/>
          </rPr>
          <t>=CIQ($B36, "IQ_OTHER_FINANCE_ACT_SUPPL", $C36)</t>
        </r>
      </text>
    </comment>
    <comment ref="FI36" authorId="0" shapeId="0" xr:uid="{D58A1FAC-9A7C-41D3-9A16-8F2A58C03214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FINAN", $C36)</t>
        </r>
      </text>
    </comment>
    <comment ref="FJ36" authorId="0" shapeId="0" xr:uid="{DB89507B-600F-4AC2-B166-E354315DC19C}">
      <text>
        <r>
          <rPr>
            <b/>
            <sz val="9"/>
            <color indexed="81"/>
            <rFont val="MS P ゴシック"/>
            <family val="3"/>
            <charset val="128"/>
          </rPr>
          <t>=CIQ($B36, "IQ_FX", $C36)</t>
        </r>
      </text>
    </comment>
    <comment ref="FK36" authorId="0" shapeId="0" xr:uid="{F978BFA2-DB64-406A-B4CF-27B26D1F64DC}">
      <text>
        <r>
          <rPr>
            <b/>
            <sz val="9"/>
            <color indexed="81"/>
            <rFont val="MS P ゴシック"/>
            <family val="3"/>
            <charset val="128"/>
          </rPr>
          <t>=CIQ($B36, "IQ_NET_CHANGE", $C36)</t>
        </r>
      </text>
    </comment>
    <comment ref="FM36" authorId="0" shapeId="0" xr:uid="{C836E7AC-2CBD-4033-A12F-D234A24DE121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INTEREST", $C36)</t>
        </r>
      </text>
    </comment>
    <comment ref="FN36" authorId="0" shapeId="0" xr:uid="{B0732220-BD25-43FE-9506-DD79D9FD8DD2}">
      <text>
        <r>
          <rPr>
            <b/>
            <sz val="9"/>
            <color indexed="81"/>
            <rFont val="MS P ゴシック"/>
            <family val="3"/>
            <charset val="128"/>
          </rPr>
          <t>=CIQ($B36, "IQ_CASH_TAXES", $C36)</t>
        </r>
      </text>
    </comment>
    <comment ref="FO36" authorId="0" shapeId="0" xr:uid="{6ED9D91B-226E-4C97-A4A8-1AA38E9E5CB4}">
      <text>
        <r>
          <rPr>
            <b/>
            <sz val="9"/>
            <color indexed="81"/>
            <rFont val="MS P ゴシック"/>
            <family val="3"/>
            <charset val="128"/>
          </rPr>
          <t>=CIQ($B36, "IQ_LEVERED_FCF", $C36)</t>
        </r>
      </text>
    </comment>
    <comment ref="FP36" authorId="0" shapeId="0" xr:uid="{D348789C-B2CB-4BEF-A29C-737B39C0B21B}">
      <text>
        <r>
          <rPr>
            <b/>
            <sz val="9"/>
            <color indexed="81"/>
            <rFont val="MS P ゴシック"/>
            <family val="3"/>
            <charset val="128"/>
          </rPr>
          <t>=CIQ($B36, "IQ_UNLEVERED_FCF", $C36)</t>
        </r>
      </text>
    </comment>
    <comment ref="FQ36" authorId="0" shapeId="0" xr:uid="{011DB1E3-13F0-45CC-9D20-99B6DA83697B}">
      <text>
        <r>
          <rPr>
            <b/>
            <sz val="9"/>
            <color indexed="81"/>
            <rFont val="MS P ゴシック"/>
            <family val="3"/>
            <charset val="128"/>
          </rPr>
          <t>=CIQ($B36, "IQ_CHANGE_NET_WORKING_CAPITAL", $C36)</t>
        </r>
      </text>
    </comment>
    <comment ref="FR36" authorId="0" shapeId="0" xr:uid="{9230090B-D07E-4396-971B-EA3F3838DA59}">
      <text>
        <r>
          <rPr>
            <b/>
            <sz val="9"/>
            <color indexed="81"/>
            <rFont val="MS P ゴシック"/>
            <family val="3"/>
            <charset val="128"/>
          </rPr>
          <t>=CIQ($B36, "IQ_NET_DEBT_ISSUED", $C36)</t>
        </r>
      </text>
    </comment>
    <comment ref="FS36" authorId="0" shapeId="0" xr:uid="{8D60C00A-E1C6-450D-8135-DFEE85EC427A}">
      <text>
        <r>
          <rPr>
            <b/>
            <sz val="9"/>
            <color indexed="81"/>
            <rFont val="MS P ゴシック"/>
            <family val="3"/>
            <charset val="128"/>
          </rPr>
          <t>=CIQ($B36, "IQ_FILING_CURRENCY", $C36)</t>
        </r>
      </text>
    </comment>
    <comment ref="FT36" authorId="0" shapeId="0" xr:uid="{0F08A10D-816D-4F96-8F09-9B438E950FEA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DATE_IS", $C36)</t>
        </r>
      </text>
    </comment>
    <comment ref="FU36" authorId="0" shapeId="0" xr:uid="{B8B11541-8C9B-4FBE-8F25-EEE0958DABE4}">
      <text>
        <r>
          <rPr>
            <b/>
            <sz val="9"/>
            <color indexed="81"/>
            <rFont val="MS P ゴシック"/>
            <family val="3"/>
            <charset val="128"/>
          </rPr>
          <t>=CIQ($B36, "IQ_PERIODLENGTH_IS", $C36)</t>
        </r>
      </text>
    </comment>
    <comment ref="FV36" authorId="0" shapeId="0" xr:uid="{EF1F8F41-2EAC-4919-99CF-4655A0A88692}">
      <text>
        <r>
          <rPr>
            <b/>
            <sz val="9"/>
            <color indexed="81"/>
            <rFont val="MS P ゴシック"/>
            <family val="3"/>
            <charset val="128"/>
          </rPr>
          <t>=CIQ($B36, "IQ_MARKETCAP", $FT36)</t>
        </r>
      </text>
    </comment>
    <comment ref="FW36" authorId="0" shapeId="0" xr:uid="{29B5B674-C1B7-4147-8EC6-DD1F018ECA48}">
      <text>
        <r>
          <rPr>
            <b/>
            <sz val="9"/>
            <color indexed="81"/>
            <rFont val="MS P ゴシック"/>
            <family val="3"/>
            <charset val="128"/>
          </rPr>
          <t>=CIQ($B36, "IQ_CUSTOM_BETA", $FT36)</t>
        </r>
      </text>
    </comment>
    <comment ref="FX36" authorId="0" shapeId="0" xr:uid="{CF7E57E2-8452-4CC7-A389-FFEB53A174DE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5YR", $FT36)</t>
        </r>
      </text>
    </comment>
    <comment ref="FY36" authorId="0" shapeId="0" xr:uid="{5168E85B-1E23-4830-92F2-16B77AF6730A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2YR", $FT36)</t>
        </r>
      </text>
    </comment>
    <comment ref="FZ36" authorId="0" shapeId="0" xr:uid="{A7C0A1F3-5940-4229-8134-C1A71AF085A6}">
      <text>
        <r>
          <rPr>
            <b/>
            <sz val="9"/>
            <color indexed="81"/>
            <rFont val="MS P ゴシック"/>
            <family val="3"/>
            <charset val="128"/>
          </rPr>
          <t>=CIQ($B36, "IQ_BETA_1YR", $FT36)</t>
        </r>
      </text>
    </comment>
    <comment ref="GC36" authorId="0" shapeId="0" xr:uid="{48133395-FBC8-46BB-8986-E261F4A9C4D6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TOPIX", "JPY", "H")</t>
        </r>
      </text>
    </comment>
    <comment ref="GD36" authorId="0" shapeId="0" xr:uid="{4AC5510F-022B-4F90-A9C4-C7C9F42CC0A9}">
      <text>
        <r>
          <rPr>
            <b/>
            <sz val="9"/>
            <color indexed="81"/>
            <rFont val="MS P ゴシック"/>
            <family val="3"/>
            <charset val="128"/>
          </rPr>
          <t>=CIQ(B36, "IQ_CUSTOM_BETA", "-104W", FT36, , "^N225", "JPY", "H")</t>
        </r>
      </text>
    </comment>
    <comment ref="E37" authorId="0" shapeId="0" xr:uid="{1DE465A4-B080-41A6-AF96-048EA7C92F8A}">
      <text>
        <r>
          <rPr>
            <b/>
            <sz val="9"/>
            <color indexed="81"/>
            <rFont val="MS P ゴシック"/>
            <family val="3"/>
            <charset val="128"/>
          </rPr>
          <t>=CIQ($B37, "IQ_REV", $C37)</t>
        </r>
      </text>
    </comment>
    <comment ref="F37" authorId="0" shapeId="0" xr:uid="{3F49EF35-213A-40AB-82F7-346DD71199F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REV", $C37)</t>
        </r>
      </text>
    </comment>
    <comment ref="G37" authorId="0" shapeId="0" xr:uid="{F345CF86-688A-4E47-BEE9-A121F794DAD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V", $C37)</t>
        </r>
      </text>
    </comment>
    <comment ref="H37" authorId="0" shapeId="0" xr:uid="{633E87F6-C381-4136-8774-1ED9D39115FB}">
      <text>
        <r>
          <rPr>
            <b/>
            <sz val="9"/>
            <color indexed="81"/>
            <rFont val="MS P ゴシック"/>
            <family val="3"/>
            <charset val="128"/>
          </rPr>
          <t>=CIQ($B37, "IQ_COGS", $C37)</t>
        </r>
      </text>
    </comment>
    <comment ref="I37" authorId="0" shapeId="0" xr:uid="{00562248-0EB0-4FB0-B50E-E9D3DDFD00D8}">
      <text>
        <r>
          <rPr>
            <b/>
            <sz val="9"/>
            <color indexed="81"/>
            <rFont val="MS P ゴシック"/>
            <family val="3"/>
            <charset val="128"/>
          </rPr>
          <t>=CIQ($B37, "IQ_GP", $C37)</t>
        </r>
      </text>
    </comment>
    <comment ref="J37" authorId="0" shapeId="0" xr:uid="{898FF055-F832-42CB-A5BB-A86B5E075FBC}">
      <text>
        <r>
          <rPr>
            <b/>
            <sz val="9"/>
            <color indexed="81"/>
            <rFont val="MS P ゴシック"/>
            <family val="3"/>
            <charset val="128"/>
          </rPr>
          <t>=CIQ($B37, "IQ_SGA_SUPPL", $C37)</t>
        </r>
      </text>
    </comment>
    <comment ref="K37" authorId="0" shapeId="0" xr:uid="{7E5CB251-CDBC-4035-B844-410FCF1CE568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", $C37)</t>
        </r>
      </text>
    </comment>
    <comment ref="L37" authorId="0" shapeId="0" xr:uid="{6308E2D0-6CEA-4E8B-AD12-0ACB77330354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", $C37)</t>
        </r>
      </text>
    </comment>
    <comment ref="M37" authorId="0" shapeId="0" xr:uid="{069317FB-2735-45C5-9640-612447B3B69E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", $C37)</t>
        </r>
      </text>
    </comment>
    <comment ref="N37" authorId="0" shapeId="0" xr:uid="{7AF532E7-607E-4ADF-9FCE-510F53BD2C64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", $C37)</t>
        </r>
      </text>
    </comment>
    <comment ref="O37" authorId="0" shapeId="0" xr:uid="{DC69ED23-A093-4BE2-92BF-1946D2A1B795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", $C37)</t>
        </r>
      </text>
    </comment>
    <comment ref="P37" authorId="0" shapeId="0" xr:uid="{1BA650F5-079E-4783-80C4-9AD01905A14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THER_OPER", $C37)</t>
        </r>
      </text>
    </comment>
    <comment ref="Q37" authorId="0" shapeId="0" xr:uid="{A75ECB82-2148-4995-AA92-78EAB9E714B7}">
      <text>
        <r>
          <rPr>
            <b/>
            <sz val="9"/>
            <color indexed="81"/>
            <rFont val="MS P ゴシック"/>
            <family val="3"/>
            <charset val="128"/>
          </rPr>
          <t>=CIQ($B37, "IQ_OPER_INC", $C37)</t>
        </r>
      </text>
    </comment>
    <comment ref="R37" authorId="0" shapeId="0" xr:uid="{9F88E89B-5CB8-4669-80CD-AA218EBA3828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EXP", $C37)</t>
        </r>
      </text>
    </comment>
    <comment ref="S37" authorId="0" shapeId="0" xr:uid="{148EF5E4-9F1B-4AE0-B4CE-76D71C53F03C}">
      <text>
        <r>
          <rPr>
            <b/>
            <sz val="9"/>
            <color indexed="81"/>
            <rFont val="MS P ゴシック"/>
            <family val="3"/>
            <charset val="128"/>
          </rPr>
          <t>=CIQ($B37, "IQ_INTEREST_INVEST_INC", $C37)</t>
        </r>
      </text>
    </comment>
    <comment ref="T37" authorId="0" shapeId="0" xr:uid="{9B5F14D8-64F1-4109-B36F-8F2E362EA2E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INTEREST_EXP", $C37)</t>
        </r>
      </text>
    </comment>
    <comment ref="U37" authorId="0" shapeId="0" xr:uid="{A53FBF92-9ABF-4CCA-9EC0-6A4C2B765CAD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", $C37)</t>
        </r>
      </text>
    </comment>
    <comment ref="V37" authorId="0" shapeId="0" xr:uid="{AE797C4B-924A-4A0F-8248-53BEBC8A73E8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CY_GAIN", $C37)</t>
        </r>
      </text>
    </comment>
    <comment ref="W37" authorId="0" shapeId="0" xr:uid="{25052071-7A58-4167-A4E2-7CC7B299203D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NON_OPER_EXP_SUPPL", $C37)</t>
        </r>
      </text>
    </comment>
    <comment ref="X37" authorId="0" shapeId="0" xr:uid="{3EF47D1B-550B-4A09-91DB-5AC786DCBA41}">
      <text>
        <r>
          <rPr>
            <b/>
            <sz val="9"/>
            <color indexed="81"/>
            <rFont val="MS P ゴシック"/>
            <family val="3"/>
            <charset val="128"/>
          </rPr>
          <t>=CIQ($B37, "IQ_EBT_EXCL", $C37)</t>
        </r>
      </text>
    </comment>
    <comment ref="Y37" authorId="0" shapeId="0" xr:uid="{39B820C8-7774-4F20-BAD2-D0872DF3B3FD}">
      <text>
        <r>
          <rPr>
            <b/>
            <sz val="9"/>
            <color indexed="81"/>
            <rFont val="MS P ゴシック"/>
            <family val="3"/>
            <charset val="128"/>
          </rPr>
          <t>=CIQ($B37, "IQ_IMPAIRMENT_GW", $C37)</t>
        </r>
      </text>
    </comment>
    <comment ref="Z37" authorId="0" shapeId="0" xr:uid="{499C227D-504B-4FBD-A5EC-C36D8290E9D8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", $C37)</t>
        </r>
      </text>
    </comment>
    <comment ref="AA37" authorId="0" shapeId="0" xr:uid="{80AE371C-5689-41AC-AFCD-21CB49AC5873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", $C37)</t>
        </r>
      </text>
    </comment>
    <comment ref="AB37" authorId="0" shapeId="0" xr:uid="{BB5C1EEF-7631-4D31-AB36-411525E1D6DC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", $C37)</t>
        </r>
      </text>
    </comment>
    <comment ref="AC37" authorId="0" shapeId="0" xr:uid="{6D036C01-FE46-452D-9E16-342133E5C52E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UNUSUAL_SUPPL", $C37)</t>
        </r>
      </text>
    </comment>
    <comment ref="AD37" authorId="0" shapeId="0" xr:uid="{8FD62E42-D494-4680-80AE-F5B1B604FA02}">
      <text>
        <r>
          <rPr>
            <b/>
            <sz val="9"/>
            <color indexed="81"/>
            <rFont val="MS P ゴシック"/>
            <family val="3"/>
            <charset val="128"/>
          </rPr>
          <t>=CIQ($B37, "IQ_EBT", $C37)</t>
        </r>
      </text>
    </comment>
    <comment ref="AE37" authorId="0" shapeId="0" xr:uid="{A5F84196-79F9-4579-AC4F-C1B19B0C1B4A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", $C37)</t>
        </r>
      </text>
    </comment>
    <comment ref="AF37" authorId="0" shapeId="0" xr:uid="{845A6E2A-E969-46C1-95CE-C58300603D14}">
      <text>
        <r>
          <rPr>
            <b/>
            <sz val="9"/>
            <color indexed="81"/>
            <rFont val="MS P ゴシック"/>
            <family val="3"/>
            <charset val="128"/>
          </rPr>
          <t>=CIQ($B37, "IQ_EARNING_CO", $C37)</t>
        </r>
      </text>
    </comment>
    <comment ref="AG37" authorId="0" shapeId="0" xr:uid="{3B2901A2-21FE-4933-8E20-393385257396}">
      <text>
        <r>
          <rPr>
            <b/>
            <sz val="9"/>
            <color indexed="81"/>
            <rFont val="MS P ゴシック"/>
            <family val="3"/>
            <charset val="128"/>
          </rPr>
          <t>=CIQ($B37, "IQ_DO", $C37)</t>
        </r>
      </text>
    </comment>
    <comment ref="AH37" authorId="0" shapeId="0" xr:uid="{AB1DBE91-54A2-4A67-9390-2AB47D598697}">
      <text>
        <r>
          <rPr>
            <b/>
            <sz val="9"/>
            <color indexed="81"/>
            <rFont val="MS P ゴシック"/>
            <family val="3"/>
            <charset val="128"/>
          </rPr>
          <t>=CIQ($B37, "IQ_EXTRA_ACC_ITEMS", $C37)</t>
        </r>
      </text>
    </comment>
    <comment ref="AI37" authorId="0" shapeId="0" xr:uid="{CEC7AA24-2D15-46E7-A714-17DE12FF90A9}">
      <text>
        <r>
          <rPr>
            <b/>
            <sz val="9"/>
            <color indexed="81"/>
            <rFont val="MS P ゴシック"/>
            <family val="3"/>
            <charset val="128"/>
          </rPr>
          <t>=CIQ($B37, "IQ_NI_COMPANY", $C37)</t>
        </r>
      </text>
    </comment>
    <comment ref="AJ37" authorId="0" shapeId="0" xr:uid="{791956ED-B6CD-4B86-9F8E-F60B4326D394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IS", $C37)</t>
        </r>
      </text>
    </comment>
    <comment ref="AK37" authorId="0" shapeId="0" xr:uid="{7E054FEE-7996-4492-905E-44290BF690EB}">
      <text>
        <r>
          <rPr>
            <b/>
            <sz val="9"/>
            <color indexed="81"/>
            <rFont val="MS P ゴシック"/>
            <family val="3"/>
            <charset val="128"/>
          </rPr>
          <t>=CIQ($B37, "IQ_NI", $C37)</t>
        </r>
      </text>
    </comment>
    <comment ref="AL37" authorId="0" shapeId="0" xr:uid="{9E9B3860-F557-4D21-B4CB-684A49FEC451}">
      <text>
        <r>
          <rPr>
            <b/>
            <sz val="9"/>
            <color indexed="81"/>
            <rFont val="MS P ゴシック"/>
            <family val="3"/>
            <charset val="128"/>
          </rPr>
          <t>=CIQ($B37, "IQ_PREF_DIV_OTHER", $C37)</t>
        </r>
      </text>
    </comment>
    <comment ref="AN37" authorId="0" shapeId="0" xr:uid="{135A431C-CC00-40AC-B738-1DFA2E839B2F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INCL", $C37)</t>
        </r>
      </text>
    </comment>
    <comment ref="AO37" authorId="0" shapeId="0" xr:uid="{1DEB00F0-1EBB-47B9-A57F-D1D7B4A45643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EPS_EXCL", $C37)</t>
        </r>
      </text>
    </comment>
    <comment ref="AP37" authorId="0" shapeId="0" xr:uid="{3A33780D-B680-4E5F-B34C-977998BA0BF4}">
      <text>
        <r>
          <rPr>
            <b/>
            <sz val="9"/>
            <color indexed="81"/>
            <rFont val="MS P ゴシック"/>
            <family val="3"/>
            <charset val="128"/>
          </rPr>
          <t>=CIQ($B37, "IQ_BASIC_WEIGHT", $C37)</t>
        </r>
      </text>
    </comment>
    <comment ref="AQ37" authorId="0" shapeId="0" xr:uid="{1447411A-FF75-44D6-ACFB-65C4711B7ECC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INCL", $C37)</t>
        </r>
      </text>
    </comment>
    <comment ref="AR37" authorId="0" shapeId="0" xr:uid="{403ACBC9-262E-4403-A68F-1F6ACE1DC741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EPS_EXCL", $C37)</t>
        </r>
      </text>
    </comment>
    <comment ref="AS37" authorId="0" shapeId="0" xr:uid="{E419AA67-626F-4118-A078-CE114F26F678}">
      <text>
        <r>
          <rPr>
            <b/>
            <sz val="9"/>
            <color indexed="81"/>
            <rFont val="MS P ゴシック"/>
            <family val="3"/>
            <charset val="128"/>
          </rPr>
          <t>=CIQ($B37, "IQ_DILUT_WEIGHT", $C37)</t>
        </r>
      </text>
    </comment>
    <comment ref="AT37" authorId="0" shapeId="0" xr:uid="{ED5BC047-8F22-4FE7-BC8D-21BC61667841}">
      <text>
        <r>
          <rPr>
            <b/>
            <sz val="9"/>
            <color indexed="81"/>
            <rFont val="MS P ゴシック"/>
            <family val="3"/>
            <charset val="128"/>
          </rPr>
          <t>=CIQ($B37, "IQ_DIV_SHARE", $C37)</t>
        </r>
      </text>
    </comment>
    <comment ref="AU37" authorId="0" shapeId="0" xr:uid="{29E5DB19-A8FD-4D58-8627-CA8098C3FF1D}">
      <text>
        <r>
          <rPr>
            <b/>
            <sz val="9"/>
            <color indexed="81"/>
            <rFont val="MS P ゴシック"/>
            <family val="3"/>
            <charset val="128"/>
          </rPr>
          <t>=-CIQ($B37, "IQ_TOTAL_DIV_PAID_CF", $C37)/CIQ($B37, "IQ_NI", $C37)</t>
        </r>
      </text>
    </comment>
    <comment ref="AW37" authorId="0" shapeId="0" xr:uid="{5371F9C3-622F-448F-9C7D-89BCBCBB419F}">
      <text>
        <r>
          <rPr>
            <b/>
            <sz val="9"/>
            <color indexed="81"/>
            <rFont val="MS P ゴシック"/>
            <family val="3"/>
            <charset val="128"/>
          </rPr>
          <t>=CIQ($B37, "IQ_EBITDA", $C37)</t>
        </r>
      </text>
    </comment>
    <comment ref="AX37" authorId="0" shapeId="0" xr:uid="{D01AAFBF-5587-4FF0-BDD0-E2DBC625826D}">
      <text>
        <r>
          <rPr>
            <b/>
            <sz val="9"/>
            <color indexed="81"/>
            <rFont val="MS P ゴシック"/>
            <family val="3"/>
            <charset val="128"/>
          </rPr>
          <t>=CIQ($B37, "IQ_EBITA", $C37)</t>
        </r>
      </text>
    </comment>
    <comment ref="AY37" authorId="0" shapeId="0" xr:uid="{79037B48-A57B-4821-9D9A-0D5E34FAB603}">
      <text>
        <r>
          <rPr>
            <b/>
            <sz val="9"/>
            <color indexed="81"/>
            <rFont val="MS P ゴシック"/>
            <family val="3"/>
            <charset val="128"/>
          </rPr>
          <t>=CIQ($B37, "IQ_EBIT", $C37)</t>
        </r>
      </text>
    </comment>
    <comment ref="AZ37" authorId="0" shapeId="0" xr:uid="{C0D5E4C8-57DB-4EE6-96A5-47D5558E6A24}">
      <text>
        <r>
          <rPr>
            <b/>
            <sz val="9"/>
            <color indexed="81"/>
            <rFont val="MS P ゴシック"/>
            <family val="3"/>
            <charset val="128"/>
          </rPr>
          <t>=CIQ($B37, "IQ_EFFECT_TAX_RATE", $C37)/100</t>
        </r>
      </text>
    </comment>
    <comment ref="BA37" authorId="0" shapeId="0" xr:uid="{46B6C3D1-71C9-432E-AA5F-8FDE9D3354DC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BC37" authorId="0" shapeId="0" xr:uid="{E66C8B4B-D251-492A-BC1E-52CA0B4C9F17}">
      <text>
        <r>
          <rPr>
            <b/>
            <sz val="9"/>
            <color indexed="81"/>
            <rFont val="MS P ゴシック"/>
            <family val="3"/>
            <charset val="128"/>
          </rPr>
          <t>=CIQ($B37, "IQ_ADVERTISING", $C37)</t>
        </r>
      </text>
    </comment>
    <comment ref="BD37" authorId="0" shapeId="0" xr:uid="{BDAD6C76-C151-4F8E-984F-F9970CDB23D6}">
      <text>
        <r>
          <rPr>
            <b/>
            <sz val="9"/>
            <color indexed="81"/>
            <rFont val="MS P ゴシック"/>
            <family val="3"/>
            <charset val="128"/>
          </rPr>
          <t>=CIQ($B37, "IQ_SALES_MARKETING", $C37)</t>
        </r>
      </text>
    </comment>
    <comment ref="BE37" authorId="0" shapeId="0" xr:uid="{BB34D586-B7E2-440E-943A-1D781C30BB46}">
      <text>
        <r>
          <rPr>
            <b/>
            <sz val="9"/>
            <color indexed="81"/>
            <rFont val="MS P ゴシック"/>
            <family val="3"/>
            <charset val="128"/>
          </rPr>
          <t>=CIQ($B37, "IQ_GA_EXP", $C37)</t>
        </r>
      </text>
    </comment>
    <comment ref="BF37" authorId="0" shapeId="0" xr:uid="{5F2049D2-771D-4350-B12F-4EC341723706}">
      <text>
        <r>
          <rPr>
            <b/>
            <sz val="9"/>
            <color indexed="81"/>
            <rFont val="MS P ゴシック"/>
            <family val="3"/>
            <charset val="128"/>
          </rPr>
          <t>=CIQ($B37, "IQ_RD_EXP_FN", $C37)</t>
        </r>
      </text>
    </comment>
    <comment ref="BG37" authorId="0" shapeId="0" xr:uid="{CACFF8E5-B062-4032-AEFF-F675FAD25E6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RENTAL_EXP", $C37)</t>
        </r>
      </text>
    </comment>
    <comment ref="BH37" authorId="0" shapeId="0" xr:uid="{0F160D4C-D5A8-4AEB-B3E2-D18C68CE72B8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INT_EXP", $C37)</t>
        </r>
      </text>
    </comment>
    <comment ref="BI37" authorId="0" shapeId="0" xr:uid="{1F94619C-3831-47C7-91F3-69C88C1DF87C}">
      <text>
        <r>
          <rPr>
            <b/>
            <sz val="9"/>
            <color indexed="81"/>
            <rFont val="MS P ゴシック"/>
            <family val="3"/>
            <charset val="128"/>
          </rPr>
          <t>=CIQ($B37, "IQ_IMPUT_OPER_LEASE_DEPR", $C37)</t>
        </r>
      </text>
    </comment>
    <comment ref="BL37" authorId="0" shapeId="0" xr:uid="{428F0E1C-1556-482A-B211-5353EC1A1EA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EQUIV", $C37)</t>
        </r>
      </text>
    </comment>
    <comment ref="BM37" authorId="0" shapeId="0" xr:uid="{70FDA1D0-4999-404C-BB74-8AFFC55B2E36}">
      <text>
        <r>
          <rPr>
            <b/>
            <sz val="9"/>
            <color indexed="81"/>
            <rFont val="MS P ゴシック"/>
            <family val="3"/>
            <charset val="128"/>
          </rPr>
          <t>=CIQ($B37, "IQ_ST_INVEST", $C37)</t>
        </r>
      </text>
    </comment>
    <comment ref="BN37" authorId="0" shapeId="0" xr:uid="{A52D60B1-9414-4760-9C1E-D67C92C930F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ST_INVEST", $C37)</t>
        </r>
      </text>
    </comment>
    <comment ref="BO37" authorId="0" shapeId="0" xr:uid="{B5D62ABD-59EE-4C55-86C3-A6A78D34A377}">
      <text>
        <r>
          <rPr>
            <b/>
            <sz val="9"/>
            <color indexed="81"/>
            <rFont val="MS P ゴシック"/>
            <family val="3"/>
            <charset val="128"/>
          </rPr>
          <t>=CIQ($B37, "IQ_AR", $C37)</t>
        </r>
      </text>
    </comment>
    <comment ref="BP37" authorId="0" shapeId="0" xr:uid="{BEA74270-BEDF-4441-BA58-D93A8B78F3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RECEIV", $C37)</t>
        </r>
      </text>
    </comment>
    <comment ref="BQ37" authorId="0" shapeId="0" xr:uid="{7CA28E5D-5D67-4625-B0C0-4720D4A68AB8}">
      <text>
        <r>
          <rPr>
            <b/>
            <sz val="9"/>
            <color indexed="81"/>
            <rFont val="MS P ゴシック"/>
            <family val="3"/>
            <charset val="128"/>
          </rPr>
          <t>=CIQ($B37, "IQ_INVENTORY", $C37)</t>
        </r>
      </text>
    </comment>
    <comment ref="BR37" authorId="0" shapeId="0" xr:uid="{EDE3174F-3C92-4DE4-8B4E-4633676A5C64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CURRENT", $C37)</t>
        </r>
      </text>
    </comment>
    <comment ref="BS37" authorId="0" shapeId="0" xr:uid="{B00F17FC-7EED-48F9-86B0-F0058BE55B59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A_SUPPL", $C37)</t>
        </r>
      </text>
    </comment>
    <comment ref="BT37" authorId="0" shapeId="0" xr:uid="{9110F46C-1766-4871-A781-90017D83E227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A", $C37)</t>
        </r>
      </text>
    </comment>
    <comment ref="BU37" authorId="0" shapeId="0" xr:uid="{00DD1455-542B-45FF-A76B-BAA23707E47F}">
      <text>
        <r>
          <rPr>
            <b/>
            <sz val="9"/>
            <color indexed="81"/>
            <rFont val="MS P ゴシック"/>
            <family val="3"/>
            <charset val="128"/>
          </rPr>
          <t>=CIQ($B37, "IQ_GPPE", $C37)</t>
        </r>
      </text>
    </comment>
    <comment ref="BV37" authorId="0" shapeId="0" xr:uid="{66DB1614-9224-408C-9497-9E776CEF9CBA}">
      <text>
        <r>
          <rPr>
            <b/>
            <sz val="9"/>
            <color indexed="81"/>
            <rFont val="MS P ゴシック"/>
            <family val="3"/>
            <charset val="128"/>
          </rPr>
          <t>=CIQ($B37, "IQ_AD", $C37)</t>
        </r>
      </text>
    </comment>
    <comment ref="BW37" authorId="0" shapeId="0" xr:uid="{6941E830-D0BA-43E1-B3DD-24DD6504F3AF}">
      <text>
        <r>
          <rPr>
            <b/>
            <sz val="9"/>
            <color indexed="81"/>
            <rFont val="MS P ゴシック"/>
            <family val="3"/>
            <charset val="128"/>
          </rPr>
          <t>=CIQ($B37, "IQ_NPPE", $C37)</t>
        </r>
      </text>
    </comment>
    <comment ref="BX37" authorId="0" shapeId="0" xr:uid="{7E48917F-7EEA-4B61-B757-DC5CDD948871}">
      <text>
        <r>
          <rPr>
            <b/>
            <sz val="9"/>
            <color indexed="81"/>
            <rFont val="MS P ゴシック"/>
            <family val="3"/>
            <charset val="128"/>
          </rPr>
          <t>=CIQ($B37, "IQ_LT_INVEST", $C37)</t>
        </r>
      </text>
    </comment>
    <comment ref="BY37" authorId="0" shapeId="0" xr:uid="{344F5EEA-1539-4C94-84C6-50A55F7D96D1}">
      <text>
        <r>
          <rPr>
            <b/>
            <sz val="9"/>
            <color indexed="81"/>
            <rFont val="MS P ゴシック"/>
            <family val="3"/>
            <charset val="128"/>
          </rPr>
          <t>=CIQ($B37, "IQ_GW", $C37)</t>
        </r>
      </text>
    </comment>
    <comment ref="BZ37" authorId="0" shapeId="0" xr:uid="{5611E4FC-9F46-4792-92DB-33EEEC31296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TAN", $C37)</t>
        </r>
      </text>
    </comment>
    <comment ref="CA37" authorId="0" shapeId="0" xr:uid="{1BA35F01-8E5D-45D7-863E-EC407A69C7DF}">
      <text>
        <r>
          <rPr>
            <b/>
            <sz val="9"/>
            <color indexed="81"/>
            <rFont val="MS P ゴシック"/>
            <family val="3"/>
            <charset val="128"/>
          </rPr>
          <t>=CIQ($B37, "IQ_LOANS_RECEIV_LT", $C37)</t>
        </r>
      </text>
    </comment>
    <comment ref="CB37" authorId="0" shapeId="0" xr:uid="{83197467-0051-4767-BAB1-851FB71C786C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ASSETS_LT", $C37)</t>
        </r>
      </text>
    </comment>
    <comment ref="CC37" authorId="0" shapeId="0" xr:uid="{FF42A365-E816-4B66-9759-950E46E9F360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T_ASSETS", $C37)</t>
        </r>
      </text>
    </comment>
    <comment ref="CD37" authorId="0" shapeId="0" xr:uid="{110BBC47-1793-4E8F-ACC9-E7EF460D2D8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ASSETS", $C37)</t>
        </r>
      </text>
    </comment>
    <comment ref="CF37" authorId="0" shapeId="0" xr:uid="{FE4249CA-D7E9-4F5A-9A14-EC4FABFE3800}">
      <text>
        <r>
          <rPr>
            <b/>
            <sz val="9"/>
            <color indexed="81"/>
            <rFont val="MS P ゴシック"/>
            <family val="3"/>
            <charset val="128"/>
          </rPr>
          <t>=CIQ($B37, "IQ_AP", $C37)</t>
        </r>
      </text>
    </comment>
    <comment ref="CG37" authorId="0" shapeId="0" xr:uid="{CFF2C75D-EFC9-4AB0-96B1-5C527832978E}">
      <text>
        <r>
          <rPr>
            <b/>
            <sz val="9"/>
            <color indexed="81"/>
            <rFont val="MS P ゴシック"/>
            <family val="3"/>
            <charset val="128"/>
          </rPr>
          <t>=CIQ($B37, "IQ_AE", $C37)</t>
        </r>
      </text>
    </comment>
    <comment ref="CH37" authorId="0" shapeId="0" xr:uid="{4A1E9C13-68E5-426C-9B20-41649C28E44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", $C37)</t>
        </r>
      </text>
    </comment>
    <comment ref="CI37" authorId="0" shapeId="0" xr:uid="{4373DA5C-4931-4A0B-B78E-CEBCA89CC01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DEBT", $C37)</t>
        </r>
      </text>
    </comment>
    <comment ref="CJ37" authorId="0" shapeId="0" xr:uid="{407A91BE-E0C2-4EEA-93B4-22984A23DB3D}">
      <text>
        <r>
          <rPr>
            <b/>
            <sz val="9"/>
            <color indexed="81"/>
            <rFont val="MS P ゴシック"/>
            <family val="3"/>
            <charset val="128"/>
          </rPr>
          <t>=CIQ($B37, "IQ_CURRENT_PORT_LEASES", $C37)</t>
        </r>
      </text>
    </comment>
    <comment ref="CK37" authorId="0" shapeId="0" xr:uid="{CEB1F92A-F1D6-4FE8-8607-682ED7841F01}">
      <text>
        <r>
          <rPr>
            <b/>
            <sz val="9"/>
            <color indexed="81"/>
            <rFont val="MS P ゴシック"/>
            <family val="3"/>
            <charset val="128"/>
          </rPr>
          <t>=CIQ($B37, "IQ_INC_TAX_PAY_CURRENT", $C37)</t>
        </r>
      </text>
    </comment>
    <comment ref="CL37" authorId="0" shapeId="0" xr:uid="{265A6F8B-098A-4A3F-83FF-48640F7365BC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CL_SUPPL", $C37)</t>
        </r>
      </text>
    </comment>
    <comment ref="CM37" authorId="0" shapeId="0" xr:uid="{859F9607-BCBD-4E8A-BC92-9713858A1B1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L", $C37)</t>
        </r>
      </text>
    </comment>
    <comment ref="CN37" authorId="0" shapeId="0" xr:uid="{0449C06D-E8CF-4F16-8E25-DAD81124AC6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", $C37)</t>
        </r>
      </text>
    </comment>
    <comment ref="CO37" authorId="0" shapeId="0" xr:uid="{3D1A1D21-8672-4720-85E4-7F9AFE68C07A}">
      <text>
        <r>
          <rPr>
            <b/>
            <sz val="9"/>
            <color indexed="81"/>
            <rFont val="MS P ゴシック"/>
            <family val="3"/>
            <charset val="128"/>
          </rPr>
          <t>=CIQ($B37, "IQ_CAPITAL_LEASES", $C37)</t>
        </r>
      </text>
    </comment>
    <comment ref="CP37" authorId="0" shapeId="0" xr:uid="{EC188752-8739-4018-970E-7185F5B67A61}">
      <text>
        <r>
          <rPr>
            <b/>
            <sz val="9"/>
            <color indexed="81"/>
            <rFont val="MS P ゴシック"/>
            <family val="3"/>
            <charset val="128"/>
          </rPr>
          <t>=CIQ($B37, "IQ_PENSION", $C37)</t>
        </r>
      </text>
    </comment>
    <comment ref="CQ37" authorId="0" shapeId="0" xr:uid="{9FC5D46E-C0A1-433D-B79F-1AFCE5956252}">
      <text>
        <r>
          <rPr>
            <b/>
            <sz val="9"/>
            <color indexed="81"/>
            <rFont val="MS P ゴシック"/>
            <family val="3"/>
            <charset val="128"/>
          </rPr>
          <t>=CIQ($B37, "IQ_DEF_TAX_LIAB_LT", $C37)</t>
        </r>
      </text>
    </comment>
    <comment ref="CR37" authorId="0" shapeId="0" xr:uid="{86A82EBE-8B92-4840-A640-FEE3E4FA83DF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LIAB_LT", $C37)</t>
        </r>
      </text>
    </comment>
    <comment ref="CS37" authorId="0" shapeId="0" xr:uid="{52B3BEAC-B7B1-402E-B00F-48A05DCEFD05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", $C37)</t>
        </r>
      </text>
    </comment>
    <comment ref="CT37" authorId="0" shapeId="0" xr:uid="{55D991CF-23F4-4767-8263-8076E69B12C2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", $C37)</t>
        </r>
      </text>
    </comment>
    <comment ref="CU37" authorId="0" shapeId="0" xr:uid="{49F00223-A70C-416A-A833-1ACD362F7134}">
      <text>
        <r>
          <rPr>
            <b/>
            <sz val="9"/>
            <color indexed="81"/>
            <rFont val="MS P ゴシック"/>
            <family val="3"/>
            <charset val="128"/>
          </rPr>
          <t>=CIQ($B37, "IQ_APIC", $C37)</t>
        </r>
      </text>
    </comment>
    <comment ref="CV37" authorId="0" shapeId="0" xr:uid="{F5B60999-9267-4850-A6C2-24E23A64BF98}">
      <text>
        <r>
          <rPr>
            <b/>
            <sz val="9"/>
            <color indexed="81"/>
            <rFont val="MS P ゴシック"/>
            <family val="3"/>
            <charset val="128"/>
          </rPr>
          <t>=CIQ($B37, "IQ_RE", $C37)</t>
        </r>
      </text>
    </comment>
    <comment ref="CW37" authorId="0" shapeId="0" xr:uid="{4AB95B4B-63A8-46E0-A23C-AB80E90547ED}">
      <text>
        <r>
          <rPr>
            <b/>
            <sz val="9"/>
            <color indexed="81"/>
            <rFont val="MS P ゴシック"/>
            <family val="3"/>
            <charset val="128"/>
          </rPr>
          <t>=CIQ($B37, "IQ_TREASURY", $C37)</t>
        </r>
      </text>
    </comment>
    <comment ref="CX37" authorId="0" shapeId="0" xr:uid="{C06C42B1-720D-4F13-860B-857F9F75B2E7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EQUITY", $C37)</t>
        </r>
      </text>
    </comment>
    <comment ref="CY37" authorId="0" shapeId="0" xr:uid="{406C25B9-491D-44CD-8AFE-0CE409875D4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COMMON_EQUITY", $C37)</t>
        </r>
      </text>
    </comment>
    <comment ref="CZ37" authorId="0" shapeId="0" xr:uid="{309FD050-F410-45B0-86B5-24A2598204D2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", $C37)</t>
        </r>
      </text>
    </comment>
    <comment ref="DA37" authorId="0" shapeId="0" xr:uid="{1FFBD0B7-1BD8-4E53-896A-BE7AC757463E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EQUITY", $C37)</t>
        </r>
      </text>
    </comment>
    <comment ref="DB37" authorId="0" shapeId="0" xr:uid="{BCEA2C1B-8703-415A-84F5-84762D9F4A1B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LIAB_EQUITY", $C37)</t>
        </r>
      </text>
    </comment>
    <comment ref="DD37" authorId="0" shapeId="0" xr:uid="{D2182E4E-5290-451C-90E7-276CD932831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FILING_DATE", $C37)</t>
        </r>
      </text>
    </comment>
    <comment ref="DE37" authorId="0" shapeId="0" xr:uid="{27F4ECCF-CD9B-4E75-9CBB-9EF6721FE5C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OUTSTANDING_BS_DATE", $C37)</t>
        </r>
      </text>
    </comment>
    <comment ref="DF37" authorId="0" shapeId="0" xr:uid="{2CFE18E2-8D7B-477E-8C2D-E29A98FC9581}">
      <text>
        <r>
          <rPr>
            <b/>
            <sz val="9"/>
            <color indexed="81"/>
            <rFont val="MS P ゴシック"/>
            <family val="3"/>
            <charset val="128"/>
          </rPr>
          <t>=CIQ($B37, "IQ_BV_SHARE", $C37)</t>
        </r>
      </text>
    </comment>
    <comment ref="DG37" authorId="0" shapeId="0" xr:uid="{8FE69CCE-73F0-4D98-8F94-D896F30E4A9D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", $C37)</t>
        </r>
      </text>
    </comment>
    <comment ref="DH37" authorId="0" shapeId="0" xr:uid="{15887502-05E7-4CD6-AFFE-B45A331B736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", $C37)</t>
        </r>
      </text>
    </comment>
    <comment ref="DI37" authorId="0" shapeId="0" xr:uid="{7E029C9E-BC1E-4819-BD7C-610E26F3E569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NET_PBO", $C37)</t>
        </r>
      </text>
    </comment>
    <comment ref="DJ37" authorId="0" shapeId="0" xr:uid="{1D85F8FB-A422-45FD-8666-80CC38F76B0E}">
      <text>
        <r>
          <rPr>
            <b/>
            <sz val="9"/>
            <color indexed="81"/>
            <rFont val="MS P ゴシック"/>
            <family val="3"/>
            <charset val="128"/>
          </rPr>
          <t>=CIQ($B37, "IQ_DEBT_EQUIV_OPER_LEASE", $C37)</t>
        </r>
      </text>
    </comment>
    <comment ref="DK37" authorId="0" shapeId="0" xr:uid="{31181AC4-EC31-45A3-87E8-EAFA9DCE653D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TOTAL", $C37)</t>
        </r>
      </text>
    </comment>
    <comment ref="DL37" authorId="0" shapeId="0" xr:uid="{D9576D02-3E87-4FBF-88FF-74962D006AA1}">
      <text>
        <r>
          <rPr>
            <b/>
            <sz val="9"/>
            <color indexed="81"/>
            <rFont val="MS P ゴシック"/>
            <family val="3"/>
            <charset val="128"/>
          </rPr>
          <t>=CIQ($B37, "IQ_EQUITY_METHOD", $C37)</t>
        </r>
      </text>
    </comment>
    <comment ref="DM37" authorId="0" shapeId="0" xr:uid="{8938B699-0F53-4A12-AFBA-E9A21D152711}">
      <text>
        <r>
          <rPr>
            <b/>
            <sz val="9"/>
            <color indexed="81"/>
            <rFont val="MS P ゴシック"/>
            <family val="3"/>
            <charset val="128"/>
          </rPr>
          <t>=CIQ($B37, "IQ_RAW_INV", $C37)</t>
        </r>
      </text>
    </comment>
    <comment ref="DN37" authorId="0" shapeId="0" xr:uid="{1DA217E1-A0EC-44D6-811E-A6FD1C5F5FFA}">
      <text>
        <r>
          <rPr>
            <b/>
            <sz val="9"/>
            <color indexed="81"/>
            <rFont val="MS P ゴシック"/>
            <family val="3"/>
            <charset val="128"/>
          </rPr>
          <t>=CIQ($B37, "IQ_WIP_INV", $C37)</t>
        </r>
      </text>
    </comment>
    <comment ref="DO37" authorId="0" shapeId="0" xr:uid="{9AF4D2D5-0DA9-4D00-BAFD-57A192C4429F}">
      <text>
        <r>
          <rPr>
            <b/>
            <sz val="9"/>
            <color indexed="81"/>
            <rFont val="MS P ゴシック"/>
            <family val="3"/>
            <charset val="128"/>
          </rPr>
          <t>=CIQ($B37, "IQ_FINISHED_INV", $C37)</t>
        </r>
      </text>
    </comment>
    <comment ref="DP37" authorId="0" shapeId="0" xr:uid="{1852194E-67A9-4980-A9B9-7E4CA4190015}">
      <text>
        <r>
          <rPr>
            <b/>
            <sz val="9"/>
            <color indexed="81"/>
            <rFont val="MS P ゴシック"/>
            <family val="3"/>
            <charset val="128"/>
          </rPr>
          <t>=CIQ($B37, "IQ_LAND", $C37)</t>
        </r>
      </text>
    </comment>
    <comment ref="DQ37" authorId="0" shapeId="0" xr:uid="{6C6A5332-D42B-47EB-BCFE-16A1B2B9FB78}">
      <text>
        <r>
          <rPr>
            <b/>
            <sz val="9"/>
            <color indexed="81"/>
            <rFont val="MS P ゴシック"/>
            <family val="3"/>
            <charset val="128"/>
          </rPr>
          <t>=CIQ($B37, "IQ_BUILDINGS", $C37)</t>
        </r>
      </text>
    </comment>
    <comment ref="DR37" authorId="0" shapeId="0" xr:uid="{18B53A26-D060-45FD-B0A8-755B9A8051F1}">
      <text>
        <r>
          <rPr>
            <b/>
            <sz val="9"/>
            <color indexed="81"/>
            <rFont val="MS P ゴシック"/>
            <family val="3"/>
            <charset val="128"/>
          </rPr>
          <t>=CIQ($B37, "IQ_MACHINERY", $C37)</t>
        </r>
      </text>
    </comment>
    <comment ref="DS37" authorId="0" shapeId="0" xr:uid="{159ACBB1-D1C1-48D9-901E-EED10FD7EB84}">
      <text>
        <r>
          <rPr>
            <b/>
            <sz val="9"/>
            <color indexed="81"/>
            <rFont val="MS P ゴシック"/>
            <family val="3"/>
            <charset val="128"/>
          </rPr>
          <t>=CIQ($B37, "IQ_CIP", $C37)</t>
        </r>
      </text>
    </comment>
    <comment ref="DT37" authorId="0" shapeId="0" xr:uid="{9ADE8DBF-DE05-43A0-BBAF-113BEFCFC710}">
      <text>
        <r>
          <rPr>
            <b/>
            <sz val="9"/>
            <color indexed="81"/>
            <rFont val="MS P ゴシック"/>
            <family val="3"/>
            <charset val="128"/>
          </rPr>
          <t>=CIQ($B37, "IQ_FULL_TIME", $C37)</t>
        </r>
      </text>
    </comment>
    <comment ref="DU37" authorId="0" shapeId="0" xr:uid="{BAFBA72C-ECCD-43E0-92CA-A267942F17AA}">
      <text>
        <r>
          <rPr>
            <b/>
            <sz val="9"/>
            <color indexed="81"/>
            <rFont val="MS P ゴシック"/>
            <family val="3"/>
            <charset val="128"/>
          </rPr>
          <t>=CIQ($B37, "IQ_PART_TIME", $C37)</t>
        </r>
      </text>
    </comment>
    <comment ref="DW37" authorId="0" shapeId="0" xr:uid="{7902A243-4F41-44C0-A325-D78ED3097BD5}">
      <text>
        <r>
          <rPr>
            <b/>
            <sz val="9"/>
            <color indexed="81"/>
            <rFont val="MS P ゴシック"/>
            <family val="3"/>
            <charset val="128"/>
          </rPr>
          <t>=CIQ($B37, "IQ_NI_CF", $C37)</t>
        </r>
      </text>
    </comment>
    <comment ref="DX37" authorId="0" shapeId="0" xr:uid="{F99DFF1B-45B3-4FA7-AA59-E833F38D0CE1}">
      <text>
        <r>
          <rPr>
            <b/>
            <sz val="9"/>
            <color indexed="81"/>
            <rFont val="MS P ゴシック"/>
            <family val="3"/>
            <charset val="128"/>
          </rPr>
          <t>=CIQ($B37, "IQ_DA_SUPPL_CF", $C37)</t>
        </r>
      </text>
    </comment>
    <comment ref="DY37" authorId="0" shapeId="0" xr:uid="{18CE19E4-83FA-48A6-B9F0-28D89CAB7A8C}">
      <text>
        <r>
          <rPr>
            <b/>
            <sz val="9"/>
            <color indexed="81"/>
            <rFont val="MS P ゴシック"/>
            <family val="3"/>
            <charset val="128"/>
          </rPr>
          <t>=CIQ($B37, "IQ_GW_INTAN_AMORT_CF", $C37)</t>
        </r>
      </text>
    </comment>
    <comment ref="DZ37" authorId="0" shapeId="0" xr:uid="{31D3E8E2-C334-4CA8-9B3B-4662889553B4}">
      <text>
        <r>
          <rPr>
            <b/>
            <sz val="9"/>
            <color indexed="81"/>
            <rFont val="MS P ゴシック"/>
            <family val="3"/>
            <charset val="128"/>
          </rPr>
          <t>=CIQ($B37, "IQ_DA_CF", $C37)</t>
        </r>
      </text>
    </comment>
    <comment ref="EA37" authorId="0" shapeId="0" xr:uid="{F7D65A36-EACB-4180-8E0A-3D25FF240051}">
      <text>
        <r>
          <rPr>
            <b/>
            <sz val="9"/>
            <color indexed="81"/>
            <rFont val="MS P ゴシック"/>
            <family val="3"/>
            <charset val="128"/>
          </rPr>
          <t>=CIQ($B37, "IQ_MINORITY_INTEREST_CF", $C37)</t>
        </r>
      </text>
    </comment>
    <comment ref="EB37" authorId="0" shapeId="0" xr:uid="{6AED6F78-839D-44C1-8FFB-DCA681C5FFEF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ASSETS_CF", $C37)</t>
        </r>
      </text>
    </comment>
    <comment ref="EC37" authorId="0" shapeId="0" xr:uid="{422D2D27-650A-4F98-9889-93DB39972635}">
      <text>
        <r>
          <rPr>
            <b/>
            <sz val="9"/>
            <color indexed="81"/>
            <rFont val="MS P ゴシック"/>
            <family val="3"/>
            <charset val="128"/>
          </rPr>
          <t>=CIQ($B37, "IQ_GAIN_INVEST_CF", $C37)</t>
        </r>
      </text>
    </comment>
    <comment ref="ED37" authorId="0" shapeId="0" xr:uid="{CCC6A062-D03D-4A05-A986-7F03781FFD75}">
      <text>
        <r>
          <rPr>
            <b/>
            <sz val="9"/>
            <color indexed="81"/>
            <rFont val="MS P ゴシック"/>
            <family val="3"/>
            <charset val="128"/>
          </rPr>
          <t>=CIQ($B37, "IQ_ASSET_WRITEDOWN_CF", $C37)</t>
        </r>
      </text>
    </comment>
    <comment ref="EE37" authorId="0" shapeId="0" xr:uid="{A3092559-210A-4B10-AE25-A168F6090529}">
      <text>
        <r>
          <rPr>
            <b/>
            <sz val="9"/>
            <color indexed="81"/>
            <rFont val="MS P ゴシック"/>
            <family val="3"/>
            <charset val="128"/>
          </rPr>
          <t>=CIQ($B37, "IQ_INC_EQUITY_CF", $C37)</t>
        </r>
      </text>
    </comment>
    <comment ref="EF37" authorId="0" shapeId="0" xr:uid="{1733B728-C647-4E0D-8ECF-69798C22529B}">
      <text>
        <r>
          <rPr>
            <b/>
            <sz val="9"/>
            <color indexed="81"/>
            <rFont val="MS P ゴシック"/>
            <family val="3"/>
            <charset val="128"/>
          </rPr>
          <t>=CIQ($B37, "IQ_PROV_BAD_DEBTS_CF", $C37)</t>
        </r>
      </text>
    </comment>
    <comment ref="EG37" authorId="0" shapeId="0" xr:uid="{DA5B07A5-4A09-4DB2-8B01-56C62A954411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OPER_ACT", $C37)</t>
        </r>
      </text>
    </comment>
    <comment ref="EH37" authorId="0" shapeId="0" xr:uid="{D7F05696-637E-4E64-918B-8D61D8EA6B6D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R", $C37)</t>
        </r>
      </text>
    </comment>
    <comment ref="EI37" authorId="0" shapeId="0" xr:uid="{9E966FD4-235E-46EA-9F22-BE2FB54D494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INVENTORY", $C37)</t>
        </r>
      </text>
    </comment>
    <comment ref="EJ37" authorId="0" shapeId="0" xr:uid="{B28EE93D-CBA3-44FD-8E1A-B7D178E44D31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AP", $C37)</t>
        </r>
      </text>
    </comment>
    <comment ref="EK37" authorId="0" shapeId="0" xr:uid="{D8B85E7C-B472-46B8-9865-27E6F6518955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OTHER_NET_OPER_ASSETS", $C37)</t>
        </r>
      </text>
    </comment>
    <comment ref="EL37" authorId="0" shapeId="0" xr:uid="{6E5B07D2-2E75-4335-B671-99D895CA2FBD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OPER", $C37)</t>
        </r>
      </text>
    </comment>
    <comment ref="EM37" authorId="0" shapeId="0" xr:uid="{D3C82E0C-B568-45E4-AB13-1993DD3A4593}">
      <text>
        <r>
          <rPr>
            <b/>
            <sz val="9"/>
            <color indexed="81"/>
            <rFont val="MS P ゴシック"/>
            <family val="3"/>
            <charset val="128"/>
          </rPr>
          <t>=CIQ($B37, "IQ_CAPEX", $C37)</t>
        </r>
      </text>
    </comment>
    <comment ref="EN37" authorId="0" shapeId="0" xr:uid="{C5EC5F90-80C3-48E3-AF92-67DD3184E800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PPE_CF", $C37)</t>
        </r>
      </text>
    </comment>
    <comment ref="EO37" authorId="0" shapeId="0" xr:uid="{3D40112E-B949-4BBF-884A-6E1BD88D14A1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ACQUIRE_CF", $C37)</t>
        </r>
      </text>
    </comment>
    <comment ref="EP37" authorId="0" shapeId="0" xr:uid="{AAE7C71B-64B4-41DA-90E0-B168E8CA6701}">
      <text>
        <r>
          <rPr>
            <b/>
            <sz val="9"/>
            <color indexed="81"/>
            <rFont val="MS P ゴシック"/>
            <family val="3"/>
            <charset val="128"/>
          </rPr>
          <t>=CIQ($B37, "IQ_DIVEST_CF", $C37)</t>
        </r>
      </text>
    </comment>
    <comment ref="EQ37" authorId="0" shapeId="0" xr:uid="{C29E706D-975B-4EEC-BDAE-BB32E389F1FB}">
      <text>
        <r>
          <rPr>
            <b/>
            <sz val="9"/>
            <color indexed="81"/>
            <rFont val="MS P ゴシック"/>
            <family val="3"/>
            <charset val="128"/>
          </rPr>
          <t>=CIQ($B37, "IQ_SALE_INTAN_CF", $C37)</t>
        </r>
      </text>
    </comment>
    <comment ref="ER37" authorId="0" shapeId="0" xr:uid="{FEFD0EB4-1200-48CE-8C13-D5381651352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SECURITY_CF", $C37)</t>
        </r>
      </text>
    </comment>
    <comment ref="ES37" authorId="0" shapeId="0" xr:uid="{83BB3B94-1D40-42B9-910A-668D9C1796E4}">
      <text>
        <r>
          <rPr>
            <b/>
            <sz val="9"/>
            <color indexed="81"/>
            <rFont val="MS P ゴシック"/>
            <family val="3"/>
            <charset val="128"/>
          </rPr>
          <t>=CIQ($B37, "IQ_INVEST_LOANS_CF", $C37)</t>
        </r>
      </text>
    </comment>
    <comment ref="ET37" authorId="0" shapeId="0" xr:uid="{429D630C-10EF-4C3D-A4E8-93834CD79D8A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INVEST_ACT_SUPPL", $C37)</t>
        </r>
      </text>
    </comment>
    <comment ref="EU37" authorId="0" shapeId="0" xr:uid="{1858FB06-C55E-4B3D-A5B1-38EA83C83240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VEST", $C37)</t>
        </r>
      </text>
    </comment>
    <comment ref="EV37" authorId="0" shapeId="0" xr:uid="{BD730AC5-3279-4654-8F21-1670EAF3F147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ISSUED", $C37)</t>
        </r>
      </text>
    </comment>
    <comment ref="EW37" authorId="0" shapeId="0" xr:uid="{9AE92FDB-275E-4C60-969F-1C8C997EDB3E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ISSUED", $C37)</t>
        </r>
      </text>
    </comment>
    <comment ref="EX37" authorId="0" shapeId="0" xr:uid="{E7614625-4B2B-4A99-BA18-D1A674CC8EB1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ISSUED", $C37)</t>
        </r>
      </text>
    </comment>
    <comment ref="EY37" authorId="0" shapeId="0" xr:uid="{B45CD7C4-14AD-48CA-AE22-4FB3AB69E35C}">
      <text>
        <r>
          <rPr>
            <b/>
            <sz val="9"/>
            <color indexed="81"/>
            <rFont val="MS P ゴシック"/>
            <family val="3"/>
            <charset val="128"/>
          </rPr>
          <t>=CIQ($B37, "IQ_ST_DEBT_REPAID", $C37)</t>
        </r>
      </text>
    </comment>
    <comment ref="EZ37" authorId="0" shapeId="0" xr:uid="{7557A155-AE63-4C55-A32B-7FC9146FB5A2}">
      <text>
        <r>
          <rPr>
            <b/>
            <sz val="9"/>
            <color indexed="81"/>
            <rFont val="MS P ゴシック"/>
            <family val="3"/>
            <charset val="128"/>
          </rPr>
          <t>=CIQ($B37, "IQ_LT_DEBT_REPAID", $C37)</t>
        </r>
      </text>
    </comment>
    <comment ref="FA37" authorId="0" shapeId="0" xr:uid="{FA569042-2C68-4008-9F80-A98FE859D90A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EBT_REPAID", $C37)</t>
        </r>
      </text>
    </comment>
    <comment ref="FB37" authorId="0" shapeId="0" xr:uid="{09C69F06-0684-41D1-B15F-E81EA57FD3C3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ISSUED", $C37)</t>
        </r>
      </text>
    </comment>
    <comment ref="FC37" authorId="0" shapeId="0" xr:uid="{D335CF83-8984-4D6E-8AE0-18B697C4BD1C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REP", $C37)</t>
        </r>
      </text>
    </comment>
    <comment ref="FD37" authorId="0" shapeId="0" xr:uid="{96163334-248D-4177-93FE-BD323ECEF134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DIV_CF", $C37)</t>
        </r>
      </text>
    </comment>
    <comment ref="FE37" authorId="0" shapeId="0" xr:uid="{B2088CE4-62FF-460C-872B-5F1288C62FCF}">
      <text>
        <r>
          <rPr>
            <b/>
            <sz val="9"/>
            <color indexed="81"/>
            <rFont val="MS P ゴシック"/>
            <family val="3"/>
            <charset val="128"/>
          </rPr>
          <t>=CIQ($B37, "IQ_COMMON_PREF_DIV_CF", $C37)</t>
        </r>
      </text>
    </comment>
    <comment ref="FF37" authorId="0" shapeId="0" xr:uid="{D65ECC90-52B2-49FC-9BD0-7E60749CFA4F}">
      <text>
        <r>
          <rPr>
            <b/>
            <sz val="9"/>
            <color indexed="81"/>
            <rFont val="MS P ゴシック"/>
            <family val="3"/>
            <charset val="128"/>
          </rPr>
          <t>=CIQ($B37, "IQ_TOTAL_DIV_PAID_CF", $C37)</t>
        </r>
      </text>
    </comment>
    <comment ref="FG37" authorId="0" shapeId="0" xr:uid="{26EE818C-E7A8-4753-8C1B-B969F862B44C}">
      <text>
        <r>
          <rPr>
            <b/>
            <sz val="9"/>
            <color indexed="81"/>
            <rFont val="MS P ゴシック"/>
            <family val="3"/>
            <charset val="128"/>
          </rPr>
          <t>=CIQ($B37, "IQ_SPECIAL_DIV_CF", $C37)</t>
        </r>
      </text>
    </comment>
    <comment ref="FH37" authorId="0" shapeId="0" xr:uid="{91FCAB36-7317-4DCC-B49C-D378EC55E324}">
      <text>
        <r>
          <rPr>
            <b/>
            <sz val="9"/>
            <color indexed="81"/>
            <rFont val="MS P ゴシック"/>
            <family val="3"/>
            <charset val="128"/>
          </rPr>
          <t>=CIQ($B37, "IQ_OTHER_FINANCE_ACT_SUPPL", $C37)</t>
        </r>
      </text>
    </comment>
    <comment ref="FI37" authorId="0" shapeId="0" xr:uid="{51940C3E-4CE9-41A9-B106-E0BBF0784459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FINAN", $C37)</t>
        </r>
      </text>
    </comment>
    <comment ref="FJ37" authorId="0" shapeId="0" xr:uid="{2669926D-4924-4B14-976C-22DD26856E62}">
      <text>
        <r>
          <rPr>
            <b/>
            <sz val="9"/>
            <color indexed="81"/>
            <rFont val="MS P ゴシック"/>
            <family val="3"/>
            <charset val="128"/>
          </rPr>
          <t>=CIQ($B37, "IQ_FX", $C37)</t>
        </r>
      </text>
    </comment>
    <comment ref="FK37" authorId="0" shapeId="0" xr:uid="{29A44770-E20F-48FD-A95A-9A988AACD0F7}">
      <text>
        <r>
          <rPr>
            <b/>
            <sz val="9"/>
            <color indexed="81"/>
            <rFont val="MS P ゴシック"/>
            <family val="3"/>
            <charset val="128"/>
          </rPr>
          <t>=CIQ($B37, "IQ_NET_CHANGE", $C37)</t>
        </r>
      </text>
    </comment>
    <comment ref="FM37" authorId="0" shapeId="0" xr:uid="{FE77C4AA-D5CA-4E8C-90B1-9FB387AFD787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INTEREST", $C37)</t>
        </r>
      </text>
    </comment>
    <comment ref="FN37" authorId="0" shapeId="0" xr:uid="{46082990-DA20-48DB-93D4-98B5E7B15D98}">
      <text>
        <r>
          <rPr>
            <b/>
            <sz val="9"/>
            <color indexed="81"/>
            <rFont val="MS P ゴシック"/>
            <family val="3"/>
            <charset val="128"/>
          </rPr>
          <t>=CIQ($B37, "IQ_CASH_TAXES", $C37)</t>
        </r>
      </text>
    </comment>
    <comment ref="FO37" authorId="0" shapeId="0" xr:uid="{C5F4DCAC-4D64-4A6D-9407-C93E79002BFE}">
      <text>
        <r>
          <rPr>
            <b/>
            <sz val="9"/>
            <color indexed="81"/>
            <rFont val="MS P ゴシック"/>
            <family val="3"/>
            <charset val="128"/>
          </rPr>
          <t>=CIQ($B37, "IQ_LEVERED_FCF", $C37)</t>
        </r>
      </text>
    </comment>
    <comment ref="FP37" authorId="0" shapeId="0" xr:uid="{94FE0FF7-F86F-4675-9BC0-68D39B775627}">
      <text>
        <r>
          <rPr>
            <b/>
            <sz val="9"/>
            <color indexed="81"/>
            <rFont val="MS P ゴシック"/>
            <family val="3"/>
            <charset val="128"/>
          </rPr>
          <t>=CIQ($B37, "IQ_UNLEVERED_FCF", $C37)</t>
        </r>
      </text>
    </comment>
    <comment ref="FQ37" authorId="0" shapeId="0" xr:uid="{4AEC1A35-9E58-4B4C-A3F8-B885C903485B}">
      <text>
        <r>
          <rPr>
            <b/>
            <sz val="9"/>
            <color indexed="81"/>
            <rFont val="MS P ゴシック"/>
            <family val="3"/>
            <charset val="128"/>
          </rPr>
          <t>=CIQ($B37, "IQ_CHANGE_NET_WORKING_CAPITAL", $C37)</t>
        </r>
      </text>
    </comment>
    <comment ref="FR37" authorId="0" shapeId="0" xr:uid="{3F0CCE9E-BE53-469C-8A15-041911E36682}">
      <text>
        <r>
          <rPr>
            <b/>
            <sz val="9"/>
            <color indexed="81"/>
            <rFont val="MS P ゴシック"/>
            <family val="3"/>
            <charset val="128"/>
          </rPr>
          <t>=CIQ($B37, "IQ_NET_DEBT_ISSUED", $C37)</t>
        </r>
      </text>
    </comment>
    <comment ref="FS37" authorId="0" shapeId="0" xr:uid="{3975A17C-CFA2-4549-B21B-FE44107C52B5}">
      <text>
        <r>
          <rPr>
            <b/>
            <sz val="9"/>
            <color indexed="81"/>
            <rFont val="MS P ゴシック"/>
            <family val="3"/>
            <charset val="128"/>
          </rPr>
          <t>=CIQ($B37, "IQ_FILING_CURRENCY", $C37)</t>
        </r>
      </text>
    </comment>
    <comment ref="FT37" authorId="0" shapeId="0" xr:uid="{C3FF9848-31A4-4ACB-BE0D-499C9591D241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DATE_IS", $C37)</t>
        </r>
      </text>
    </comment>
    <comment ref="FU37" authorId="0" shapeId="0" xr:uid="{ECCB30AA-9442-4FBA-904C-3C9FEAA35ED6}">
      <text>
        <r>
          <rPr>
            <b/>
            <sz val="9"/>
            <color indexed="81"/>
            <rFont val="MS P ゴシック"/>
            <family val="3"/>
            <charset val="128"/>
          </rPr>
          <t>=CIQ($B37, "IQ_PERIODLENGTH_IS", $C37)</t>
        </r>
      </text>
    </comment>
    <comment ref="FV37" authorId="0" shapeId="0" xr:uid="{A0B9F4DE-99CA-45FB-9A4D-7F8609D99609}">
      <text>
        <r>
          <rPr>
            <b/>
            <sz val="9"/>
            <color indexed="81"/>
            <rFont val="MS P ゴシック"/>
            <family val="3"/>
            <charset val="128"/>
          </rPr>
          <t>=CIQ($B37, "IQ_MARKETCAP", $FT37)</t>
        </r>
      </text>
    </comment>
    <comment ref="FW37" authorId="0" shapeId="0" xr:uid="{5BEAFAA3-D6C4-4979-B901-C737A49DC845}">
      <text>
        <r>
          <rPr>
            <b/>
            <sz val="9"/>
            <color indexed="81"/>
            <rFont val="MS P ゴシック"/>
            <family val="3"/>
            <charset val="128"/>
          </rPr>
          <t>=CIQ($B37, "IQ_CUSTOM_BETA", $FT37)</t>
        </r>
      </text>
    </comment>
    <comment ref="FX37" authorId="0" shapeId="0" xr:uid="{9E3CD5CB-DE67-4BB6-B4FE-85592EF0B9FF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5YR", $FT37)</t>
        </r>
      </text>
    </comment>
    <comment ref="FY37" authorId="0" shapeId="0" xr:uid="{646850DB-0534-4D3E-B9E3-8901927A009E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2YR", $FT37)</t>
        </r>
      </text>
    </comment>
    <comment ref="FZ37" authorId="0" shapeId="0" xr:uid="{63F9BC2A-3B4B-4225-845A-22C5669F2906}">
      <text>
        <r>
          <rPr>
            <b/>
            <sz val="9"/>
            <color indexed="81"/>
            <rFont val="MS P ゴシック"/>
            <family val="3"/>
            <charset val="128"/>
          </rPr>
          <t>=CIQ($B37, "IQ_BETA_1YR", $FT37)</t>
        </r>
      </text>
    </comment>
    <comment ref="GC37" authorId="0" shapeId="0" xr:uid="{A37F51BB-6138-46E7-9BF6-9B6AC2655320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TOPIX", "JPY", "H")</t>
        </r>
      </text>
    </comment>
    <comment ref="GD37" authorId="0" shapeId="0" xr:uid="{69DB0EB1-B704-458C-8C7C-58FE79250C27}">
      <text>
        <r>
          <rPr>
            <b/>
            <sz val="9"/>
            <color indexed="81"/>
            <rFont val="MS P ゴシック"/>
            <family val="3"/>
            <charset val="128"/>
          </rPr>
          <t>=CIQ(B37, "IQ_CUSTOM_BETA", "-104W", FT37, , "^N225", "JPY", "H")</t>
        </r>
      </text>
    </comment>
    <comment ref="E38" authorId="0" shapeId="0" xr:uid="{27634F49-20F4-4AB9-B63B-AA80A12BF89A}">
      <text>
        <r>
          <rPr>
            <b/>
            <sz val="9"/>
            <color indexed="81"/>
            <rFont val="MS P ゴシック"/>
            <family val="3"/>
            <charset val="128"/>
          </rPr>
          <t>=CIQ($B38, "IQ_REV", $C38)</t>
        </r>
      </text>
    </comment>
    <comment ref="F38" authorId="0" shapeId="0" xr:uid="{91DABB6C-6955-40FC-893C-9523D805B90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REV", $C38)</t>
        </r>
      </text>
    </comment>
    <comment ref="G38" authorId="0" shapeId="0" xr:uid="{53BA9F16-3FA2-4A53-BF3C-2D973672BE7F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V", $C38)</t>
        </r>
      </text>
    </comment>
    <comment ref="H38" authorId="0" shapeId="0" xr:uid="{D09786FD-BEC3-48BF-8C34-F85FE239B072}">
      <text>
        <r>
          <rPr>
            <b/>
            <sz val="9"/>
            <color indexed="81"/>
            <rFont val="MS P ゴシック"/>
            <family val="3"/>
            <charset val="128"/>
          </rPr>
          <t>=CIQ($B38, "IQ_COGS", $C38)</t>
        </r>
      </text>
    </comment>
    <comment ref="I38" authorId="0" shapeId="0" xr:uid="{55AFDAE0-D611-4AE6-A065-2D4D8EBA116B}">
      <text>
        <r>
          <rPr>
            <b/>
            <sz val="9"/>
            <color indexed="81"/>
            <rFont val="MS P ゴシック"/>
            <family val="3"/>
            <charset val="128"/>
          </rPr>
          <t>=CIQ($B38, "IQ_GP", $C38)</t>
        </r>
      </text>
    </comment>
    <comment ref="J38" authorId="0" shapeId="0" xr:uid="{214F8E6A-C851-4B56-BDDD-33E9767A4E1F}">
      <text>
        <r>
          <rPr>
            <b/>
            <sz val="9"/>
            <color indexed="81"/>
            <rFont val="MS P ゴシック"/>
            <family val="3"/>
            <charset val="128"/>
          </rPr>
          <t>=CIQ($B38, "IQ_SGA_SUPPL", $C38)</t>
        </r>
      </text>
    </comment>
    <comment ref="K38" authorId="0" shapeId="0" xr:uid="{7B1516BB-C0E8-4755-A184-32A6F5F31B65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", $C38)</t>
        </r>
      </text>
    </comment>
    <comment ref="L38" authorId="0" shapeId="0" xr:uid="{F0287F70-D527-4F68-AECC-CB2DA994BA3C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", $C38)</t>
        </r>
      </text>
    </comment>
    <comment ref="M38" authorId="0" shapeId="0" xr:uid="{10421E74-72D8-49CF-AF45-5FED1D3F1B57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", $C38)</t>
        </r>
      </text>
    </comment>
    <comment ref="N38" authorId="0" shapeId="0" xr:uid="{7D96E985-D866-4869-BB15-E9AF17B21BD6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", $C38)</t>
        </r>
      </text>
    </comment>
    <comment ref="O38" authorId="0" shapeId="0" xr:uid="{BBD6C4D3-4380-4EF8-9C72-71F997A9F1F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", $C38)</t>
        </r>
      </text>
    </comment>
    <comment ref="P38" authorId="0" shapeId="0" xr:uid="{258EFF8C-A86D-4C46-A7D8-3EA3F55FB61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THER_OPER", $C38)</t>
        </r>
      </text>
    </comment>
    <comment ref="Q38" authorId="0" shapeId="0" xr:uid="{8524EF02-FE29-4E1D-B2AC-DAFC327E6100}">
      <text>
        <r>
          <rPr>
            <b/>
            <sz val="9"/>
            <color indexed="81"/>
            <rFont val="MS P ゴシック"/>
            <family val="3"/>
            <charset val="128"/>
          </rPr>
          <t>=CIQ($B38, "IQ_OPER_INC", $C38)</t>
        </r>
      </text>
    </comment>
    <comment ref="R38" authorId="0" shapeId="0" xr:uid="{6B699939-38E5-42D9-9880-B4A800181717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EXP", $C38)</t>
        </r>
      </text>
    </comment>
    <comment ref="S38" authorId="0" shapeId="0" xr:uid="{A620E3C7-5AF2-4474-B8FE-C4E6F4913EAB}">
      <text>
        <r>
          <rPr>
            <b/>
            <sz val="9"/>
            <color indexed="81"/>
            <rFont val="MS P ゴシック"/>
            <family val="3"/>
            <charset val="128"/>
          </rPr>
          <t>=CIQ($B38, "IQ_INTEREST_INVEST_INC", $C38)</t>
        </r>
      </text>
    </comment>
    <comment ref="T38" authorId="0" shapeId="0" xr:uid="{EAAE932E-C834-4C89-8DC6-DC892E3F5EFC}">
      <text>
        <r>
          <rPr>
            <b/>
            <sz val="9"/>
            <color indexed="81"/>
            <rFont val="MS P ゴシック"/>
            <family val="3"/>
            <charset val="128"/>
          </rPr>
          <t>=CIQ($B38, "IQ_NET_INTEREST_EXP", $C38)</t>
        </r>
      </text>
    </comment>
    <comment ref="U38" authorId="0" shapeId="0" xr:uid="{CC83B421-64F7-484D-B317-F1EC0CEC5EB0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", $C38)</t>
        </r>
      </text>
    </comment>
    <comment ref="V38" authorId="0" shapeId="0" xr:uid="{3229722D-6124-412B-9C46-A5F7B8132D56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CY_GAIN", $C38)</t>
        </r>
      </text>
    </comment>
    <comment ref="W38" authorId="0" shapeId="0" xr:uid="{73152A91-F66B-46CB-A11F-37733931C28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NON_OPER_EXP_SUPPL", $C38)</t>
        </r>
      </text>
    </comment>
    <comment ref="X38" authorId="0" shapeId="0" xr:uid="{D652DCE4-80E1-4022-8AA2-F9E2BE28CA1D}">
      <text>
        <r>
          <rPr>
            <b/>
            <sz val="9"/>
            <color indexed="81"/>
            <rFont val="MS P ゴシック"/>
            <family val="3"/>
            <charset val="128"/>
          </rPr>
          <t>=CIQ($B38, "IQ_EBT_EXCL", $C38)</t>
        </r>
      </text>
    </comment>
    <comment ref="Y38" authorId="0" shapeId="0" xr:uid="{8688456F-5C87-4661-B4C9-FB1807935B93}">
      <text>
        <r>
          <rPr>
            <b/>
            <sz val="9"/>
            <color indexed="81"/>
            <rFont val="MS P ゴシック"/>
            <family val="3"/>
            <charset val="128"/>
          </rPr>
          <t>=CIQ($B38, "IQ_IMPAIRMENT_GW", $C38)</t>
        </r>
      </text>
    </comment>
    <comment ref="Z38" authorId="0" shapeId="0" xr:uid="{81F0B279-FEA8-41AB-91B4-464AF33B5F4A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", $C38)</t>
        </r>
      </text>
    </comment>
    <comment ref="AA38" authorId="0" shapeId="0" xr:uid="{B171E1F7-D0AA-4285-AABF-716A6D684E6B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", $C38)</t>
        </r>
      </text>
    </comment>
    <comment ref="AB38" authorId="0" shapeId="0" xr:uid="{9F456CD8-E695-4252-B331-6E6960CFEB69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", $C38)</t>
        </r>
      </text>
    </comment>
    <comment ref="AC38" authorId="0" shapeId="0" xr:uid="{E2948F62-F7E5-4D81-B557-399ECF302AF5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UNUSUAL_SUPPL", $C38)</t>
        </r>
      </text>
    </comment>
    <comment ref="AD38" authorId="0" shapeId="0" xr:uid="{0516F2DB-8BEF-498A-8E72-5040D8BF13FA}">
      <text>
        <r>
          <rPr>
            <b/>
            <sz val="9"/>
            <color indexed="81"/>
            <rFont val="MS P ゴシック"/>
            <family val="3"/>
            <charset val="128"/>
          </rPr>
          <t>=CIQ($B38, "IQ_EBT", $C38)</t>
        </r>
      </text>
    </comment>
    <comment ref="AE38" authorId="0" shapeId="0" xr:uid="{CF751ECD-43F5-4D01-AEBE-568212882B8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", $C38)</t>
        </r>
      </text>
    </comment>
    <comment ref="AF38" authorId="0" shapeId="0" xr:uid="{369CA320-B19E-45F3-89CF-0837884A3592}">
      <text>
        <r>
          <rPr>
            <b/>
            <sz val="9"/>
            <color indexed="81"/>
            <rFont val="MS P ゴシック"/>
            <family val="3"/>
            <charset val="128"/>
          </rPr>
          <t>=CIQ($B38, "IQ_EARNING_CO", $C38)</t>
        </r>
      </text>
    </comment>
    <comment ref="AG38" authorId="0" shapeId="0" xr:uid="{CF1BE87F-4C30-4BC0-B5B0-7A6B4D65DC3C}">
      <text>
        <r>
          <rPr>
            <b/>
            <sz val="9"/>
            <color indexed="81"/>
            <rFont val="MS P ゴシック"/>
            <family val="3"/>
            <charset val="128"/>
          </rPr>
          <t>=CIQ($B38, "IQ_DO", $C38)</t>
        </r>
      </text>
    </comment>
    <comment ref="AH38" authorId="0" shapeId="0" xr:uid="{3BFEA51F-2719-4109-8C55-48EDDFCDF443}">
      <text>
        <r>
          <rPr>
            <b/>
            <sz val="9"/>
            <color indexed="81"/>
            <rFont val="MS P ゴシック"/>
            <family val="3"/>
            <charset val="128"/>
          </rPr>
          <t>=CIQ($B38, "IQ_EXTRA_ACC_ITEMS", $C38)</t>
        </r>
      </text>
    </comment>
    <comment ref="AI38" authorId="0" shapeId="0" xr:uid="{93C7F7FC-F168-4E1B-A584-51ECC04735F5}">
      <text>
        <r>
          <rPr>
            <b/>
            <sz val="9"/>
            <color indexed="81"/>
            <rFont val="MS P ゴシック"/>
            <family val="3"/>
            <charset val="128"/>
          </rPr>
          <t>=CIQ($B38, "IQ_NI_COMPANY", $C38)</t>
        </r>
      </text>
    </comment>
    <comment ref="AJ38" authorId="0" shapeId="0" xr:uid="{148EDA22-23EA-41BA-B2F4-6FC3A7D74245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IS", $C38)</t>
        </r>
      </text>
    </comment>
    <comment ref="AK38" authorId="0" shapeId="0" xr:uid="{406A058A-E259-40D6-8B5A-A8BD006E6F91}">
      <text>
        <r>
          <rPr>
            <b/>
            <sz val="9"/>
            <color indexed="81"/>
            <rFont val="MS P ゴシック"/>
            <family val="3"/>
            <charset val="128"/>
          </rPr>
          <t>=CIQ($B38, "IQ_NI", $C38)</t>
        </r>
      </text>
    </comment>
    <comment ref="AL38" authorId="0" shapeId="0" xr:uid="{0BE17A61-B4ED-4595-8B3F-5012F8DDEBE5}">
      <text>
        <r>
          <rPr>
            <b/>
            <sz val="9"/>
            <color indexed="81"/>
            <rFont val="MS P ゴシック"/>
            <family val="3"/>
            <charset val="128"/>
          </rPr>
          <t>=CIQ($B38, "IQ_PREF_DIV_OTHER", $C38)</t>
        </r>
      </text>
    </comment>
    <comment ref="AN38" authorId="0" shapeId="0" xr:uid="{795A63C2-81CF-474F-BC10-835FE76598D7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INCL", $C38)</t>
        </r>
      </text>
    </comment>
    <comment ref="AO38" authorId="0" shapeId="0" xr:uid="{4672AEB3-322B-4629-88ED-DE85AE5DE0AB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EPS_EXCL", $C38)</t>
        </r>
      </text>
    </comment>
    <comment ref="AP38" authorId="0" shapeId="0" xr:uid="{1E129D31-1521-4C41-9318-0C594F0A36E4}">
      <text>
        <r>
          <rPr>
            <b/>
            <sz val="9"/>
            <color indexed="81"/>
            <rFont val="MS P ゴシック"/>
            <family val="3"/>
            <charset val="128"/>
          </rPr>
          <t>=CIQ($B38, "IQ_BASIC_WEIGHT", $C38)</t>
        </r>
      </text>
    </comment>
    <comment ref="AQ38" authorId="0" shapeId="0" xr:uid="{DC6FEA01-2BB1-4778-987C-AE50B318D5C8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INCL", $C38)</t>
        </r>
      </text>
    </comment>
    <comment ref="AR38" authorId="0" shapeId="0" xr:uid="{0D4AD884-0E91-4529-962E-AD27C2A3C01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EPS_EXCL", $C38)</t>
        </r>
      </text>
    </comment>
    <comment ref="AS38" authorId="0" shapeId="0" xr:uid="{F7A8D791-9EB7-4283-A2DF-8AC79509B473}">
      <text>
        <r>
          <rPr>
            <b/>
            <sz val="9"/>
            <color indexed="81"/>
            <rFont val="MS P ゴシック"/>
            <family val="3"/>
            <charset val="128"/>
          </rPr>
          <t>=CIQ($B38, "IQ_DILUT_WEIGHT", $C38)</t>
        </r>
      </text>
    </comment>
    <comment ref="AT38" authorId="0" shapeId="0" xr:uid="{605D3B1F-263D-4F24-8AAE-FEE982880470}">
      <text>
        <r>
          <rPr>
            <b/>
            <sz val="9"/>
            <color indexed="81"/>
            <rFont val="MS P ゴシック"/>
            <family val="3"/>
            <charset val="128"/>
          </rPr>
          <t>=CIQ($B38, "IQ_DIV_SHARE", $C38)</t>
        </r>
      </text>
    </comment>
    <comment ref="AU38" authorId="0" shapeId="0" xr:uid="{CEA27FB5-EF16-494A-AA97-CDBB97D749A2}">
      <text>
        <r>
          <rPr>
            <b/>
            <sz val="9"/>
            <color indexed="81"/>
            <rFont val="MS P ゴシック"/>
            <family val="3"/>
            <charset val="128"/>
          </rPr>
          <t>=-CIQ($B38, "IQ_TOTAL_DIV_PAID_CF", $C38)/CIQ($B38, "IQ_NI", $C38)</t>
        </r>
      </text>
    </comment>
    <comment ref="AW38" authorId="0" shapeId="0" xr:uid="{B8D1A3C1-954D-449E-B2D7-B0B9CBE71758}">
      <text>
        <r>
          <rPr>
            <b/>
            <sz val="9"/>
            <color indexed="81"/>
            <rFont val="MS P ゴシック"/>
            <family val="3"/>
            <charset val="128"/>
          </rPr>
          <t>=CIQ($B38, "IQ_EBITDA", $C38)</t>
        </r>
      </text>
    </comment>
    <comment ref="AX38" authorId="0" shapeId="0" xr:uid="{742EAE13-4763-47F4-BFCD-1EFB27EA57FA}">
      <text>
        <r>
          <rPr>
            <b/>
            <sz val="9"/>
            <color indexed="81"/>
            <rFont val="MS P ゴシック"/>
            <family val="3"/>
            <charset val="128"/>
          </rPr>
          <t>=CIQ($B38, "IQ_EBITA", $C38)</t>
        </r>
      </text>
    </comment>
    <comment ref="AY38" authorId="0" shapeId="0" xr:uid="{D108400F-A1C6-4BFF-82C0-A0F9D390C9F4}">
      <text>
        <r>
          <rPr>
            <b/>
            <sz val="9"/>
            <color indexed="81"/>
            <rFont val="MS P ゴシック"/>
            <family val="3"/>
            <charset val="128"/>
          </rPr>
          <t>=CIQ($B38, "IQ_EBIT", $C38)</t>
        </r>
      </text>
    </comment>
    <comment ref="AZ38" authorId="0" shapeId="0" xr:uid="{B4C43470-E15B-4256-9546-041F95C49D7E}">
      <text>
        <r>
          <rPr>
            <b/>
            <sz val="9"/>
            <color indexed="81"/>
            <rFont val="MS P ゴシック"/>
            <family val="3"/>
            <charset val="128"/>
          </rPr>
          <t>=CIQ($B38, "IQ_EFFECT_TAX_RATE", $C38)/100</t>
        </r>
      </text>
    </comment>
    <comment ref="BA38" authorId="0" shapeId="0" xr:uid="{DF0DDA5D-A242-4300-B3B6-0D894A1655EF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BC38" authorId="0" shapeId="0" xr:uid="{6A5C535B-5ADE-4CD8-B7FC-C2D84CAD2082}">
      <text>
        <r>
          <rPr>
            <b/>
            <sz val="9"/>
            <color indexed="81"/>
            <rFont val="MS P ゴシック"/>
            <family val="3"/>
            <charset val="128"/>
          </rPr>
          <t>=CIQ($B38, "IQ_ADVERTISING", $C38)</t>
        </r>
      </text>
    </comment>
    <comment ref="BD38" authorId="0" shapeId="0" xr:uid="{F0B743A9-D617-468A-8F8E-4E0874E94155}">
      <text>
        <r>
          <rPr>
            <b/>
            <sz val="9"/>
            <color indexed="81"/>
            <rFont val="MS P ゴシック"/>
            <family val="3"/>
            <charset val="128"/>
          </rPr>
          <t>=CIQ($B38, "IQ_SALES_MARKETING", $C38)</t>
        </r>
      </text>
    </comment>
    <comment ref="BE38" authorId="0" shapeId="0" xr:uid="{3EA41D7B-8525-4275-A75F-0C25E1DC3573}">
      <text>
        <r>
          <rPr>
            <b/>
            <sz val="9"/>
            <color indexed="81"/>
            <rFont val="MS P ゴシック"/>
            <family val="3"/>
            <charset val="128"/>
          </rPr>
          <t>=CIQ($B38, "IQ_GA_EXP", $C38)</t>
        </r>
      </text>
    </comment>
    <comment ref="BF38" authorId="0" shapeId="0" xr:uid="{59B5DF4F-DE8F-4CE1-8E26-8B35DEE19D48}">
      <text>
        <r>
          <rPr>
            <b/>
            <sz val="9"/>
            <color indexed="81"/>
            <rFont val="MS P ゴシック"/>
            <family val="3"/>
            <charset val="128"/>
          </rPr>
          <t>=CIQ($B38, "IQ_RD_EXP_FN", $C38)</t>
        </r>
      </text>
    </comment>
    <comment ref="BG38" authorId="0" shapeId="0" xr:uid="{FC058A86-0915-48CB-99AA-BDF9B0C9C171}">
      <text>
        <r>
          <rPr>
            <b/>
            <sz val="9"/>
            <color indexed="81"/>
            <rFont val="MS P ゴシック"/>
            <family val="3"/>
            <charset val="128"/>
          </rPr>
          <t>=CIQ($B38, "IQ_NET_RENTAL_EXP", $C38)</t>
        </r>
      </text>
    </comment>
    <comment ref="BH38" authorId="0" shapeId="0" xr:uid="{4D507B81-EC13-44DF-845E-D3D39EB8F2D7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INT_EXP", $C38)</t>
        </r>
      </text>
    </comment>
    <comment ref="BI38" authorId="0" shapeId="0" xr:uid="{14FF38F7-BEE1-45E4-AEC8-D5261F20C360}">
      <text>
        <r>
          <rPr>
            <b/>
            <sz val="9"/>
            <color indexed="81"/>
            <rFont val="MS P ゴシック"/>
            <family val="3"/>
            <charset val="128"/>
          </rPr>
          <t>=CIQ($B38, "IQ_IMPUT_OPER_LEASE_DEPR", $C38)</t>
        </r>
      </text>
    </comment>
    <comment ref="BL38" authorId="0" shapeId="0" xr:uid="{7E7E2C09-2B3B-499C-B215-31FCFAADCBA6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EQUIV", $C38)</t>
        </r>
      </text>
    </comment>
    <comment ref="BM38" authorId="0" shapeId="0" xr:uid="{674C8071-616C-40CD-B467-59C20259771D}">
      <text>
        <r>
          <rPr>
            <b/>
            <sz val="9"/>
            <color indexed="81"/>
            <rFont val="MS P ゴシック"/>
            <family val="3"/>
            <charset val="128"/>
          </rPr>
          <t>=CIQ($B38, "IQ_ST_INVEST", $C38)</t>
        </r>
      </text>
    </comment>
    <comment ref="BN38" authorId="0" shapeId="0" xr:uid="{2BC7524C-BCD9-4D47-99E8-6F542E3C4E35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ST_INVEST", $C38)</t>
        </r>
      </text>
    </comment>
    <comment ref="BO38" authorId="0" shapeId="0" xr:uid="{DE00F484-4716-4FCA-B65E-E5D72C68135B}">
      <text>
        <r>
          <rPr>
            <b/>
            <sz val="9"/>
            <color indexed="81"/>
            <rFont val="MS P ゴシック"/>
            <family val="3"/>
            <charset val="128"/>
          </rPr>
          <t>=CIQ($B38, "IQ_AR", $C38)</t>
        </r>
      </text>
    </comment>
    <comment ref="BP38" authorId="0" shapeId="0" xr:uid="{B69D4AE9-E2FD-471F-A0C0-990410F66E61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RECEIV", $C38)</t>
        </r>
      </text>
    </comment>
    <comment ref="BQ38" authorId="0" shapeId="0" xr:uid="{2CDDEABB-FD77-40F6-851A-C07A6DD433FA}">
      <text>
        <r>
          <rPr>
            <b/>
            <sz val="9"/>
            <color indexed="81"/>
            <rFont val="MS P ゴシック"/>
            <family val="3"/>
            <charset val="128"/>
          </rPr>
          <t>=CIQ($B38, "IQ_INVENTORY", $C38)</t>
        </r>
      </text>
    </comment>
    <comment ref="BR38" authorId="0" shapeId="0" xr:uid="{FF7A96A5-F472-407A-ABE6-0676BA45A988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CURRENT", $C38)</t>
        </r>
      </text>
    </comment>
    <comment ref="BS38" authorId="0" shapeId="0" xr:uid="{5D112C44-FE7D-4064-9CCC-0932AA904F6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A_SUPPL", $C38)</t>
        </r>
      </text>
    </comment>
    <comment ref="BT38" authorId="0" shapeId="0" xr:uid="{E6FC0517-F023-47D0-BFC0-0562E8A00EE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A", $C38)</t>
        </r>
      </text>
    </comment>
    <comment ref="BU38" authorId="0" shapeId="0" xr:uid="{07930BF2-7029-4951-B7D0-ABAB2322982C}">
      <text>
        <r>
          <rPr>
            <b/>
            <sz val="9"/>
            <color indexed="81"/>
            <rFont val="MS P ゴシック"/>
            <family val="3"/>
            <charset val="128"/>
          </rPr>
          <t>=CIQ($B38, "IQ_GPPE", $C38)</t>
        </r>
      </text>
    </comment>
    <comment ref="BV38" authorId="0" shapeId="0" xr:uid="{0B092EFD-70B8-41A8-91D8-53CC61064BE4}">
      <text>
        <r>
          <rPr>
            <b/>
            <sz val="9"/>
            <color indexed="81"/>
            <rFont val="MS P ゴシック"/>
            <family val="3"/>
            <charset val="128"/>
          </rPr>
          <t>=CIQ($B38, "IQ_AD", $C38)</t>
        </r>
      </text>
    </comment>
    <comment ref="BW38" authorId="0" shapeId="0" xr:uid="{2CDC118D-62BA-4437-9AC1-AB7412E9681E}">
      <text>
        <r>
          <rPr>
            <b/>
            <sz val="9"/>
            <color indexed="81"/>
            <rFont val="MS P ゴシック"/>
            <family val="3"/>
            <charset val="128"/>
          </rPr>
          <t>=CIQ($B38, "IQ_NPPE", $C38)</t>
        </r>
      </text>
    </comment>
    <comment ref="BX38" authorId="0" shapeId="0" xr:uid="{7B091C9E-50AB-43E0-945B-F2CB658A2A9A}">
      <text>
        <r>
          <rPr>
            <b/>
            <sz val="9"/>
            <color indexed="81"/>
            <rFont val="MS P ゴシック"/>
            <family val="3"/>
            <charset val="128"/>
          </rPr>
          <t>=CIQ($B38, "IQ_LT_INVEST", $C38)</t>
        </r>
      </text>
    </comment>
    <comment ref="BY38" authorId="0" shapeId="0" xr:uid="{D37BF755-D6E4-40B4-8551-F871CC12B4D2}">
      <text>
        <r>
          <rPr>
            <b/>
            <sz val="9"/>
            <color indexed="81"/>
            <rFont val="MS P ゴシック"/>
            <family val="3"/>
            <charset val="128"/>
          </rPr>
          <t>=CIQ($B38, "IQ_GW", $C38)</t>
        </r>
      </text>
    </comment>
    <comment ref="BZ38" authorId="0" shapeId="0" xr:uid="{5F020612-14E3-49A3-A97C-2653E17264FA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TAN", $C38)</t>
        </r>
      </text>
    </comment>
    <comment ref="CA38" authorId="0" shapeId="0" xr:uid="{CC73ECAB-8B16-401A-9F54-98C5FD357386}">
      <text>
        <r>
          <rPr>
            <b/>
            <sz val="9"/>
            <color indexed="81"/>
            <rFont val="MS P ゴシック"/>
            <family val="3"/>
            <charset val="128"/>
          </rPr>
          <t>=CIQ($B38, "IQ_LOANS_RECEIV_LT", $C38)</t>
        </r>
      </text>
    </comment>
    <comment ref="CB38" authorId="0" shapeId="0" xr:uid="{87C92D38-B2E6-4A07-8BE2-B762356E4BA6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ASSETS_LT", $C38)</t>
        </r>
      </text>
    </comment>
    <comment ref="CC38" authorId="0" shapeId="0" xr:uid="{D75B5D1B-B35A-4E7E-9B7C-801834E3A9C3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T_ASSETS", $C38)</t>
        </r>
      </text>
    </comment>
    <comment ref="CD38" authorId="0" shapeId="0" xr:uid="{6155A776-3E72-4223-BBF4-2E3052B0734E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ASSETS", $C38)</t>
        </r>
      </text>
    </comment>
    <comment ref="CF38" authorId="0" shapeId="0" xr:uid="{9E2E3E98-E9A3-4C15-9A5F-F1D3362D9520}">
      <text>
        <r>
          <rPr>
            <b/>
            <sz val="9"/>
            <color indexed="81"/>
            <rFont val="MS P ゴシック"/>
            <family val="3"/>
            <charset val="128"/>
          </rPr>
          <t>=CIQ($B38, "IQ_AP", $C38)</t>
        </r>
      </text>
    </comment>
    <comment ref="CG38" authorId="0" shapeId="0" xr:uid="{D986C9D8-8EC1-4124-852D-9CB41E0147FE}">
      <text>
        <r>
          <rPr>
            <b/>
            <sz val="9"/>
            <color indexed="81"/>
            <rFont val="MS P ゴシック"/>
            <family val="3"/>
            <charset val="128"/>
          </rPr>
          <t>=CIQ($B38, "IQ_AE", $C38)</t>
        </r>
      </text>
    </comment>
    <comment ref="CH38" authorId="0" shapeId="0" xr:uid="{647BF386-57CB-4A20-83B2-A92927E4D969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", $C38)</t>
        </r>
      </text>
    </comment>
    <comment ref="CI38" authorId="0" shapeId="0" xr:uid="{39C40BF4-77DD-4F7E-8FD5-B9C575A3DEF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DEBT", $C38)</t>
        </r>
      </text>
    </comment>
    <comment ref="CJ38" authorId="0" shapeId="0" xr:uid="{A01F42D9-AD8A-4AE7-8F29-0895C4A8E00F}">
      <text>
        <r>
          <rPr>
            <b/>
            <sz val="9"/>
            <color indexed="81"/>
            <rFont val="MS P ゴシック"/>
            <family val="3"/>
            <charset val="128"/>
          </rPr>
          <t>=CIQ($B38, "IQ_CURRENT_PORT_LEASES", $C38)</t>
        </r>
      </text>
    </comment>
    <comment ref="CK38" authorId="0" shapeId="0" xr:uid="{7EBE7504-9B51-40F7-87F3-92879BAFC6DB}">
      <text>
        <r>
          <rPr>
            <b/>
            <sz val="9"/>
            <color indexed="81"/>
            <rFont val="MS P ゴシック"/>
            <family val="3"/>
            <charset val="128"/>
          </rPr>
          <t>=CIQ($B38, "IQ_INC_TAX_PAY_CURRENT", $C38)</t>
        </r>
      </text>
    </comment>
    <comment ref="CL38" authorId="0" shapeId="0" xr:uid="{16246866-7B90-4744-8691-1A80CEA63936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CL_SUPPL", $C38)</t>
        </r>
      </text>
    </comment>
    <comment ref="CM38" authorId="0" shapeId="0" xr:uid="{3B512F31-86D8-4F77-8207-271E2546136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L", $C38)</t>
        </r>
      </text>
    </comment>
    <comment ref="CN38" authorId="0" shapeId="0" xr:uid="{B2690DFA-343A-472A-A30A-146BE084C67C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", $C38)</t>
        </r>
      </text>
    </comment>
    <comment ref="CO38" authorId="0" shapeId="0" xr:uid="{C5F72B3B-DF4C-465A-B194-D7D3C8F7FB4D}">
      <text>
        <r>
          <rPr>
            <b/>
            <sz val="9"/>
            <color indexed="81"/>
            <rFont val="MS P ゴシック"/>
            <family val="3"/>
            <charset val="128"/>
          </rPr>
          <t>=CIQ($B38, "IQ_CAPITAL_LEASES", $C38)</t>
        </r>
      </text>
    </comment>
    <comment ref="CP38" authorId="0" shapeId="0" xr:uid="{BBAE73E2-3EEC-4466-B516-2D10DA2AF620}">
      <text>
        <r>
          <rPr>
            <b/>
            <sz val="9"/>
            <color indexed="81"/>
            <rFont val="MS P ゴシック"/>
            <family val="3"/>
            <charset val="128"/>
          </rPr>
          <t>=CIQ($B38, "IQ_PENSION", $C38)</t>
        </r>
      </text>
    </comment>
    <comment ref="CQ38" authorId="0" shapeId="0" xr:uid="{7D641EAE-D367-4766-A948-7EC1EE8ED0BA}">
      <text>
        <r>
          <rPr>
            <b/>
            <sz val="9"/>
            <color indexed="81"/>
            <rFont val="MS P ゴシック"/>
            <family val="3"/>
            <charset val="128"/>
          </rPr>
          <t>=CIQ($B38, "IQ_DEF_TAX_LIAB_LT", $C38)</t>
        </r>
      </text>
    </comment>
    <comment ref="CR38" authorId="0" shapeId="0" xr:uid="{FF16C590-E779-4227-884C-29A4F2013B9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LIAB_LT", $C38)</t>
        </r>
      </text>
    </comment>
    <comment ref="CS38" authorId="0" shapeId="0" xr:uid="{B2D98184-81B2-441E-80CD-ED6DBD8EEFA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", $C38)</t>
        </r>
      </text>
    </comment>
    <comment ref="CT38" authorId="0" shapeId="0" xr:uid="{DAFC39A2-65F9-4E8B-A0B8-72E90DA7EF8C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", $C38)</t>
        </r>
      </text>
    </comment>
    <comment ref="CU38" authorId="0" shapeId="0" xr:uid="{50120BFC-2734-4A84-B78B-8865BA393E30}">
      <text>
        <r>
          <rPr>
            <b/>
            <sz val="9"/>
            <color indexed="81"/>
            <rFont val="MS P ゴシック"/>
            <family val="3"/>
            <charset val="128"/>
          </rPr>
          <t>=CIQ($B38, "IQ_APIC", $C38)</t>
        </r>
      </text>
    </comment>
    <comment ref="CV38" authorId="0" shapeId="0" xr:uid="{EA40F496-7FF7-418D-8D5E-2A2212457B93}">
      <text>
        <r>
          <rPr>
            <b/>
            <sz val="9"/>
            <color indexed="81"/>
            <rFont val="MS P ゴシック"/>
            <family val="3"/>
            <charset val="128"/>
          </rPr>
          <t>=CIQ($B38, "IQ_RE", $C38)</t>
        </r>
      </text>
    </comment>
    <comment ref="CW38" authorId="0" shapeId="0" xr:uid="{3824C92E-3804-45C5-9DB8-288F8133CA40}">
      <text>
        <r>
          <rPr>
            <b/>
            <sz val="9"/>
            <color indexed="81"/>
            <rFont val="MS P ゴシック"/>
            <family val="3"/>
            <charset val="128"/>
          </rPr>
          <t>=CIQ($B38, "IQ_TREASURY", $C38)</t>
        </r>
      </text>
    </comment>
    <comment ref="CX38" authorId="0" shapeId="0" xr:uid="{51E8BFFF-244E-449D-B1D5-7A202E50CEAF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EQUITY", $C38)</t>
        </r>
      </text>
    </comment>
    <comment ref="CY38" authorId="0" shapeId="0" xr:uid="{1F14D023-9D51-4BEC-8C0F-53D95419DA22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COMMON_EQUITY", $C38)</t>
        </r>
      </text>
    </comment>
    <comment ref="CZ38" authorId="0" shapeId="0" xr:uid="{923FDE7D-48AB-49DD-B465-94063A938233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", $C38)</t>
        </r>
      </text>
    </comment>
    <comment ref="DA38" authorId="0" shapeId="0" xr:uid="{D60FA405-BCB5-4E39-BEAF-5712E03576D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EQUITY", $C38)</t>
        </r>
      </text>
    </comment>
    <comment ref="DB38" authorId="0" shapeId="0" xr:uid="{BCCA62C7-2EA4-488F-A61F-307684E5A834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LIAB_EQUITY", $C38)</t>
        </r>
      </text>
    </comment>
    <comment ref="DD38" authorId="0" shapeId="0" xr:uid="{EA2F296A-3B76-44F2-934C-72A4230A41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FILING_DATE", $C38)</t>
        </r>
      </text>
    </comment>
    <comment ref="DE38" authorId="0" shapeId="0" xr:uid="{3D438DA2-E6EF-4896-BB26-DE0881DF7E93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OUTSTANDING_BS_DATE", $C38)</t>
        </r>
      </text>
    </comment>
    <comment ref="DF38" authorId="0" shapeId="0" xr:uid="{1C292EA0-ABE7-4649-82D0-52EBC0C88852}">
      <text>
        <r>
          <rPr>
            <b/>
            <sz val="9"/>
            <color indexed="81"/>
            <rFont val="MS P ゴシック"/>
            <family val="3"/>
            <charset val="128"/>
          </rPr>
          <t>=CIQ($B38, "IQ_BV_SHARE", $C38)</t>
        </r>
      </text>
    </comment>
    <comment ref="DG38" authorId="0" shapeId="0" xr:uid="{C6B6FC3B-B5B7-4C4D-BA2E-E046DB0CCE7C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", $C38)</t>
        </r>
      </text>
    </comment>
    <comment ref="DH38" authorId="0" shapeId="0" xr:uid="{DB81A830-68BE-4243-B9AE-A25DE63F2D78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", $C38)</t>
        </r>
      </text>
    </comment>
    <comment ref="DI38" authorId="0" shapeId="0" xr:uid="{41920451-45CA-420E-8CEA-F589058E86EE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NET_PBO", $C38)</t>
        </r>
      </text>
    </comment>
    <comment ref="DJ38" authorId="0" shapeId="0" xr:uid="{E539E89E-D7BF-4F8F-AAF2-C188A47C8CC4}">
      <text>
        <r>
          <rPr>
            <b/>
            <sz val="9"/>
            <color indexed="81"/>
            <rFont val="MS P ゴシック"/>
            <family val="3"/>
            <charset val="128"/>
          </rPr>
          <t>=CIQ($B38, "IQ_DEBT_EQUIV_OPER_LEASE", $C38)</t>
        </r>
      </text>
    </comment>
    <comment ref="DK38" authorId="0" shapeId="0" xr:uid="{0803E9DD-8ED8-4A1F-83E3-FAA770FFE6D0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TOTAL", $C38)</t>
        </r>
      </text>
    </comment>
    <comment ref="DL38" authorId="0" shapeId="0" xr:uid="{31B86437-FE83-4C0F-B08C-D4940004CE61}">
      <text>
        <r>
          <rPr>
            <b/>
            <sz val="9"/>
            <color indexed="81"/>
            <rFont val="MS P ゴシック"/>
            <family val="3"/>
            <charset val="128"/>
          </rPr>
          <t>=CIQ($B38, "IQ_EQUITY_METHOD", $C38)</t>
        </r>
      </text>
    </comment>
    <comment ref="DM38" authorId="0" shapeId="0" xr:uid="{FF804F7F-AACD-428F-9219-931E1024A6E1}">
      <text>
        <r>
          <rPr>
            <b/>
            <sz val="9"/>
            <color indexed="81"/>
            <rFont val="MS P ゴシック"/>
            <family val="3"/>
            <charset val="128"/>
          </rPr>
          <t>=CIQ($B38, "IQ_RAW_INV", $C38)</t>
        </r>
      </text>
    </comment>
    <comment ref="DN38" authorId="0" shapeId="0" xr:uid="{2865E5FA-40E6-43BD-95B2-191C6AEAC4CB}">
      <text>
        <r>
          <rPr>
            <b/>
            <sz val="9"/>
            <color indexed="81"/>
            <rFont val="MS P ゴシック"/>
            <family val="3"/>
            <charset val="128"/>
          </rPr>
          <t>=CIQ($B38, "IQ_WIP_INV", $C38)</t>
        </r>
      </text>
    </comment>
    <comment ref="DO38" authorId="0" shapeId="0" xr:uid="{65B1507A-A02F-46BF-A76C-5C596D1F18C7}">
      <text>
        <r>
          <rPr>
            <b/>
            <sz val="9"/>
            <color indexed="81"/>
            <rFont val="MS P ゴシック"/>
            <family val="3"/>
            <charset val="128"/>
          </rPr>
          <t>=CIQ($B38, "IQ_FINISHED_INV", $C38)</t>
        </r>
      </text>
    </comment>
    <comment ref="DP38" authorId="0" shapeId="0" xr:uid="{075FA158-2138-4C8C-A692-58BF9872CEE6}">
      <text>
        <r>
          <rPr>
            <b/>
            <sz val="9"/>
            <color indexed="81"/>
            <rFont val="MS P ゴシック"/>
            <family val="3"/>
            <charset val="128"/>
          </rPr>
          <t>=CIQ($B38, "IQ_LAND", $C38)</t>
        </r>
      </text>
    </comment>
    <comment ref="DQ38" authorId="0" shapeId="0" xr:uid="{B99861C7-40A3-4440-82FD-5E96758F7D43}">
      <text>
        <r>
          <rPr>
            <b/>
            <sz val="9"/>
            <color indexed="81"/>
            <rFont val="MS P ゴシック"/>
            <family val="3"/>
            <charset val="128"/>
          </rPr>
          <t>=CIQ($B38, "IQ_BUILDINGS", $C38)</t>
        </r>
      </text>
    </comment>
    <comment ref="DR38" authorId="0" shapeId="0" xr:uid="{AB98D76A-CA86-4EDB-A541-7A9177587A13}">
      <text>
        <r>
          <rPr>
            <b/>
            <sz val="9"/>
            <color indexed="81"/>
            <rFont val="MS P ゴシック"/>
            <family val="3"/>
            <charset val="128"/>
          </rPr>
          <t>=CIQ($B38, "IQ_MACHINERY", $C38)</t>
        </r>
      </text>
    </comment>
    <comment ref="DS38" authorId="0" shapeId="0" xr:uid="{E13FB3D4-76B9-4F5F-A531-ADFC4E1B2046}">
      <text>
        <r>
          <rPr>
            <b/>
            <sz val="9"/>
            <color indexed="81"/>
            <rFont val="MS P ゴシック"/>
            <family val="3"/>
            <charset val="128"/>
          </rPr>
          <t>=CIQ($B38, "IQ_CIP", $C38)</t>
        </r>
      </text>
    </comment>
    <comment ref="DT38" authorId="0" shapeId="0" xr:uid="{193FE180-E941-4BF2-9AA8-9C12FAA47036}">
      <text>
        <r>
          <rPr>
            <b/>
            <sz val="9"/>
            <color indexed="81"/>
            <rFont val="MS P ゴシック"/>
            <family val="3"/>
            <charset val="128"/>
          </rPr>
          <t>=CIQ($B38, "IQ_FULL_TIME", $C38)</t>
        </r>
      </text>
    </comment>
    <comment ref="DU38" authorId="0" shapeId="0" xr:uid="{F6A5D826-7621-43F5-AA75-A011307826F7}">
      <text>
        <r>
          <rPr>
            <b/>
            <sz val="9"/>
            <color indexed="81"/>
            <rFont val="MS P ゴシック"/>
            <family val="3"/>
            <charset val="128"/>
          </rPr>
          <t>=CIQ($B38, "IQ_PART_TIME", $C38)</t>
        </r>
      </text>
    </comment>
    <comment ref="DW38" authorId="0" shapeId="0" xr:uid="{DA94860B-7208-41C9-B87B-8AEE85991659}">
      <text>
        <r>
          <rPr>
            <b/>
            <sz val="9"/>
            <color indexed="81"/>
            <rFont val="MS P ゴシック"/>
            <family val="3"/>
            <charset val="128"/>
          </rPr>
          <t>=CIQ($B38, "IQ_NI_CF", $C38)</t>
        </r>
      </text>
    </comment>
    <comment ref="DX38" authorId="0" shapeId="0" xr:uid="{A2441548-7A18-4385-BDA3-D8CEAA317C02}">
      <text>
        <r>
          <rPr>
            <b/>
            <sz val="9"/>
            <color indexed="81"/>
            <rFont val="MS P ゴシック"/>
            <family val="3"/>
            <charset val="128"/>
          </rPr>
          <t>=CIQ($B38, "IQ_DA_SUPPL_CF", $C38)</t>
        </r>
      </text>
    </comment>
    <comment ref="DY38" authorId="0" shapeId="0" xr:uid="{A1159E69-633D-4842-B47E-9528846DC168}">
      <text>
        <r>
          <rPr>
            <b/>
            <sz val="9"/>
            <color indexed="81"/>
            <rFont val="MS P ゴシック"/>
            <family val="3"/>
            <charset val="128"/>
          </rPr>
          <t>=CIQ($B38, "IQ_GW_INTAN_AMORT_CF", $C38)</t>
        </r>
      </text>
    </comment>
    <comment ref="DZ38" authorId="0" shapeId="0" xr:uid="{D6FA5963-645D-4959-A984-2BFB571E36B6}">
      <text>
        <r>
          <rPr>
            <b/>
            <sz val="9"/>
            <color indexed="81"/>
            <rFont val="MS P ゴシック"/>
            <family val="3"/>
            <charset val="128"/>
          </rPr>
          <t>=CIQ($B38, "IQ_DA_CF", $C38)</t>
        </r>
      </text>
    </comment>
    <comment ref="EA38" authorId="0" shapeId="0" xr:uid="{BE0269BA-235F-4BAF-851A-A726349357EA}">
      <text>
        <r>
          <rPr>
            <b/>
            <sz val="9"/>
            <color indexed="81"/>
            <rFont val="MS P ゴシック"/>
            <family val="3"/>
            <charset val="128"/>
          </rPr>
          <t>=CIQ($B38, "IQ_MINORITY_INTEREST_CF", $C38)</t>
        </r>
      </text>
    </comment>
    <comment ref="EB38" authorId="0" shapeId="0" xr:uid="{B4BF4426-FA03-4123-AF27-9EC2695E9FB2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ASSETS_CF", $C38)</t>
        </r>
      </text>
    </comment>
    <comment ref="EC38" authorId="0" shapeId="0" xr:uid="{28C8BF6D-7FED-4AF2-BD68-91E6EC0E8900}">
      <text>
        <r>
          <rPr>
            <b/>
            <sz val="9"/>
            <color indexed="81"/>
            <rFont val="MS P ゴシック"/>
            <family val="3"/>
            <charset val="128"/>
          </rPr>
          <t>=CIQ($B38, "IQ_GAIN_INVEST_CF", $C38)</t>
        </r>
      </text>
    </comment>
    <comment ref="ED38" authorId="0" shapeId="0" xr:uid="{5DEA8C8C-E9B8-421C-9A8D-3C2CD2C20208}">
      <text>
        <r>
          <rPr>
            <b/>
            <sz val="9"/>
            <color indexed="81"/>
            <rFont val="MS P ゴシック"/>
            <family val="3"/>
            <charset val="128"/>
          </rPr>
          <t>=CIQ($B38, "IQ_ASSET_WRITEDOWN_CF", $C38)</t>
        </r>
      </text>
    </comment>
    <comment ref="EE38" authorId="0" shapeId="0" xr:uid="{F9B69830-37A5-4F72-A2D5-D793CCA88EB4}">
      <text>
        <r>
          <rPr>
            <b/>
            <sz val="9"/>
            <color indexed="81"/>
            <rFont val="MS P ゴシック"/>
            <family val="3"/>
            <charset val="128"/>
          </rPr>
          <t>=CIQ($B38, "IQ_INC_EQUITY_CF", $C38)</t>
        </r>
      </text>
    </comment>
    <comment ref="EF38" authorId="0" shapeId="0" xr:uid="{5818916C-DBF8-4F11-845F-678BC816996B}">
      <text>
        <r>
          <rPr>
            <b/>
            <sz val="9"/>
            <color indexed="81"/>
            <rFont val="MS P ゴシック"/>
            <family val="3"/>
            <charset val="128"/>
          </rPr>
          <t>=CIQ($B38, "IQ_PROV_BAD_DEBTS_CF", $C38)</t>
        </r>
      </text>
    </comment>
    <comment ref="EG38" authorId="0" shapeId="0" xr:uid="{8FF37A91-64CE-4A77-BBAC-5D60E089E2D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OPER_ACT", $C38)</t>
        </r>
      </text>
    </comment>
    <comment ref="EH38" authorId="0" shapeId="0" xr:uid="{96D6CB0F-8715-414A-9527-C8BDFA32C741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R", $C38)</t>
        </r>
      </text>
    </comment>
    <comment ref="EI38" authorId="0" shapeId="0" xr:uid="{7A98BA72-1A4E-452C-92F9-43F7E4555784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INVENTORY", $C38)</t>
        </r>
      </text>
    </comment>
    <comment ref="EJ38" authorId="0" shapeId="0" xr:uid="{55720A87-9593-4A49-8090-337024C8C9CC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AP", $C38)</t>
        </r>
      </text>
    </comment>
    <comment ref="EK38" authorId="0" shapeId="0" xr:uid="{BAA272BF-C7C6-4F40-9CCA-80FE74B11FC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OTHER_NET_OPER_ASSETS", $C38)</t>
        </r>
      </text>
    </comment>
    <comment ref="EL38" authorId="0" shapeId="0" xr:uid="{6B19774F-69BA-406F-9928-19921148C1E0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OPER", $C38)</t>
        </r>
      </text>
    </comment>
    <comment ref="EM38" authorId="0" shapeId="0" xr:uid="{17612B3A-65F6-4575-A904-8DC7C70B77F1}">
      <text>
        <r>
          <rPr>
            <b/>
            <sz val="9"/>
            <color indexed="81"/>
            <rFont val="MS P ゴシック"/>
            <family val="3"/>
            <charset val="128"/>
          </rPr>
          <t>=CIQ($B38, "IQ_CAPEX", $C38)</t>
        </r>
      </text>
    </comment>
    <comment ref="EN38" authorId="0" shapeId="0" xr:uid="{243B4EA0-0725-4E64-9BF1-AA58AE8325BB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PPE_CF", $C38)</t>
        </r>
      </text>
    </comment>
    <comment ref="EO38" authorId="0" shapeId="0" xr:uid="{64AAD7B7-52F0-4A79-B791-2AEDB6D1F4A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ACQUIRE_CF", $C38)</t>
        </r>
      </text>
    </comment>
    <comment ref="EP38" authorId="0" shapeId="0" xr:uid="{AD449042-7325-4E23-9FCA-00BB39EBDA4B}">
      <text>
        <r>
          <rPr>
            <b/>
            <sz val="9"/>
            <color indexed="81"/>
            <rFont val="MS P ゴシック"/>
            <family val="3"/>
            <charset val="128"/>
          </rPr>
          <t>=CIQ($B38, "IQ_DIVEST_CF", $C38)</t>
        </r>
      </text>
    </comment>
    <comment ref="EQ38" authorId="0" shapeId="0" xr:uid="{841D49FA-6E56-4856-9A0D-EB96BCA3BFF4}">
      <text>
        <r>
          <rPr>
            <b/>
            <sz val="9"/>
            <color indexed="81"/>
            <rFont val="MS P ゴシック"/>
            <family val="3"/>
            <charset val="128"/>
          </rPr>
          <t>=CIQ($B38, "IQ_SALE_INTAN_CF", $C38)</t>
        </r>
      </text>
    </comment>
    <comment ref="ER38" authorId="0" shapeId="0" xr:uid="{F1C00B45-C70B-40AE-860F-20CC2CED1AA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SECURITY_CF", $C38)</t>
        </r>
      </text>
    </comment>
    <comment ref="ES38" authorId="0" shapeId="0" xr:uid="{3A997E1A-1624-4467-BDB1-E3220FF61503}">
      <text>
        <r>
          <rPr>
            <b/>
            <sz val="9"/>
            <color indexed="81"/>
            <rFont val="MS P ゴシック"/>
            <family val="3"/>
            <charset val="128"/>
          </rPr>
          <t>=CIQ($B38, "IQ_INVEST_LOANS_CF", $C38)</t>
        </r>
      </text>
    </comment>
    <comment ref="ET38" authorId="0" shapeId="0" xr:uid="{2D2A3676-F05D-4BFC-AB34-90C778F3F43C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INVEST_ACT_SUPPL", $C38)</t>
        </r>
      </text>
    </comment>
    <comment ref="EU38" authorId="0" shapeId="0" xr:uid="{91057ACF-38FA-43F3-84CE-66FD18859ABC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VEST", $C38)</t>
        </r>
      </text>
    </comment>
    <comment ref="EV38" authorId="0" shapeId="0" xr:uid="{650F894E-9B54-40CB-8B84-D54971ADD76D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ISSUED", $C38)</t>
        </r>
      </text>
    </comment>
    <comment ref="EW38" authorId="0" shapeId="0" xr:uid="{7C4E6071-9A08-42EB-B8AB-3E782AACF44A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ISSUED", $C38)</t>
        </r>
      </text>
    </comment>
    <comment ref="EX38" authorId="0" shapeId="0" xr:uid="{96FAA217-0527-4BF5-90FB-6C80A8748AB9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ISSUED", $C38)</t>
        </r>
      </text>
    </comment>
    <comment ref="EY38" authorId="0" shapeId="0" xr:uid="{5BBF3BC4-270E-4B6C-82A4-2502340CE8F6}">
      <text>
        <r>
          <rPr>
            <b/>
            <sz val="9"/>
            <color indexed="81"/>
            <rFont val="MS P ゴシック"/>
            <family val="3"/>
            <charset val="128"/>
          </rPr>
          <t>=CIQ($B38, "IQ_ST_DEBT_REPAID", $C38)</t>
        </r>
      </text>
    </comment>
    <comment ref="EZ38" authorId="0" shapeId="0" xr:uid="{50DBD5F1-35FC-4238-BEB2-5BB44BE40D04}">
      <text>
        <r>
          <rPr>
            <b/>
            <sz val="9"/>
            <color indexed="81"/>
            <rFont val="MS P ゴシック"/>
            <family val="3"/>
            <charset val="128"/>
          </rPr>
          <t>=CIQ($B38, "IQ_LT_DEBT_REPAID", $C38)</t>
        </r>
      </text>
    </comment>
    <comment ref="FA38" authorId="0" shapeId="0" xr:uid="{915B6E80-1C24-4342-B8F4-635AED6E20CB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EBT_REPAID", $C38)</t>
        </r>
      </text>
    </comment>
    <comment ref="FB38" authorId="0" shapeId="0" xr:uid="{676535AD-8ABE-4AE5-B5F1-B9695FFD9350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ISSUED", $C38)</t>
        </r>
      </text>
    </comment>
    <comment ref="FC38" authorId="0" shapeId="0" xr:uid="{6D510E17-4A76-4BDC-B8D5-E1D6008B1643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REP", $C38)</t>
        </r>
      </text>
    </comment>
    <comment ref="FD38" authorId="0" shapeId="0" xr:uid="{54EE3DF1-E816-4F8C-9EA6-029B54837BCF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DIV_CF", $C38)</t>
        </r>
      </text>
    </comment>
    <comment ref="FE38" authorId="0" shapeId="0" xr:uid="{748DC33A-79A4-4DDE-B87A-FAD7F2C225D5}">
      <text>
        <r>
          <rPr>
            <b/>
            <sz val="9"/>
            <color indexed="81"/>
            <rFont val="MS P ゴシック"/>
            <family val="3"/>
            <charset val="128"/>
          </rPr>
          <t>=CIQ($B38, "IQ_COMMON_PREF_DIV_CF", $C38)</t>
        </r>
      </text>
    </comment>
    <comment ref="FF38" authorId="0" shapeId="0" xr:uid="{8556CB29-9306-443B-994C-3571EF8877D8}">
      <text>
        <r>
          <rPr>
            <b/>
            <sz val="9"/>
            <color indexed="81"/>
            <rFont val="MS P ゴシック"/>
            <family val="3"/>
            <charset val="128"/>
          </rPr>
          <t>=CIQ($B38, "IQ_TOTAL_DIV_PAID_CF", $C38)</t>
        </r>
      </text>
    </comment>
    <comment ref="FG38" authorId="0" shapeId="0" xr:uid="{4AC92120-8E36-4C91-8652-EFBCF8BAD04E}">
      <text>
        <r>
          <rPr>
            <b/>
            <sz val="9"/>
            <color indexed="81"/>
            <rFont val="MS P ゴシック"/>
            <family val="3"/>
            <charset val="128"/>
          </rPr>
          <t>=CIQ($B38, "IQ_SPECIAL_DIV_CF", $C38)</t>
        </r>
      </text>
    </comment>
    <comment ref="FH38" authorId="0" shapeId="0" xr:uid="{02DB021E-061F-4803-AFC8-2D6B12E71827}">
      <text>
        <r>
          <rPr>
            <b/>
            <sz val="9"/>
            <color indexed="81"/>
            <rFont val="MS P ゴシック"/>
            <family val="3"/>
            <charset val="128"/>
          </rPr>
          <t>=CIQ($B38, "IQ_OTHER_FINANCE_ACT_SUPPL", $C38)</t>
        </r>
      </text>
    </comment>
    <comment ref="FI38" authorId="0" shapeId="0" xr:uid="{28DD4E6E-5B73-4ACE-A829-AB5B53BB63B4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FINAN", $C38)</t>
        </r>
      </text>
    </comment>
    <comment ref="FJ38" authorId="0" shapeId="0" xr:uid="{916011D2-3569-4E96-BFCB-3C85B6982061}">
      <text>
        <r>
          <rPr>
            <b/>
            <sz val="9"/>
            <color indexed="81"/>
            <rFont val="MS P ゴシック"/>
            <family val="3"/>
            <charset val="128"/>
          </rPr>
          <t>=CIQ($B38, "IQ_FX", $C38)</t>
        </r>
      </text>
    </comment>
    <comment ref="FK38" authorId="0" shapeId="0" xr:uid="{D5A71F78-BF34-4AAD-8017-B34A7AA7CBAB}">
      <text>
        <r>
          <rPr>
            <b/>
            <sz val="9"/>
            <color indexed="81"/>
            <rFont val="MS P ゴシック"/>
            <family val="3"/>
            <charset val="128"/>
          </rPr>
          <t>=CIQ($B38, "IQ_NET_CHANGE", $C38)</t>
        </r>
      </text>
    </comment>
    <comment ref="FM38" authorId="0" shapeId="0" xr:uid="{9954F0A8-80EF-4433-B7FC-A6D30EBA307B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INTEREST", $C38)</t>
        </r>
      </text>
    </comment>
    <comment ref="FN38" authorId="0" shapeId="0" xr:uid="{D32DF814-CDF1-406A-8217-DDF39E7BE028}">
      <text>
        <r>
          <rPr>
            <b/>
            <sz val="9"/>
            <color indexed="81"/>
            <rFont val="MS P ゴシック"/>
            <family val="3"/>
            <charset val="128"/>
          </rPr>
          <t>=CIQ($B38, "IQ_CASH_TAXES", $C38)</t>
        </r>
      </text>
    </comment>
    <comment ref="FO38" authorId="0" shapeId="0" xr:uid="{3C232BC5-F8C1-406F-9828-ECAD771A3DBC}">
      <text>
        <r>
          <rPr>
            <b/>
            <sz val="9"/>
            <color indexed="81"/>
            <rFont val="MS P ゴシック"/>
            <family val="3"/>
            <charset val="128"/>
          </rPr>
          <t>=CIQ($B38, "IQ_LEVERED_FCF", $C38)</t>
        </r>
      </text>
    </comment>
    <comment ref="FP38" authorId="0" shapeId="0" xr:uid="{D800A62C-EE73-4858-8BE1-7B4FD631DA12}">
      <text>
        <r>
          <rPr>
            <b/>
            <sz val="9"/>
            <color indexed="81"/>
            <rFont val="MS P ゴシック"/>
            <family val="3"/>
            <charset val="128"/>
          </rPr>
          <t>=CIQ($B38, "IQ_UNLEVERED_FCF", $C38)</t>
        </r>
      </text>
    </comment>
    <comment ref="FQ38" authorId="0" shapeId="0" xr:uid="{1314D40C-22F4-4AF9-B56E-3B21524A5353}">
      <text>
        <r>
          <rPr>
            <b/>
            <sz val="9"/>
            <color indexed="81"/>
            <rFont val="MS P ゴシック"/>
            <family val="3"/>
            <charset val="128"/>
          </rPr>
          <t>=CIQ($B38, "IQ_CHANGE_NET_WORKING_CAPITAL", $C38)</t>
        </r>
      </text>
    </comment>
    <comment ref="FR38" authorId="0" shapeId="0" xr:uid="{9664D4C7-7AF0-40B7-AC6F-2315B8D4E7FF}">
      <text>
        <r>
          <rPr>
            <b/>
            <sz val="9"/>
            <color indexed="81"/>
            <rFont val="MS P ゴシック"/>
            <family val="3"/>
            <charset val="128"/>
          </rPr>
          <t>=CIQ($B38, "IQ_NET_DEBT_ISSUED", $C38)</t>
        </r>
      </text>
    </comment>
    <comment ref="FS38" authorId="0" shapeId="0" xr:uid="{BB1FFE35-DD52-4DFD-9537-F5E0A490F293}">
      <text>
        <r>
          <rPr>
            <b/>
            <sz val="9"/>
            <color indexed="81"/>
            <rFont val="MS P ゴシック"/>
            <family val="3"/>
            <charset val="128"/>
          </rPr>
          <t>=CIQ($B38, "IQ_FILING_CURRENCY", $C38)</t>
        </r>
      </text>
    </comment>
    <comment ref="FT38" authorId="0" shapeId="0" xr:uid="{48679A7C-76EE-4004-AF3B-C018EBFA9409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DATE_IS", $C38)</t>
        </r>
      </text>
    </comment>
    <comment ref="FU38" authorId="0" shapeId="0" xr:uid="{C47121A9-BF83-432E-9693-D9FAD728E61C}">
      <text>
        <r>
          <rPr>
            <b/>
            <sz val="9"/>
            <color indexed="81"/>
            <rFont val="MS P ゴシック"/>
            <family val="3"/>
            <charset val="128"/>
          </rPr>
          <t>=CIQ($B38, "IQ_PERIODLENGTH_IS", $C38)</t>
        </r>
      </text>
    </comment>
    <comment ref="FV38" authorId="0" shapeId="0" xr:uid="{1AC86581-732A-4FE9-9BC2-C3D2F063F279}">
      <text>
        <r>
          <rPr>
            <b/>
            <sz val="9"/>
            <color indexed="81"/>
            <rFont val="MS P ゴシック"/>
            <family val="3"/>
            <charset val="128"/>
          </rPr>
          <t>=CIQ($B38, "IQ_MARKETCAP", $FT38)</t>
        </r>
      </text>
    </comment>
    <comment ref="FW38" authorId="0" shapeId="0" xr:uid="{361AFE06-1DE9-48F3-B901-544039252AE4}">
      <text>
        <r>
          <rPr>
            <b/>
            <sz val="9"/>
            <color indexed="81"/>
            <rFont val="MS P ゴシック"/>
            <family val="3"/>
            <charset val="128"/>
          </rPr>
          <t>=CIQ($B38, "IQ_CUSTOM_BETA", $FT38)</t>
        </r>
      </text>
    </comment>
    <comment ref="FX38" authorId="0" shapeId="0" xr:uid="{65ECCA57-028D-4E56-B1DF-53E2257C951A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5YR", $FT38)</t>
        </r>
      </text>
    </comment>
    <comment ref="FY38" authorId="0" shapeId="0" xr:uid="{9863F048-6219-40A0-A466-115C1E8E7D44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2YR", $FT38)</t>
        </r>
      </text>
    </comment>
    <comment ref="FZ38" authorId="0" shapeId="0" xr:uid="{DAF36015-FA9B-43D8-ABC4-5D113CD72779}">
      <text>
        <r>
          <rPr>
            <b/>
            <sz val="9"/>
            <color indexed="81"/>
            <rFont val="MS P ゴシック"/>
            <family val="3"/>
            <charset val="128"/>
          </rPr>
          <t>=CIQ($B38, "IQ_BETA_1YR", $FT38)</t>
        </r>
      </text>
    </comment>
    <comment ref="GC38" authorId="0" shapeId="0" xr:uid="{81EF98DC-3663-411D-BCD6-F53624D06AF6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TOPIX", "JPY", "H")</t>
        </r>
      </text>
    </comment>
    <comment ref="GD38" authorId="0" shapeId="0" xr:uid="{933C7329-55EF-427C-86B8-5BDE5CA0A04D}">
      <text>
        <r>
          <rPr>
            <b/>
            <sz val="9"/>
            <color indexed="81"/>
            <rFont val="MS P ゴシック"/>
            <family val="3"/>
            <charset val="128"/>
          </rPr>
          <t>=CIQ(B38, "IQ_CUSTOM_BETA", "-104W", FT38, , "^N225", "JPY", "H")</t>
        </r>
      </text>
    </comment>
    <comment ref="E39" authorId="0" shapeId="0" xr:uid="{CE4838C2-0085-4779-B9BF-BDB9ACFD986C}">
      <text>
        <r>
          <rPr>
            <b/>
            <sz val="9"/>
            <color indexed="81"/>
            <rFont val="MS P ゴシック"/>
            <family val="3"/>
            <charset val="128"/>
          </rPr>
          <t>=CIQ($B39, "IQ_REV", $C39)</t>
        </r>
      </text>
    </comment>
    <comment ref="F39" authorId="0" shapeId="0" xr:uid="{224BBAF3-B52C-454D-BECE-E3E0A49BC1F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REV", $C39)</t>
        </r>
      </text>
    </comment>
    <comment ref="G39" authorId="0" shapeId="0" xr:uid="{7DF56CB3-98FA-4C35-B87C-A5D27ACE8032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V", $C39)</t>
        </r>
      </text>
    </comment>
    <comment ref="H39" authorId="0" shapeId="0" xr:uid="{5A27BD70-81E2-47EF-BFB7-D306867BD980}">
      <text>
        <r>
          <rPr>
            <b/>
            <sz val="9"/>
            <color indexed="81"/>
            <rFont val="MS P ゴシック"/>
            <family val="3"/>
            <charset val="128"/>
          </rPr>
          <t>=CIQ($B39, "IQ_COGS", $C39)</t>
        </r>
      </text>
    </comment>
    <comment ref="I39" authorId="0" shapeId="0" xr:uid="{0C5EEAE5-3941-447B-8E2C-7AA3E48002FB}">
      <text>
        <r>
          <rPr>
            <b/>
            <sz val="9"/>
            <color indexed="81"/>
            <rFont val="MS P ゴシック"/>
            <family val="3"/>
            <charset val="128"/>
          </rPr>
          <t>=CIQ($B39, "IQ_GP", $C39)</t>
        </r>
      </text>
    </comment>
    <comment ref="J39" authorId="0" shapeId="0" xr:uid="{E2276EE3-1DED-48FB-B76B-43FE4706C1CA}">
      <text>
        <r>
          <rPr>
            <b/>
            <sz val="9"/>
            <color indexed="81"/>
            <rFont val="MS P ゴシック"/>
            <family val="3"/>
            <charset val="128"/>
          </rPr>
          <t>=CIQ($B39, "IQ_SGA_SUPPL", $C39)</t>
        </r>
      </text>
    </comment>
    <comment ref="K39" authorId="0" shapeId="0" xr:uid="{53997B59-07F5-443E-BE15-E0D424C4409F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", $C39)</t>
        </r>
      </text>
    </comment>
    <comment ref="L39" authorId="0" shapeId="0" xr:uid="{1775CCD0-9F09-4F43-A92B-C8D695ED06E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", $C39)</t>
        </r>
      </text>
    </comment>
    <comment ref="M39" authorId="0" shapeId="0" xr:uid="{B5AD57C8-9017-407B-BF90-E5DA8A2C6EE9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", $C39)</t>
        </r>
      </text>
    </comment>
    <comment ref="N39" authorId="0" shapeId="0" xr:uid="{324DF9F1-7EBB-47FF-AD6D-4BA190DE8963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", $C39)</t>
        </r>
      </text>
    </comment>
    <comment ref="O39" authorId="0" shapeId="0" xr:uid="{A4663D4E-0BE3-4E44-90BC-50086878B0D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", $C39)</t>
        </r>
      </text>
    </comment>
    <comment ref="P39" authorId="0" shapeId="0" xr:uid="{5C4DF624-83E4-45F8-9A82-A45610A8A7FC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THER_OPER", $C39)</t>
        </r>
      </text>
    </comment>
    <comment ref="Q39" authorId="0" shapeId="0" xr:uid="{50E397E3-C017-4DFA-96D7-4841AD31DB87}">
      <text>
        <r>
          <rPr>
            <b/>
            <sz val="9"/>
            <color indexed="81"/>
            <rFont val="MS P ゴシック"/>
            <family val="3"/>
            <charset val="128"/>
          </rPr>
          <t>=CIQ($B39, "IQ_OPER_INC", $C39)</t>
        </r>
      </text>
    </comment>
    <comment ref="R39" authorId="0" shapeId="0" xr:uid="{ADF20B24-67CE-4AFA-A168-A2B85AC0C4D3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EXP", $C39)</t>
        </r>
      </text>
    </comment>
    <comment ref="S39" authorId="0" shapeId="0" xr:uid="{9FA07D20-E29E-4E05-B130-561D5FC52D68}">
      <text>
        <r>
          <rPr>
            <b/>
            <sz val="9"/>
            <color indexed="81"/>
            <rFont val="MS P ゴシック"/>
            <family val="3"/>
            <charset val="128"/>
          </rPr>
          <t>=CIQ($B39, "IQ_INTEREST_INVEST_INC", $C39)</t>
        </r>
      </text>
    </comment>
    <comment ref="T39" authorId="0" shapeId="0" xr:uid="{AB4BC1B6-3443-4F46-B78E-CA6296EE5348}">
      <text>
        <r>
          <rPr>
            <b/>
            <sz val="9"/>
            <color indexed="81"/>
            <rFont val="MS P ゴシック"/>
            <family val="3"/>
            <charset val="128"/>
          </rPr>
          <t>=CIQ($B39, "IQ_NET_INTEREST_EXP", $C39)</t>
        </r>
      </text>
    </comment>
    <comment ref="U39" authorId="0" shapeId="0" xr:uid="{F9A12884-6F0C-45DC-8EA7-34E45F37E320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", $C39)</t>
        </r>
      </text>
    </comment>
    <comment ref="V39" authorId="0" shapeId="0" xr:uid="{523CAB1E-460A-4990-8B03-35D94FFCA43C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CY_GAIN", $C39)</t>
        </r>
      </text>
    </comment>
    <comment ref="W39" authorId="0" shapeId="0" xr:uid="{01C13DB1-E7ED-4936-BB4C-12C1E72D9C67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NON_OPER_EXP_SUPPL", $C39)</t>
        </r>
      </text>
    </comment>
    <comment ref="X39" authorId="0" shapeId="0" xr:uid="{C7945669-8D14-474B-BA9E-F4D203102F3F}">
      <text>
        <r>
          <rPr>
            <b/>
            <sz val="9"/>
            <color indexed="81"/>
            <rFont val="MS P ゴシック"/>
            <family val="3"/>
            <charset val="128"/>
          </rPr>
          <t>=CIQ($B39, "IQ_EBT_EXCL", $C39)</t>
        </r>
      </text>
    </comment>
    <comment ref="Y39" authorId="0" shapeId="0" xr:uid="{B11BCF0F-9990-4977-B2D2-2DCDAC8F3B38}">
      <text>
        <r>
          <rPr>
            <b/>
            <sz val="9"/>
            <color indexed="81"/>
            <rFont val="MS P ゴシック"/>
            <family val="3"/>
            <charset val="128"/>
          </rPr>
          <t>=CIQ($B39, "IQ_IMPAIRMENT_GW", $C39)</t>
        </r>
      </text>
    </comment>
    <comment ref="Z39" authorId="0" shapeId="0" xr:uid="{8C743464-3D80-426D-97F9-8E3AC472E005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", $C39)</t>
        </r>
      </text>
    </comment>
    <comment ref="AA39" authorId="0" shapeId="0" xr:uid="{5A01172A-BBC0-41DB-8CD0-79AEA7748790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", $C39)</t>
        </r>
      </text>
    </comment>
    <comment ref="AB39" authorId="0" shapeId="0" xr:uid="{9ABA8597-0B39-4F22-AC3D-25865BBCA06F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", $C39)</t>
        </r>
      </text>
    </comment>
    <comment ref="AC39" authorId="0" shapeId="0" xr:uid="{B315772B-CAB9-4BB6-9D9D-A58EBFBAA04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UNUSUAL_SUPPL", $C39)</t>
        </r>
      </text>
    </comment>
    <comment ref="AD39" authorId="0" shapeId="0" xr:uid="{C2E49C74-6E2C-4E8A-AEC4-87A8496384FA}">
      <text>
        <r>
          <rPr>
            <b/>
            <sz val="9"/>
            <color indexed="81"/>
            <rFont val="MS P ゴシック"/>
            <family val="3"/>
            <charset val="128"/>
          </rPr>
          <t>=CIQ($B39, "IQ_EBT", $C39)</t>
        </r>
      </text>
    </comment>
    <comment ref="AE39" authorId="0" shapeId="0" xr:uid="{C8770F61-A041-417C-AA7E-456D0BA89ACD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", $C39)</t>
        </r>
      </text>
    </comment>
    <comment ref="AF39" authorId="0" shapeId="0" xr:uid="{67EA3A69-22D8-4B2A-A51C-86B9F693E377}">
      <text>
        <r>
          <rPr>
            <b/>
            <sz val="9"/>
            <color indexed="81"/>
            <rFont val="MS P ゴシック"/>
            <family val="3"/>
            <charset val="128"/>
          </rPr>
          <t>=CIQ($B39, "IQ_EARNING_CO", $C39)</t>
        </r>
      </text>
    </comment>
    <comment ref="AG39" authorId="0" shapeId="0" xr:uid="{DDC47AEF-FC07-43FB-B897-A544EDBE0DDB}">
      <text>
        <r>
          <rPr>
            <b/>
            <sz val="9"/>
            <color indexed="81"/>
            <rFont val="MS P ゴシック"/>
            <family val="3"/>
            <charset val="128"/>
          </rPr>
          <t>=CIQ($B39, "IQ_DO", $C39)</t>
        </r>
      </text>
    </comment>
    <comment ref="AH39" authorId="0" shapeId="0" xr:uid="{37FB2C24-CE83-4923-BA42-140868BE4B6F}">
      <text>
        <r>
          <rPr>
            <b/>
            <sz val="9"/>
            <color indexed="81"/>
            <rFont val="MS P ゴシック"/>
            <family val="3"/>
            <charset val="128"/>
          </rPr>
          <t>=CIQ($B39, "IQ_EXTRA_ACC_ITEMS", $C39)</t>
        </r>
      </text>
    </comment>
    <comment ref="AI39" authorId="0" shapeId="0" xr:uid="{B2E9658A-22B7-4C7F-8C26-45863589EA47}">
      <text>
        <r>
          <rPr>
            <b/>
            <sz val="9"/>
            <color indexed="81"/>
            <rFont val="MS P ゴシック"/>
            <family val="3"/>
            <charset val="128"/>
          </rPr>
          <t>=CIQ($B39, "IQ_NI_COMPANY", $C39)</t>
        </r>
      </text>
    </comment>
    <comment ref="AJ39" authorId="0" shapeId="0" xr:uid="{747F10BE-2353-4240-AD72-7B6BC1E9BBF2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IS", $C39)</t>
        </r>
      </text>
    </comment>
    <comment ref="AK39" authorId="0" shapeId="0" xr:uid="{66564D7D-20D9-4B6A-8279-8D3C0B4DA286}">
      <text>
        <r>
          <rPr>
            <b/>
            <sz val="9"/>
            <color indexed="81"/>
            <rFont val="MS P ゴシック"/>
            <family val="3"/>
            <charset val="128"/>
          </rPr>
          <t>=CIQ($B39, "IQ_NI", $C39)</t>
        </r>
      </text>
    </comment>
    <comment ref="AL39" authorId="0" shapeId="0" xr:uid="{2E404667-2CFD-44A6-A239-A072D1382709}">
      <text>
        <r>
          <rPr>
            <b/>
            <sz val="9"/>
            <color indexed="81"/>
            <rFont val="MS P ゴシック"/>
            <family val="3"/>
            <charset val="128"/>
          </rPr>
          <t>=CIQ($B39, "IQ_PREF_DIV_OTHER", $C39)</t>
        </r>
      </text>
    </comment>
    <comment ref="AN39" authorId="0" shapeId="0" xr:uid="{5902BC9E-BD79-4A7B-A72C-70E8ADB03117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INCL", $C39)</t>
        </r>
      </text>
    </comment>
    <comment ref="AO39" authorId="0" shapeId="0" xr:uid="{BE941CDF-9BFF-4F1F-BF92-F864D11D186F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EPS_EXCL", $C39)</t>
        </r>
      </text>
    </comment>
    <comment ref="AP39" authorId="0" shapeId="0" xr:uid="{3F6D7CEB-6E56-4A99-8388-BE40BD2369D3}">
      <text>
        <r>
          <rPr>
            <b/>
            <sz val="9"/>
            <color indexed="81"/>
            <rFont val="MS P ゴシック"/>
            <family val="3"/>
            <charset val="128"/>
          </rPr>
          <t>=CIQ($B39, "IQ_BASIC_WEIGHT", $C39)</t>
        </r>
      </text>
    </comment>
    <comment ref="AQ39" authorId="0" shapeId="0" xr:uid="{24DFE030-96FB-4274-92EA-2B22A6F827D7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INCL", $C39)</t>
        </r>
      </text>
    </comment>
    <comment ref="AR39" authorId="0" shapeId="0" xr:uid="{1ABEAEEB-E550-4138-8433-966EC475A98B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EPS_EXCL", $C39)</t>
        </r>
      </text>
    </comment>
    <comment ref="AS39" authorId="0" shapeId="0" xr:uid="{132174F2-1EC3-470C-8666-26BA01C05E81}">
      <text>
        <r>
          <rPr>
            <b/>
            <sz val="9"/>
            <color indexed="81"/>
            <rFont val="MS P ゴシック"/>
            <family val="3"/>
            <charset val="128"/>
          </rPr>
          <t>=CIQ($B39, "IQ_DILUT_WEIGHT", $C39)</t>
        </r>
      </text>
    </comment>
    <comment ref="AT39" authorId="0" shapeId="0" xr:uid="{26DF97EB-EE20-4F25-892F-E30E93FD3FC8}">
      <text>
        <r>
          <rPr>
            <b/>
            <sz val="9"/>
            <color indexed="81"/>
            <rFont val="MS P ゴシック"/>
            <family val="3"/>
            <charset val="128"/>
          </rPr>
          <t>=CIQ($B39, "IQ_DIV_SHARE", $C39)</t>
        </r>
      </text>
    </comment>
    <comment ref="AU39" authorId="0" shapeId="0" xr:uid="{3E9E29EC-21B4-4F80-A374-A7A197311D5F}">
      <text>
        <r>
          <rPr>
            <b/>
            <sz val="9"/>
            <color indexed="81"/>
            <rFont val="MS P ゴシック"/>
            <family val="3"/>
            <charset val="128"/>
          </rPr>
          <t>=-CIQ($B39, "IQ_TOTAL_DIV_PAID_CF", $C39)/CIQ($B39, "IQ_NI", $C39)</t>
        </r>
      </text>
    </comment>
    <comment ref="AW39" authorId="0" shapeId="0" xr:uid="{C66BEC5E-CF4D-463B-BC69-D87669956B54}">
      <text>
        <r>
          <rPr>
            <b/>
            <sz val="9"/>
            <color indexed="81"/>
            <rFont val="MS P ゴシック"/>
            <family val="3"/>
            <charset val="128"/>
          </rPr>
          <t>=CIQ($B39, "IQ_EBITDA", $C39)</t>
        </r>
      </text>
    </comment>
    <comment ref="AX39" authorId="0" shapeId="0" xr:uid="{06D79E3E-EBE0-48E6-AC85-92050034608F}">
      <text>
        <r>
          <rPr>
            <b/>
            <sz val="9"/>
            <color indexed="81"/>
            <rFont val="MS P ゴシック"/>
            <family val="3"/>
            <charset val="128"/>
          </rPr>
          <t>=CIQ($B39, "IQ_EBITA", $C39)</t>
        </r>
      </text>
    </comment>
    <comment ref="AY39" authorId="0" shapeId="0" xr:uid="{3D23F3D5-2BF0-42E1-B2D7-E208A9B50D85}">
      <text>
        <r>
          <rPr>
            <b/>
            <sz val="9"/>
            <color indexed="81"/>
            <rFont val="MS P ゴシック"/>
            <family val="3"/>
            <charset val="128"/>
          </rPr>
          <t>=CIQ($B39, "IQ_EBIT", $C39)</t>
        </r>
      </text>
    </comment>
    <comment ref="AZ39" authorId="0" shapeId="0" xr:uid="{A60DD302-9EFB-4893-8C67-B8507BEC2137}">
      <text>
        <r>
          <rPr>
            <b/>
            <sz val="9"/>
            <color indexed="81"/>
            <rFont val="MS P ゴシック"/>
            <family val="3"/>
            <charset val="128"/>
          </rPr>
          <t>=CIQ($B39, "IQ_EFFECT_TAX_RATE", $C39)/100</t>
        </r>
      </text>
    </comment>
    <comment ref="BA39" authorId="0" shapeId="0" xr:uid="{5B3A01CA-D417-42F8-A680-10F3171C7850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BC39" authorId="0" shapeId="0" xr:uid="{62F0C755-E8C0-404B-8AAC-A1603D97E04C}">
      <text>
        <r>
          <rPr>
            <b/>
            <sz val="9"/>
            <color indexed="81"/>
            <rFont val="MS P ゴシック"/>
            <family val="3"/>
            <charset val="128"/>
          </rPr>
          <t>=CIQ($B39, "IQ_ADVERTISING", $C39)</t>
        </r>
      </text>
    </comment>
    <comment ref="BD39" authorId="0" shapeId="0" xr:uid="{BA2E0BFA-F587-4A3D-906E-54D7823B798B}">
      <text>
        <r>
          <rPr>
            <b/>
            <sz val="9"/>
            <color indexed="81"/>
            <rFont val="MS P ゴシック"/>
            <family val="3"/>
            <charset val="128"/>
          </rPr>
          <t>=CIQ($B39, "IQ_SALES_MARKETING", $C39)</t>
        </r>
      </text>
    </comment>
    <comment ref="BE39" authorId="0" shapeId="0" xr:uid="{38C27BCB-7106-489A-A0E0-4856BE08CBEC}">
      <text>
        <r>
          <rPr>
            <b/>
            <sz val="9"/>
            <color indexed="81"/>
            <rFont val="MS P ゴシック"/>
            <family val="3"/>
            <charset val="128"/>
          </rPr>
          <t>=CIQ($B39, "IQ_GA_EXP", $C39)</t>
        </r>
      </text>
    </comment>
    <comment ref="BF39" authorId="0" shapeId="0" xr:uid="{F0F253A9-A244-4A72-8E52-56DE82C2770C}">
      <text>
        <r>
          <rPr>
            <b/>
            <sz val="9"/>
            <color indexed="81"/>
            <rFont val="MS P ゴシック"/>
            <family val="3"/>
            <charset val="128"/>
          </rPr>
          <t>=CIQ($B39, "IQ_RD_EXP_FN", $C39)</t>
        </r>
      </text>
    </comment>
    <comment ref="BG39" authorId="0" shapeId="0" xr:uid="{A27AD932-4F07-46D3-88D5-EDD5030B9CA9}">
      <text>
        <r>
          <rPr>
            <b/>
            <sz val="9"/>
            <color indexed="81"/>
            <rFont val="MS P ゴシック"/>
            <family val="3"/>
            <charset val="128"/>
          </rPr>
          <t>=CIQ($B39, "IQ_NET_RENTAL_EXP", $C39)</t>
        </r>
      </text>
    </comment>
    <comment ref="BH39" authorId="0" shapeId="0" xr:uid="{9E33852B-EA13-4ED5-8F5E-9A3F536A6142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INT_EXP", $C39)</t>
        </r>
      </text>
    </comment>
    <comment ref="BI39" authorId="0" shapeId="0" xr:uid="{2A4ECF39-B5FE-4FB5-B555-E82F7770EBA9}">
      <text>
        <r>
          <rPr>
            <b/>
            <sz val="9"/>
            <color indexed="81"/>
            <rFont val="MS P ゴシック"/>
            <family val="3"/>
            <charset val="128"/>
          </rPr>
          <t>=CIQ($B39, "IQ_IMPUT_OPER_LEASE_DEPR", $C39)</t>
        </r>
      </text>
    </comment>
    <comment ref="BL39" authorId="0" shapeId="0" xr:uid="{C956024E-FA33-4D62-95A0-8165C0208E6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EQUIV", $C39)</t>
        </r>
      </text>
    </comment>
    <comment ref="BM39" authorId="0" shapeId="0" xr:uid="{6FB52D74-5C65-42EC-90F0-A1407447CC12}">
      <text>
        <r>
          <rPr>
            <b/>
            <sz val="9"/>
            <color indexed="81"/>
            <rFont val="MS P ゴシック"/>
            <family val="3"/>
            <charset val="128"/>
          </rPr>
          <t>=CIQ($B39, "IQ_ST_INVEST", $C39)</t>
        </r>
      </text>
    </comment>
    <comment ref="BN39" authorId="0" shapeId="0" xr:uid="{8AECD158-BD3E-4633-BA2A-8AB4BE924D7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ST_INVEST", $C39)</t>
        </r>
      </text>
    </comment>
    <comment ref="BO39" authorId="0" shapeId="0" xr:uid="{E8203CC4-FC8B-4836-8BC7-7FDC21EB8D31}">
      <text>
        <r>
          <rPr>
            <b/>
            <sz val="9"/>
            <color indexed="81"/>
            <rFont val="MS P ゴシック"/>
            <family val="3"/>
            <charset val="128"/>
          </rPr>
          <t>=CIQ($B39, "IQ_AR", $C39)</t>
        </r>
      </text>
    </comment>
    <comment ref="BP39" authorId="0" shapeId="0" xr:uid="{66FBAC49-CF0E-48C2-9EAD-DE98F1F2D16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RECEIV", $C39)</t>
        </r>
      </text>
    </comment>
    <comment ref="BQ39" authorId="0" shapeId="0" xr:uid="{26546D1C-B3D4-4D8F-938E-1C6C559C469D}">
      <text>
        <r>
          <rPr>
            <b/>
            <sz val="9"/>
            <color indexed="81"/>
            <rFont val="MS P ゴシック"/>
            <family val="3"/>
            <charset val="128"/>
          </rPr>
          <t>=CIQ($B39, "IQ_INVENTORY", $C39)</t>
        </r>
      </text>
    </comment>
    <comment ref="BR39" authorId="0" shapeId="0" xr:uid="{FD385A85-C044-42C1-9F13-B2AC4190A993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CURRENT", $C39)</t>
        </r>
      </text>
    </comment>
    <comment ref="BS39" authorId="0" shapeId="0" xr:uid="{9F62FAC8-9A71-4867-9F23-BB749F079D84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A_SUPPL", $C39)</t>
        </r>
      </text>
    </comment>
    <comment ref="BT39" authorId="0" shapeId="0" xr:uid="{4E5CBA7B-E0BC-48D2-8E84-A4005D65FF4E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A", $C39)</t>
        </r>
      </text>
    </comment>
    <comment ref="BU39" authorId="0" shapeId="0" xr:uid="{A5595830-0D54-4AA7-961F-98A83A4A325B}">
      <text>
        <r>
          <rPr>
            <b/>
            <sz val="9"/>
            <color indexed="81"/>
            <rFont val="MS P ゴシック"/>
            <family val="3"/>
            <charset val="128"/>
          </rPr>
          <t>=CIQ($B39, "IQ_GPPE", $C39)</t>
        </r>
      </text>
    </comment>
    <comment ref="BV39" authorId="0" shapeId="0" xr:uid="{A255B3FF-46C8-42D1-B95B-1B6AA075955C}">
      <text>
        <r>
          <rPr>
            <b/>
            <sz val="9"/>
            <color indexed="81"/>
            <rFont val="MS P ゴシック"/>
            <family val="3"/>
            <charset val="128"/>
          </rPr>
          <t>=CIQ($B39, "IQ_AD", $C39)</t>
        </r>
      </text>
    </comment>
    <comment ref="BW39" authorId="0" shapeId="0" xr:uid="{C58E0D8C-D029-46C4-81A8-D2F20A8BC87F}">
      <text>
        <r>
          <rPr>
            <b/>
            <sz val="9"/>
            <color indexed="81"/>
            <rFont val="MS P ゴシック"/>
            <family val="3"/>
            <charset val="128"/>
          </rPr>
          <t>=CIQ($B39, "IQ_NPPE", $C39)</t>
        </r>
      </text>
    </comment>
    <comment ref="BX39" authorId="0" shapeId="0" xr:uid="{0DC4E6C1-5172-47A3-BCF8-CE2DC48FAA4C}">
      <text>
        <r>
          <rPr>
            <b/>
            <sz val="9"/>
            <color indexed="81"/>
            <rFont val="MS P ゴシック"/>
            <family val="3"/>
            <charset val="128"/>
          </rPr>
          <t>=CIQ($B39, "IQ_LT_INVEST", $C39)</t>
        </r>
      </text>
    </comment>
    <comment ref="BY39" authorId="0" shapeId="0" xr:uid="{3566D6ED-4A6E-403A-A3A9-2162ECE77BA8}">
      <text>
        <r>
          <rPr>
            <b/>
            <sz val="9"/>
            <color indexed="81"/>
            <rFont val="MS P ゴシック"/>
            <family val="3"/>
            <charset val="128"/>
          </rPr>
          <t>=CIQ($B39, "IQ_GW", $C39)</t>
        </r>
      </text>
    </comment>
    <comment ref="BZ39" authorId="0" shapeId="0" xr:uid="{99594406-D105-4CE9-B403-E886446FB12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TAN", $C39)</t>
        </r>
      </text>
    </comment>
    <comment ref="CA39" authorId="0" shapeId="0" xr:uid="{A674EA77-7AE0-428B-B836-9C516D342575}">
      <text>
        <r>
          <rPr>
            <b/>
            <sz val="9"/>
            <color indexed="81"/>
            <rFont val="MS P ゴシック"/>
            <family val="3"/>
            <charset val="128"/>
          </rPr>
          <t>=CIQ($B39, "IQ_LOANS_RECEIV_LT", $C39)</t>
        </r>
      </text>
    </comment>
    <comment ref="CB39" authorId="0" shapeId="0" xr:uid="{4DC7FDAA-DCE8-48FF-A811-9D2ADF7AA642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ASSETS_LT", $C39)</t>
        </r>
      </text>
    </comment>
    <comment ref="CC39" authorId="0" shapeId="0" xr:uid="{D94D12FE-BDC3-434D-8DE9-85256BBFC4AD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T_ASSETS", $C39)</t>
        </r>
      </text>
    </comment>
    <comment ref="CD39" authorId="0" shapeId="0" xr:uid="{5CE14D10-C965-45E4-82DB-50645CF519C4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ASSETS", $C39)</t>
        </r>
      </text>
    </comment>
    <comment ref="CF39" authorId="0" shapeId="0" xr:uid="{8F87FC25-1043-4D49-8A75-08054FC4082B}">
      <text>
        <r>
          <rPr>
            <b/>
            <sz val="9"/>
            <color indexed="81"/>
            <rFont val="MS P ゴシック"/>
            <family val="3"/>
            <charset val="128"/>
          </rPr>
          <t>=CIQ($B39, "IQ_AP", $C39)</t>
        </r>
      </text>
    </comment>
    <comment ref="CG39" authorId="0" shapeId="0" xr:uid="{633A3345-D842-4C8A-B2CE-38A3F4ECE04D}">
      <text>
        <r>
          <rPr>
            <b/>
            <sz val="9"/>
            <color indexed="81"/>
            <rFont val="MS P ゴシック"/>
            <family val="3"/>
            <charset val="128"/>
          </rPr>
          <t>=CIQ($B39, "IQ_AE", $C39)</t>
        </r>
      </text>
    </comment>
    <comment ref="CH39" authorId="0" shapeId="0" xr:uid="{020D6E4F-D9BF-42DE-B45E-3D161955165A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", $C39)</t>
        </r>
      </text>
    </comment>
    <comment ref="CI39" authorId="0" shapeId="0" xr:uid="{C7B196E7-AE43-4A00-9320-280238D34728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DEBT", $C39)</t>
        </r>
      </text>
    </comment>
    <comment ref="CJ39" authorId="0" shapeId="0" xr:uid="{95234FB1-D7D9-4C1B-A3EF-48A61F7A2A62}">
      <text>
        <r>
          <rPr>
            <b/>
            <sz val="9"/>
            <color indexed="81"/>
            <rFont val="MS P ゴシック"/>
            <family val="3"/>
            <charset val="128"/>
          </rPr>
          <t>=CIQ($B39, "IQ_CURRENT_PORT_LEASES", $C39)</t>
        </r>
      </text>
    </comment>
    <comment ref="CK39" authorId="0" shapeId="0" xr:uid="{2149862A-A475-4B06-A012-D5B7AFE06A07}">
      <text>
        <r>
          <rPr>
            <b/>
            <sz val="9"/>
            <color indexed="81"/>
            <rFont val="MS P ゴシック"/>
            <family val="3"/>
            <charset val="128"/>
          </rPr>
          <t>=CIQ($B39, "IQ_INC_TAX_PAY_CURRENT", $C39)</t>
        </r>
      </text>
    </comment>
    <comment ref="CL39" authorId="0" shapeId="0" xr:uid="{1C5CD0F4-3654-4958-A467-6212DF7D66EE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CL_SUPPL", $C39)</t>
        </r>
      </text>
    </comment>
    <comment ref="CM39" authorId="0" shapeId="0" xr:uid="{080395DB-1AFE-4D8C-AB0A-E841D76C908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L", $C39)</t>
        </r>
      </text>
    </comment>
    <comment ref="CN39" authorId="0" shapeId="0" xr:uid="{1F966536-7473-4F13-BF26-92B3FA2C894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", $C39)</t>
        </r>
      </text>
    </comment>
    <comment ref="CO39" authorId="0" shapeId="0" xr:uid="{15DA5C63-5AFD-4A0F-879D-DB68185B0FC8}">
      <text>
        <r>
          <rPr>
            <b/>
            <sz val="9"/>
            <color indexed="81"/>
            <rFont val="MS P ゴシック"/>
            <family val="3"/>
            <charset val="128"/>
          </rPr>
          <t>=CIQ($B39, "IQ_CAPITAL_LEASES", $C39)</t>
        </r>
      </text>
    </comment>
    <comment ref="CP39" authorId="0" shapeId="0" xr:uid="{61C0B6B1-877E-4343-9DF8-9FE5328B8718}">
      <text>
        <r>
          <rPr>
            <b/>
            <sz val="9"/>
            <color indexed="81"/>
            <rFont val="MS P ゴシック"/>
            <family val="3"/>
            <charset val="128"/>
          </rPr>
          <t>=CIQ($B39, "IQ_PENSION", $C39)</t>
        </r>
      </text>
    </comment>
    <comment ref="CQ39" authorId="0" shapeId="0" xr:uid="{4AAB7856-61F2-4742-8E5E-F725766C6EAE}">
      <text>
        <r>
          <rPr>
            <b/>
            <sz val="9"/>
            <color indexed="81"/>
            <rFont val="MS P ゴシック"/>
            <family val="3"/>
            <charset val="128"/>
          </rPr>
          <t>=CIQ($B39, "IQ_DEF_TAX_LIAB_LT", $C39)</t>
        </r>
      </text>
    </comment>
    <comment ref="CR39" authorId="0" shapeId="0" xr:uid="{A7F83D9F-7DD3-4E49-90AE-3C79EC1979E0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LIAB_LT", $C39)</t>
        </r>
      </text>
    </comment>
    <comment ref="CS39" authorId="0" shapeId="0" xr:uid="{25D56F9E-F10C-4318-A4B6-6F0C28ADBCF6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", $C39)</t>
        </r>
      </text>
    </comment>
    <comment ref="CT39" authorId="0" shapeId="0" xr:uid="{1CC0010C-D86D-4ACF-B43C-A719605C2B5F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", $C39)</t>
        </r>
      </text>
    </comment>
    <comment ref="CU39" authorId="0" shapeId="0" xr:uid="{B137CF97-2A31-41B2-A1C4-1AAE00A0348C}">
      <text>
        <r>
          <rPr>
            <b/>
            <sz val="9"/>
            <color indexed="81"/>
            <rFont val="MS P ゴシック"/>
            <family val="3"/>
            <charset val="128"/>
          </rPr>
          <t>=CIQ($B39, "IQ_APIC", $C39)</t>
        </r>
      </text>
    </comment>
    <comment ref="CV39" authorId="0" shapeId="0" xr:uid="{170A7542-2D44-4611-B4D4-17F6BAFDB087}">
      <text>
        <r>
          <rPr>
            <b/>
            <sz val="9"/>
            <color indexed="81"/>
            <rFont val="MS P ゴシック"/>
            <family val="3"/>
            <charset val="128"/>
          </rPr>
          <t>=CIQ($B39, "IQ_RE", $C39)</t>
        </r>
      </text>
    </comment>
    <comment ref="CW39" authorId="0" shapeId="0" xr:uid="{6868338A-511B-44A3-9CEB-988DD26B25A8}">
      <text>
        <r>
          <rPr>
            <b/>
            <sz val="9"/>
            <color indexed="81"/>
            <rFont val="MS P ゴシック"/>
            <family val="3"/>
            <charset val="128"/>
          </rPr>
          <t>=CIQ($B39, "IQ_TREASURY", $C39)</t>
        </r>
      </text>
    </comment>
    <comment ref="CX39" authorId="0" shapeId="0" xr:uid="{5C1DA886-581E-4A75-B0BC-BDC7B70E7CDF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EQUITY", $C39)</t>
        </r>
      </text>
    </comment>
    <comment ref="CY39" authorId="0" shapeId="0" xr:uid="{FA4645C1-315E-45EA-B6D0-2FFEF06D772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COMMON_EQUITY", $C39)</t>
        </r>
      </text>
    </comment>
    <comment ref="CZ39" authorId="0" shapeId="0" xr:uid="{1877029E-B3C0-4558-9871-A488C1636C3C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", $C39)</t>
        </r>
      </text>
    </comment>
    <comment ref="DA39" authorId="0" shapeId="0" xr:uid="{F686C0F5-8D8E-4A6C-A8E6-55CCF1C76108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EQUITY", $C39)</t>
        </r>
      </text>
    </comment>
    <comment ref="DB39" authorId="0" shapeId="0" xr:uid="{AA663D69-07B5-4305-86F7-BB43E430A6E7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LIAB_EQUITY", $C39)</t>
        </r>
      </text>
    </comment>
    <comment ref="DD39" authorId="0" shapeId="0" xr:uid="{838B3F8F-611C-4C3B-8140-CEEC9B1E71BD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FILING_DATE", $C39)</t>
        </r>
      </text>
    </comment>
    <comment ref="DE39" authorId="0" shapeId="0" xr:uid="{18656D0D-D89F-43E0-A653-006CF316E29B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OUTSTANDING_BS_DATE", $C39)</t>
        </r>
      </text>
    </comment>
    <comment ref="DF39" authorId="0" shapeId="0" xr:uid="{06BC0B94-0B36-49CD-920F-48E3BA7980E9}">
      <text>
        <r>
          <rPr>
            <b/>
            <sz val="9"/>
            <color indexed="81"/>
            <rFont val="MS P ゴシック"/>
            <family val="3"/>
            <charset val="128"/>
          </rPr>
          <t>=CIQ($B39, "IQ_BV_SHARE", $C39)</t>
        </r>
      </text>
    </comment>
    <comment ref="DG39" authorId="0" shapeId="0" xr:uid="{ADC0434A-014B-4AF2-896D-D8D89E3B08AA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", $C39)</t>
        </r>
      </text>
    </comment>
    <comment ref="DH39" authorId="0" shapeId="0" xr:uid="{8450508A-E6D7-4487-BA15-69E0BE122144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", $C39)</t>
        </r>
      </text>
    </comment>
    <comment ref="DI39" authorId="0" shapeId="0" xr:uid="{AB68B029-02B6-451F-91FC-6EA67B8B623E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NET_PBO", $C39)</t>
        </r>
      </text>
    </comment>
    <comment ref="DJ39" authorId="0" shapeId="0" xr:uid="{1B2C3497-6D8A-43FF-A1D3-72291D834024}">
      <text>
        <r>
          <rPr>
            <b/>
            <sz val="9"/>
            <color indexed="81"/>
            <rFont val="MS P ゴシック"/>
            <family val="3"/>
            <charset val="128"/>
          </rPr>
          <t>=CIQ($B39, "IQ_DEBT_EQUIV_OPER_LEASE", $C39)</t>
        </r>
      </text>
    </comment>
    <comment ref="DK39" authorId="0" shapeId="0" xr:uid="{E8597D2E-EA23-414C-9C08-52FA2848928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TOTAL", $C39)</t>
        </r>
      </text>
    </comment>
    <comment ref="DL39" authorId="0" shapeId="0" xr:uid="{2934F0E1-98B3-45D5-867A-77271982437D}">
      <text>
        <r>
          <rPr>
            <b/>
            <sz val="9"/>
            <color indexed="81"/>
            <rFont val="MS P ゴシック"/>
            <family val="3"/>
            <charset val="128"/>
          </rPr>
          <t>=CIQ($B39, "IQ_EQUITY_METHOD", $C39)</t>
        </r>
      </text>
    </comment>
    <comment ref="DM39" authorId="0" shapeId="0" xr:uid="{2656918B-325D-45AA-82EB-EA6A7763D807}">
      <text>
        <r>
          <rPr>
            <b/>
            <sz val="9"/>
            <color indexed="81"/>
            <rFont val="MS P ゴシック"/>
            <family val="3"/>
            <charset val="128"/>
          </rPr>
          <t>=CIQ($B39, "IQ_RAW_INV", $C39)</t>
        </r>
      </text>
    </comment>
    <comment ref="DN39" authorId="0" shapeId="0" xr:uid="{DFD1A5A5-86E9-4AB4-ABF3-89B61F40E8F9}">
      <text>
        <r>
          <rPr>
            <b/>
            <sz val="9"/>
            <color indexed="81"/>
            <rFont val="MS P ゴシック"/>
            <family val="3"/>
            <charset val="128"/>
          </rPr>
          <t>=CIQ($B39, "IQ_WIP_INV", $C39)</t>
        </r>
      </text>
    </comment>
    <comment ref="DO39" authorId="0" shapeId="0" xr:uid="{D94C6F62-776D-4268-9FA6-6E1B8FFF41A2}">
      <text>
        <r>
          <rPr>
            <b/>
            <sz val="9"/>
            <color indexed="81"/>
            <rFont val="MS P ゴシック"/>
            <family val="3"/>
            <charset val="128"/>
          </rPr>
          <t>=CIQ($B39, "IQ_FINISHED_INV", $C39)</t>
        </r>
      </text>
    </comment>
    <comment ref="DP39" authorId="0" shapeId="0" xr:uid="{172451E2-3000-4CDD-A592-70E8BCFE02BB}">
      <text>
        <r>
          <rPr>
            <b/>
            <sz val="9"/>
            <color indexed="81"/>
            <rFont val="MS P ゴシック"/>
            <family val="3"/>
            <charset val="128"/>
          </rPr>
          <t>=CIQ($B39, "IQ_LAND", $C39)</t>
        </r>
      </text>
    </comment>
    <comment ref="DQ39" authorId="0" shapeId="0" xr:uid="{76004101-A2BD-456E-8DC4-F18D996A7C74}">
      <text>
        <r>
          <rPr>
            <b/>
            <sz val="9"/>
            <color indexed="81"/>
            <rFont val="MS P ゴシック"/>
            <family val="3"/>
            <charset val="128"/>
          </rPr>
          <t>=CIQ($B39, "IQ_BUILDINGS", $C39)</t>
        </r>
      </text>
    </comment>
    <comment ref="DR39" authorId="0" shapeId="0" xr:uid="{69C0822F-D94E-4B96-B12F-3872190C9B9D}">
      <text>
        <r>
          <rPr>
            <b/>
            <sz val="9"/>
            <color indexed="81"/>
            <rFont val="MS P ゴシック"/>
            <family val="3"/>
            <charset val="128"/>
          </rPr>
          <t>=CIQ($B39, "IQ_MACHINERY", $C39)</t>
        </r>
      </text>
    </comment>
    <comment ref="DS39" authorId="0" shapeId="0" xr:uid="{0DC1F4FD-B8CA-4BDC-A1E4-C83D544A5507}">
      <text>
        <r>
          <rPr>
            <b/>
            <sz val="9"/>
            <color indexed="81"/>
            <rFont val="MS P ゴシック"/>
            <family val="3"/>
            <charset val="128"/>
          </rPr>
          <t>=CIQ($B39, "IQ_CIP", $C39)</t>
        </r>
      </text>
    </comment>
    <comment ref="DT39" authorId="0" shapeId="0" xr:uid="{9A512D4A-342D-4486-B0F3-C95FD04DD52D}">
      <text>
        <r>
          <rPr>
            <b/>
            <sz val="9"/>
            <color indexed="81"/>
            <rFont val="MS P ゴシック"/>
            <family val="3"/>
            <charset val="128"/>
          </rPr>
          <t>=CIQ($B39, "IQ_FULL_TIME", $C39)</t>
        </r>
      </text>
    </comment>
    <comment ref="DU39" authorId="0" shapeId="0" xr:uid="{FDEDA481-2DB3-45FD-8B15-4D48A7B41B65}">
      <text>
        <r>
          <rPr>
            <b/>
            <sz val="9"/>
            <color indexed="81"/>
            <rFont val="MS P ゴシック"/>
            <family val="3"/>
            <charset val="128"/>
          </rPr>
          <t>=CIQ($B39, "IQ_PART_TIME", $C39)</t>
        </r>
      </text>
    </comment>
    <comment ref="DW39" authorId="0" shapeId="0" xr:uid="{B39F3202-98FE-42AC-8BE6-C6B7B37DF690}">
      <text>
        <r>
          <rPr>
            <b/>
            <sz val="9"/>
            <color indexed="81"/>
            <rFont val="MS P ゴシック"/>
            <family val="3"/>
            <charset val="128"/>
          </rPr>
          <t>=CIQ($B39, "IQ_NI_CF", $C39)</t>
        </r>
      </text>
    </comment>
    <comment ref="DX39" authorId="0" shapeId="0" xr:uid="{234803E0-5499-42EB-95CD-E55AAA88FB76}">
      <text>
        <r>
          <rPr>
            <b/>
            <sz val="9"/>
            <color indexed="81"/>
            <rFont val="MS P ゴシック"/>
            <family val="3"/>
            <charset val="128"/>
          </rPr>
          <t>=CIQ($B39, "IQ_DA_SUPPL_CF", $C39)</t>
        </r>
      </text>
    </comment>
    <comment ref="DY39" authorId="0" shapeId="0" xr:uid="{5C150B96-502F-4CEC-A6AD-9C22458619D2}">
      <text>
        <r>
          <rPr>
            <b/>
            <sz val="9"/>
            <color indexed="81"/>
            <rFont val="MS P ゴシック"/>
            <family val="3"/>
            <charset val="128"/>
          </rPr>
          <t>=CIQ($B39, "IQ_GW_INTAN_AMORT_CF", $C39)</t>
        </r>
      </text>
    </comment>
    <comment ref="DZ39" authorId="0" shapeId="0" xr:uid="{1926BB54-7168-4E01-983D-91718E7A2671}">
      <text>
        <r>
          <rPr>
            <b/>
            <sz val="9"/>
            <color indexed="81"/>
            <rFont val="MS P ゴシック"/>
            <family val="3"/>
            <charset val="128"/>
          </rPr>
          <t>=CIQ($B39, "IQ_DA_CF", $C39)</t>
        </r>
      </text>
    </comment>
    <comment ref="EA39" authorId="0" shapeId="0" xr:uid="{1103E1B1-D712-4B25-9136-B4DA4DB49B70}">
      <text>
        <r>
          <rPr>
            <b/>
            <sz val="9"/>
            <color indexed="81"/>
            <rFont val="MS P ゴシック"/>
            <family val="3"/>
            <charset val="128"/>
          </rPr>
          <t>=CIQ($B39, "IQ_MINORITY_INTEREST_CF", $C39)</t>
        </r>
      </text>
    </comment>
    <comment ref="EB39" authorId="0" shapeId="0" xr:uid="{14CEC9DB-4EC8-4B24-BD96-ADDABCE9FA86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ASSETS_CF", $C39)</t>
        </r>
      </text>
    </comment>
    <comment ref="EC39" authorId="0" shapeId="0" xr:uid="{47C13F67-3A20-43D8-B910-5EAA6B61FE97}">
      <text>
        <r>
          <rPr>
            <b/>
            <sz val="9"/>
            <color indexed="81"/>
            <rFont val="MS P ゴシック"/>
            <family val="3"/>
            <charset val="128"/>
          </rPr>
          <t>=CIQ($B39, "IQ_GAIN_INVEST_CF", $C39)</t>
        </r>
      </text>
    </comment>
    <comment ref="ED39" authorId="0" shapeId="0" xr:uid="{B8A53988-5A1B-4172-A7E4-6D7C4B1035CC}">
      <text>
        <r>
          <rPr>
            <b/>
            <sz val="9"/>
            <color indexed="81"/>
            <rFont val="MS P ゴシック"/>
            <family val="3"/>
            <charset val="128"/>
          </rPr>
          <t>=CIQ($B39, "IQ_ASSET_WRITEDOWN_CF", $C39)</t>
        </r>
      </text>
    </comment>
    <comment ref="EE39" authorId="0" shapeId="0" xr:uid="{C20EEF13-0E9D-4B3B-90C5-371152E80C75}">
      <text>
        <r>
          <rPr>
            <b/>
            <sz val="9"/>
            <color indexed="81"/>
            <rFont val="MS P ゴシック"/>
            <family val="3"/>
            <charset val="128"/>
          </rPr>
          <t>=CIQ($B39, "IQ_INC_EQUITY_CF", $C39)</t>
        </r>
      </text>
    </comment>
    <comment ref="EF39" authorId="0" shapeId="0" xr:uid="{30719BD6-74AF-48AC-8372-5E550C65D6ED}">
      <text>
        <r>
          <rPr>
            <b/>
            <sz val="9"/>
            <color indexed="81"/>
            <rFont val="MS P ゴシック"/>
            <family val="3"/>
            <charset val="128"/>
          </rPr>
          <t>=CIQ($B39, "IQ_PROV_BAD_DEBTS_CF", $C39)</t>
        </r>
      </text>
    </comment>
    <comment ref="EG39" authorId="0" shapeId="0" xr:uid="{CE912017-4B4C-444A-A428-B5E516F3E0FC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OPER_ACT", $C39)</t>
        </r>
      </text>
    </comment>
    <comment ref="EH39" authorId="0" shapeId="0" xr:uid="{53D84055-9B2E-4153-9EFA-77B5F28AC653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R", $C39)</t>
        </r>
      </text>
    </comment>
    <comment ref="EI39" authorId="0" shapeId="0" xr:uid="{F6780D88-FAA3-4072-97BE-6DE02B45815D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INVENTORY", $C39)</t>
        </r>
      </text>
    </comment>
    <comment ref="EJ39" authorId="0" shapeId="0" xr:uid="{13F6FE98-D72E-453E-A576-E4071B77CC4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AP", $C39)</t>
        </r>
      </text>
    </comment>
    <comment ref="EK39" authorId="0" shapeId="0" xr:uid="{1E548EE7-E9BA-49A3-A033-9C5E37EEF1AE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OTHER_NET_OPER_ASSETS", $C39)</t>
        </r>
      </text>
    </comment>
    <comment ref="EL39" authorId="0" shapeId="0" xr:uid="{BF59ED70-104D-4A54-BA4C-110253AE90E9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OPER", $C39)</t>
        </r>
      </text>
    </comment>
    <comment ref="EM39" authorId="0" shapeId="0" xr:uid="{F86BB2A9-5A53-47A0-B09F-FACAC44E18A7}">
      <text>
        <r>
          <rPr>
            <b/>
            <sz val="9"/>
            <color indexed="81"/>
            <rFont val="MS P ゴシック"/>
            <family val="3"/>
            <charset val="128"/>
          </rPr>
          <t>=CIQ($B39, "IQ_CAPEX", $C39)</t>
        </r>
      </text>
    </comment>
    <comment ref="EN39" authorId="0" shapeId="0" xr:uid="{9F38DF5E-C345-4012-8F5B-C800130B2E55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PPE_CF", $C39)</t>
        </r>
      </text>
    </comment>
    <comment ref="EO39" authorId="0" shapeId="0" xr:uid="{B7B9B5EE-742B-497E-A684-EF140F6B9C0E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ACQUIRE_CF", $C39)</t>
        </r>
      </text>
    </comment>
    <comment ref="EP39" authorId="0" shapeId="0" xr:uid="{3AF64A80-BC6C-42E7-954F-CDBF34F005E1}">
      <text>
        <r>
          <rPr>
            <b/>
            <sz val="9"/>
            <color indexed="81"/>
            <rFont val="MS P ゴシック"/>
            <family val="3"/>
            <charset val="128"/>
          </rPr>
          <t>=CIQ($B39, "IQ_DIVEST_CF", $C39)</t>
        </r>
      </text>
    </comment>
    <comment ref="EQ39" authorId="0" shapeId="0" xr:uid="{F4E00B86-FA09-45B6-AF9F-2841629B1F58}">
      <text>
        <r>
          <rPr>
            <b/>
            <sz val="9"/>
            <color indexed="81"/>
            <rFont val="MS P ゴシック"/>
            <family val="3"/>
            <charset val="128"/>
          </rPr>
          <t>=CIQ($B39, "IQ_SALE_INTAN_CF", $C39)</t>
        </r>
      </text>
    </comment>
    <comment ref="ER39" authorId="0" shapeId="0" xr:uid="{9731ADA2-962E-4D27-8087-33FC4AC58348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SECURITY_CF", $C39)</t>
        </r>
      </text>
    </comment>
    <comment ref="ES39" authorId="0" shapeId="0" xr:uid="{DDF56F21-461E-4DF6-B498-94C3ED373545}">
      <text>
        <r>
          <rPr>
            <b/>
            <sz val="9"/>
            <color indexed="81"/>
            <rFont val="MS P ゴシック"/>
            <family val="3"/>
            <charset val="128"/>
          </rPr>
          <t>=CIQ($B39, "IQ_INVEST_LOANS_CF", $C39)</t>
        </r>
      </text>
    </comment>
    <comment ref="ET39" authorId="0" shapeId="0" xr:uid="{548B2443-0188-46A2-8EC5-0A5FA703FE31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INVEST_ACT_SUPPL", $C39)</t>
        </r>
      </text>
    </comment>
    <comment ref="EU39" authorId="0" shapeId="0" xr:uid="{9B14277A-101E-4500-8000-81645BB9F338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VEST", $C39)</t>
        </r>
      </text>
    </comment>
    <comment ref="EV39" authorId="0" shapeId="0" xr:uid="{89A9BA9D-608A-4092-A71E-178FDDF90BA4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ISSUED", $C39)</t>
        </r>
      </text>
    </comment>
    <comment ref="EW39" authorId="0" shapeId="0" xr:uid="{AC00ED0C-75E1-40E9-8BE0-52871BA93EA3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ISSUED", $C39)</t>
        </r>
      </text>
    </comment>
    <comment ref="EX39" authorId="0" shapeId="0" xr:uid="{6F0709C9-AA08-457A-8C5F-39A825CDD9DF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ISSUED", $C39)</t>
        </r>
      </text>
    </comment>
    <comment ref="EY39" authorId="0" shapeId="0" xr:uid="{825D3E54-6903-4931-B8D9-2C2A59B10C41}">
      <text>
        <r>
          <rPr>
            <b/>
            <sz val="9"/>
            <color indexed="81"/>
            <rFont val="MS P ゴシック"/>
            <family val="3"/>
            <charset val="128"/>
          </rPr>
          <t>=CIQ($B39, "IQ_ST_DEBT_REPAID", $C39)</t>
        </r>
      </text>
    </comment>
    <comment ref="EZ39" authorId="0" shapeId="0" xr:uid="{2D063548-1310-4C44-9A8E-8CEC953DF732}">
      <text>
        <r>
          <rPr>
            <b/>
            <sz val="9"/>
            <color indexed="81"/>
            <rFont val="MS P ゴシック"/>
            <family val="3"/>
            <charset val="128"/>
          </rPr>
          <t>=CIQ($B39, "IQ_LT_DEBT_REPAID", $C39)</t>
        </r>
      </text>
    </comment>
    <comment ref="FA39" authorId="0" shapeId="0" xr:uid="{30EBA6FA-2981-4915-A5F0-E88ECCB22260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EBT_REPAID", $C39)</t>
        </r>
      </text>
    </comment>
    <comment ref="FB39" authorId="0" shapeId="0" xr:uid="{AF38ADA6-8C92-4EC4-B33B-3E1B19F827E2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ISSUED", $C39)</t>
        </r>
      </text>
    </comment>
    <comment ref="FC39" authorId="0" shapeId="0" xr:uid="{781C9253-101C-4140-9E1D-A685E7C7EF26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REP", $C39)</t>
        </r>
      </text>
    </comment>
    <comment ref="FD39" authorId="0" shapeId="0" xr:uid="{4DAE24AF-80CB-449E-9147-3F8B91367154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DIV_CF", $C39)</t>
        </r>
      </text>
    </comment>
    <comment ref="FE39" authorId="0" shapeId="0" xr:uid="{3D1110BF-11C9-421F-BB19-60471370E9FD}">
      <text>
        <r>
          <rPr>
            <b/>
            <sz val="9"/>
            <color indexed="81"/>
            <rFont val="MS P ゴシック"/>
            <family val="3"/>
            <charset val="128"/>
          </rPr>
          <t>=CIQ($B39, "IQ_COMMON_PREF_DIV_CF", $C39)</t>
        </r>
      </text>
    </comment>
    <comment ref="FF39" authorId="0" shapeId="0" xr:uid="{5A436783-0178-4C7D-ADA6-B673DEE8ED51}">
      <text>
        <r>
          <rPr>
            <b/>
            <sz val="9"/>
            <color indexed="81"/>
            <rFont val="MS P ゴシック"/>
            <family val="3"/>
            <charset val="128"/>
          </rPr>
          <t>=CIQ($B39, "IQ_TOTAL_DIV_PAID_CF", $C39)</t>
        </r>
      </text>
    </comment>
    <comment ref="FG39" authorId="0" shapeId="0" xr:uid="{70DF1E3C-E469-4DB8-B535-7C650F339F6C}">
      <text>
        <r>
          <rPr>
            <b/>
            <sz val="9"/>
            <color indexed="81"/>
            <rFont val="MS P ゴシック"/>
            <family val="3"/>
            <charset val="128"/>
          </rPr>
          <t>=CIQ($B39, "IQ_SPECIAL_DIV_CF", $C39)</t>
        </r>
      </text>
    </comment>
    <comment ref="FH39" authorId="0" shapeId="0" xr:uid="{C1B7C965-FC1D-485F-BBFB-8622F298B185}">
      <text>
        <r>
          <rPr>
            <b/>
            <sz val="9"/>
            <color indexed="81"/>
            <rFont val="MS P ゴシック"/>
            <family val="3"/>
            <charset val="128"/>
          </rPr>
          <t>=CIQ($B39, "IQ_OTHER_FINANCE_ACT_SUPPL", $C39)</t>
        </r>
      </text>
    </comment>
    <comment ref="FI39" authorId="0" shapeId="0" xr:uid="{9B74B268-D916-453A-938C-1C33B532CACC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FINAN", $C39)</t>
        </r>
      </text>
    </comment>
    <comment ref="FJ39" authorId="0" shapeId="0" xr:uid="{6017C29E-7E58-450E-966D-80D89BD0982D}">
      <text>
        <r>
          <rPr>
            <b/>
            <sz val="9"/>
            <color indexed="81"/>
            <rFont val="MS P ゴシック"/>
            <family val="3"/>
            <charset val="128"/>
          </rPr>
          <t>=CIQ($B39, "IQ_FX", $C39)</t>
        </r>
      </text>
    </comment>
    <comment ref="FK39" authorId="0" shapeId="0" xr:uid="{9A32776C-495B-4FCE-A40C-99F4A847DB67}">
      <text>
        <r>
          <rPr>
            <b/>
            <sz val="9"/>
            <color indexed="81"/>
            <rFont val="MS P ゴシック"/>
            <family val="3"/>
            <charset val="128"/>
          </rPr>
          <t>=CIQ($B39, "IQ_NET_CHANGE", $C39)</t>
        </r>
      </text>
    </comment>
    <comment ref="FM39" authorId="0" shapeId="0" xr:uid="{9091291A-2848-459B-BE3A-916693FDBD1D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INTEREST", $C39)</t>
        </r>
      </text>
    </comment>
    <comment ref="FN39" authorId="0" shapeId="0" xr:uid="{F181979E-0BA9-456E-9C89-47F9FB1F37E6}">
      <text>
        <r>
          <rPr>
            <b/>
            <sz val="9"/>
            <color indexed="81"/>
            <rFont val="MS P ゴシック"/>
            <family val="3"/>
            <charset val="128"/>
          </rPr>
          <t>=CIQ($B39, "IQ_CASH_TAXES", $C39)</t>
        </r>
      </text>
    </comment>
    <comment ref="FO39" authorId="0" shapeId="0" xr:uid="{93817631-747B-4C13-9BB2-399E15399C8A}">
      <text>
        <r>
          <rPr>
            <b/>
            <sz val="9"/>
            <color indexed="81"/>
            <rFont val="MS P ゴシック"/>
            <family val="3"/>
            <charset val="128"/>
          </rPr>
          <t>=CIQ($B39, "IQ_LEVERED_FCF", $C39)</t>
        </r>
      </text>
    </comment>
    <comment ref="FP39" authorId="0" shapeId="0" xr:uid="{70288413-99A1-4DE3-AEB9-BB4968DA1D99}">
      <text>
        <r>
          <rPr>
            <b/>
            <sz val="9"/>
            <color indexed="81"/>
            <rFont val="MS P ゴシック"/>
            <family val="3"/>
            <charset val="128"/>
          </rPr>
          <t>=CIQ($B39, "IQ_UNLEVERED_FCF", $C39)</t>
        </r>
      </text>
    </comment>
    <comment ref="FQ39" authorId="0" shapeId="0" xr:uid="{53054F09-0ECA-470A-BE91-F774943F1797}">
      <text>
        <r>
          <rPr>
            <b/>
            <sz val="9"/>
            <color indexed="81"/>
            <rFont val="MS P ゴシック"/>
            <family val="3"/>
            <charset val="128"/>
          </rPr>
          <t>=CIQ($B39, "IQ_CHANGE_NET_WORKING_CAPITAL", $C39)</t>
        </r>
      </text>
    </comment>
    <comment ref="FR39" authorId="0" shapeId="0" xr:uid="{ABE9B7C1-EFB2-4321-BD6E-AF2D52E67331}">
      <text>
        <r>
          <rPr>
            <b/>
            <sz val="9"/>
            <color indexed="81"/>
            <rFont val="MS P ゴシック"/>
            <family val="3"/>
            <charset val="128"/>
          </rPr>
          <t>=CIQ($B39, "IQ_NET_DEBT_ISSUED", $C39)</t>
        </r>
      </text>
    </comment>
    <comment ref="FS39" authorId="0" shapeId="0" xr:uid="{F62BF7B7-EBE8-4A77-B14D-E113A5CB4BE0}">
      <text>
        <r>
          <rPr>
            <b/>
            <sz val="9"/>
            <color indexed="81"/>
            <rFont val="MS P ゴシック"/>
            <family val="3"/>
            <charset val="128"/>
          </rPr>
          <t>=CIQ($B39, "IQ_FILING_CURRENCY", $C39)</t>
        </r>
      </text>
    </comment>
    <comment ref="FT39" authorId="0" shapeId="0" xr:uid="{3231D87E-0EEB-4782-854F-35977558E1D9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DATE_IS", $C39)</t>
        </r>
      </text>
    </comment>
    <comment ref="FU39" authorId="0" shapeId="0" xr:uid="{A6EB5809-D30C-4A0A-A937-E395BB20B444}">
      <text>
        <r>
          <rPr>
            <b/>
            <sz val="9"/>
            <color indexed="81"/>
            <rFont val="MS P ゴシック"/>
            <family val="3"/>
            <charset val="128"/>
          </rPr>
          <t>=CIQ($B39, "IQ_PERIODLENGTH_IS", $C39)</t>
        </r>
      </text>
    </comment>
    <comment ref="FV39" authorId="0" shapeId="0" xr:uid="{B2E2BC75-71D8-4542-BEA3-AD6FA73A4DD4}">
      <text>
        <r>
          <rPr>
            <b/>
            <sz val="9"/>
            <color indexed="81"/>
            <rFont val="MS P ゴシック"/>
            <family val="3"/>
            <charset val="128"/>
          </rPr>
          <t>=CIQ($B39, "IQ_MARKETCAP", $FT39)</t>
        </r>
      </text>
    </comment>
    <comment ref="FW39" authorId="0" shapeId="0" xr:uid="{42B59431-9EA0-475F-8887-1DB523FB0884}">
      <text>
        <r>
          <rPr>
            <b/>
            <sz val="9"/>
            <color indexed="81"/>
            <rFont val="MS P ゴシック"/>
            <family val="3"/>
            <charset val="128"/>
          </rPr>
          <t>=CIQ($B39, "IQ_CUSTOM_BETA", $FT39)</t>
        </r>
      </text>
    </comment>
    <comment ref="FX39" authorId="0" shapeId="0" xr:uid="{0D2937B1-26B6-44EC-8572-408775D9A780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5YR", $FT39)</t>
        </r>
      </text>
    </comment>
    <comment ref="FY39" authorId="0" shapeId="0" xr:uid="{69BE072B-31CC-491D-8A9D-7F865D405D93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2YR", $FT39)</t>
        </r>
      </text>
    </comment>
    <comment ref="FZ39" authorId="0" shapeId="0" xr:uid="{8D56A64C-1CA2-403A-963D-AC4264241344}">
      <text>
        <r>
          <rPr>
            <b/>
            <sz val="9"/>
            <color indexed="81"/>
            <rFont val="MS P ゴシック"/>
            <family val="3"/>
            <charset val="128"/>
          </rPr>
          <t>=CIQ($B39, "IQ_BETA_1YR", $FT39)</t>
        </r>
      </text>
    </comment>
    <comment ref="GC39" authorId="0" shapeId="0" xr:uid="{02FF2392-E96C-4336-8146-5CEC96162034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TOPIX", "JPY", "H")</t>
        </r>
      </text>
    </comment>
    <comment ref="GD39" authorId="0" shapeId="0" xr:uid="{0DBCA62C-404C-446D-8B03-1AAA6212E987}">
      <text>
        <r>
          <rPr>
            <b/>
            <sz val="9"/>
            <color indexed="81"/>
            <rFont val="MS P ゴシック"/>
            <family val="3"/>
            <charset val="128"/>
          </rPr>
          <t>=CIQ(B39, "IQ_CUSTOM_BETA", "-104W", FT39, , "^N225", "JPY", "H")</t>
        </r>
      </text>
    </comment>
    <comment ref="E40" authorId="0" shapeId="0" xr:uid="{52FFCFD8-4208-4A92-B3E2-88DB377768F6}">
      <text>
        <r>
          <rPr>
            <b/>
            <sz val="9"/>
            <color indexed="81"/>
            <rFont val="MS P ゴシック"/>
            <family val="3"/>
            <charset val="128"/>
          </rPr>
          <t>=CIQ($B40, "IQ_REV", $C40)</t>
        </r>
      </text>
    </comment>
    <comment ref="F40" authorId="0" shapeId="0" xr:uid="{FAF57CEE-B2AF-4236-949B-C162B6886BD0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REV", $C40)</t>
        </r>
      </text>
    </comment>
    <comment ref="G40" authorId="0" shapeId="0" xr:uid="{98FB26F0-BF95-489E-8102-F4544110B4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V", $C40)</t>
        </r>
      </text>
    </comment>
    <comment ref="H40" authorId="0" shapeId="0" xr:uid="{B2C6E186-4350-4E6F-9302-6A7A3686FC16}">
      <text>
        <r>
          <rPr>
            <b/>
            <sz val="9"/>
            <color indexed="81"/>
            <rFont val="MS P ゴシック"/>
            <family val="3"/>
            <charset val="128"/>
          </rPr>
          <t>=CIQ($B40, "IQ_COGS", $C40)</t>
        </r>
      </text>
    </comment>
    <comment ref="I40" authorId="0" shapeId="0" xr:uid="{F2BADD5E-6590-4B26-BF7D-B6E4AEB2A78F}">
      <text>
        <r>
          <rPr>
            <b/>
            <sz val="9"/>
            <color indexed="81"/>
            <rFont val="MS P ゴシック"/>
            <family val="3"/>
            <charset val="128"/>
          </rPr>
          <t>=CIQ($B40, "IQ_GP", $C40)</t>
        </r>
      </text>
    </comment>
    <comment ref="J40" authorId="0" shapeId="0" xr:uid="{4E5993C7-60F3-492F-8ACB-3CE3BBCAA819}">
      <text>
        <r>
          <rPr>
            <b/>
            <sz val="9"/>
            <color indexed="81"/>
            <rFont val="MS P ゴシック"/>
            <family val="3"/>
            <charset val="128"/>
          </rPr>
          <t>=CIQ($B40, "IQ_SGA_SUPPL", $C40)</t>
        </r>
      </text>
    </comment>
    <comment ref="K40" authorId="0" shapeId="0" xr:uid="{A82A3903-BE1A-4BF5-984D-7900E2CEFF9A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", $C40)</t>
        </r>
      </text>
    </comment>
    <comment ref="L40" authorId="0" shapeId="0" xr:uid="{23BAD411-55DD-424E-9403-21B7CC56FA6A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", $C40)</t>
        </r>
      </text>
    </comment>
    <comment ref="M40" authorId="0" shapeId="0" xr:uid="{81FC1967-7E4D-45D9-9444-3BA20BF956BB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", $C40)</t>
        </r>
      </text>
    </comment>
    <comment ref="N40" authorId="0" shapeId="0" xr:uid="{D088005E-9DF4-4528-AA2A-99087ADC4DDF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", $C40)</t>
        </r>
      </text>
    </comment>
    <comment ref="O40" authorId="0" shapeId="0" xr:uid="{887058DC-BFAE-4205-AAD3-BFED31A8193B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", $C40)</t>
        </r>
      </text>
    </comment>
    <comment ref="P40" authorId="0" shapeId="0" xr:uid="{CDC847AD-3469-48FD-9FDF-969FD250F14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THER_OPER", $C40)</t>
        </r>
      </text>
    </comment>
    <comment ref="Q40" authorId="0" shapeId="0" xr:uid="{F2749BE5-003B-4757-A309-58DDFB5A7ED7}">
      <text>
        <r>
          <rPr>
            <b/>
            <sz val="9"/>
            <color indexed="81"/>
            <rFont val="MS P ゴシック"/>
            <family val="3"/>
            <charset val="128"/>
          </rPr>
          <t>=CIQ($B40, "IQ_OPER_INC", $C40)</t>
        </r>
      </text>
    </comment>
    <comment ref="R40" authorId="0" shapeId="0" xr:uid="{BF238DD0-FE59-4F70-B256-504BC1DA1D40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EXP", $C40)</t>
        </r>
      </text>
    </comment>
    <comment ref="S40" authorId="0" shapeId="0" xr:uid="{3A787FBB-14B9-4A76-B05E-559BB5E43CAE}">
      <text>
        <r>
          <rPr>
            <b/>
            <sz val="9"/>
            <color indexed="81"/>
            <rFont val="MS P ゴシック"/>
            <family val="3"/>
            <charset val="128"/>
          </rPr>
          <t>=CIQ($B40, "IQ_INTEREST_INVEST_INC", $C40)</t>
        </r>
      </text>
    </comment>
    <comment ref="T40" authorId="0" shapeId="0" xr:uid="{D3DEC4C6-8238-4CE7-B712-1376A651142C}">
      <text>
        <r>
          <rPr>
            <b/>
            <sz val="9"/>
            <color indexed="81"/>
            <rFont val="MS P ゴシック"/>
            <family val="3"/>
            <charset val="128"/>
          </rPr>
          <t>=CIQ($B40, "IQ_NET_INTEREST_EXP", $C40)</t>
        </r>
      </text>
    </comment>
    <comment ref="U40" authorId="0" shapeId="0" xr:uid="{6465E58B-AF35-427A-8294-2B60695E442E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", $C40)</t>
        </r>
      </text>
    </comment>
    <comment ref="V40" authorId="0" shapeId="0" xr:uid="{AD1D36ED-D052-4B5E-9DFB-054441686B34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CY_GAIN", $C40)</t>
        </r>
      </text>
    </comment>
    <comment ref="W40" authorId="0" shapeId="0" xr:uid="{39D368C7-4936-43F8-A215-44C50980F6F5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NON_OPER_EXP_SUPPL", $C40)</t>
        </r>
      </text>
    </comment>
    <comment ref="X40" authorId="0" shapeId="0" xr:uid="{6F423660-8A52-486C-9265-E0274F843CBA}">
      <text>
        <r>
          <rPr>
            <b/>
            <sz val="9"/>
            <color indexed="81"/>
            <rFont val="MS P ゴシック"/>
            <family val="3"/>
            <charset val="128"/>
          </rPr>
          <t>=CIQ($B40, "IQ_EBT_EXCL", $C40)</t>
        </r>
      </text>
    </comment>
    <comment ref="Y40" authorId="0" shapeId="0" xr:uid="{70289DD3-F5FF-4313-8CCB-D98760C8E8CE}">
      <text>
        <r>
          <rPr>
            <b/>
            <sz val="9"/>
            <color indexed="81"/>
            <rFont val="MS P ゴシック"/>
            <family val="3"/>
            <charset val="128"/>
          </rPr>
          <t>=CIQ($B40, "IQ_IMPAIRMENT_GW", $C40)</t>
        </r>
      </text>
    </comment>
    <comment ref="Z40" authorId="0" shapeId="0" xr:uid="{24459B9B-8A39-4F36-9A72-DB1F9466B33F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", $C40)</t>
        </r>
      </text>
    </comment>
    <comment ref="AA40" authorId="0" shapeId="0" xr:uid="{8B1D6752-D7D0-4903-AC13-51BA9D4AC3D9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", $C40)</t>
        </r>
      </text>
    </comment>
    <comment ref="AB40" authorId="0" shapeId="0" xr:uid="{79CE8A37-3A74-4A8C-8965-E1839F30D062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", $C40)</t>
        </r>
      </text>
    </comment>
    <comment ref="AC40" authorId="0" shapeId="0" xr:uid="{07213232-D134-443C-BAF5-B61A7C739CF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UNUSUAL_SUPPL", $C40)</t>
        </r>
      </text>
    </comment>
    <comment ref="AD40" authorId="0" shapeId="0" xr:uid="{FADC94D8-9E5C-4E63-803F-C53B9BB7DA5C}">
      <text>
        <r>
          <rPr>
            <b/>
            <sz val="9"/>
            <color indexed="81"/>
            <rFont val="MS P ゴシック"/>
            <family val="3"/>
            <charset val="128"/>
          </rPr>
          <t>=CIQ($B40, "IQ_EBT", $C40)</t>
        </r>
      </text>
    </comment>
    <comment ref="AE40" authorId="0" shapeId="0" xr:uid="{7AB064D1-DF1A-4060-B3D7-56010CF42F4A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", $C40)</t>
        </r>
      </text>
    </comment>
    <comment ref="AF40" authorId="0" shapeId="0" xr:uid="{D3F09AA7-A98F-4C51-B6F4-CE3296845003}">
      <text>
        <r>
          <rPr>
            <b/>
            <sz val="9"/>
            <color indexed="81"/>
            <rFont val="MS P ゴシック"/>
            <family val="3"/>
            <charset val="128"/>
          </rPr>
          <t>=CIQ($B40, "IQ_EARNING_CO", $C40)</t>
        </r>
      </text>
    </comment>
    <comment ref="AG40" authorId="0" shapeId="0" xr:uid="{E073E574-E2D8-4E8F-9F90-3E6113E0D69D}">
      <text>
        <r>
          <rPr>
            <b/>
            <sz val="9"/>
            <color indexed="81"/>
            <rFont val="MS P ゴシック"/>
            <family val="3"/>
            <charset val="128"/>
          </rPr>
          <t>=CIQ($B40, "IQ_DO", $C40)</t>
        </r>
      </text>
    </comment>
    <comment ref="AH40" authorId="0" shapeId="0" xr:uid="{748509F2-A215-4FBC-B206-9B9D668CFC18}">
      <text>
        <r>
          <rPr>
            <b/>
            <sz val="9"/>
            <color indexed="81"/>
            <rFont val="MS P ゴシック"/>
            <family val="3"/>
            <charset val="128"/>
          </rPr>
          <t>=CIQ($B40, "IQ_EXTRA_ACC_ITEMS", $C40)</t>
        </r>
      </text>
    </comment>
    <comment ref="AI40" authorId="0" shapeId="0" xr:uid="{15AD4F8A-E572-4FDB-8C00-C9BF3B7B5433}">
      <text>
        <r>
          <rPr>
            <b/>
            <sz val="9"/>
            <color indexed="81"/>
            <rFont val="MS P ゴシック"/>
            <family val="3"/>
            <charset val="128"/>
          </rPr>
          <t>=CIQ($B40, "IQ_NI_COMPANY", $C40)</t>
        </r>
      </text>
    </comment>
    <comment ref="AJ40" authorId="0" shapeId="0" xr:uid="{4B064D1E-AC20-4299-83F0-F226F702EB7B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IS", $C40)</t>
        </r>
      </text>
    </comment>
    <comment ref="AK40" authorId="0" shapeId="0" xr:uid="{B69EE09C-97BE-4B70-ADE9-8C8641606502}">
      <text>
        <r>
          <rPr>
            <b/>
            <sz val="9"/>
            <color indexed="81"/>
            <rFont val="MS P ゴシック"/>
            <family val="3"/>
            <charset val="128"/>
          </rPr>
          <t>=CIQ($B40, "IQ_NI", $C40)</t>
        </r>
      </text>
    </comment>
    <comment ref="AL40" authorId="0" shapeId="0" xr:uid="{C5005785-8072-4FC2-8D09-CDCDD8D53206}">
      <text>
        <r>
          <rPr>
            <b/>
            <sz val="9"/>
            <color indexed="81"/>
            <rFont val="MS P ゴシック"/>
            <family val="3"/>
            <charset val="128"/>
          </rPr>
          <t>=CIQ($B40, "IQ_PREF_DIV_OTHER", $C40)</t>
        </r>
      </text>
    </comment>
    <comment ref="AN40" authorId="0" shapeId="0" xr:uid="{38612E76-D4CC-4844-96A2-C51FAADD802E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INCL", $C40)</t>
        </r>
      </text>
    </comment>
    <comment ref="AO40" authorId="0" shapeId="0" xr:uid="{07CB248C-12E0-4ACF-B912-955C3DB47EF1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EPS_EXCL", $C40)</t>
        </r>
      </text>
    </comment>
    <comment ref="AP40" authorId="0" shapeId="0" xr:uid="{CA57EF9C-72D4-4196-911D-FD6C97A0ECD0}">
      <text>
        <r>
          <rPr>
            <b/>
            <sz val="9"/>
            <color indexed="81"/>
            <rFont val="MS P ゴシック"/>
            <family val="3"/>
            <charset val="128"/>
          </rPr>
          <t>=CIQ($B40, "IQ_BASIC_WEIGHT", $C40)</t>
        </r>
      </text>
    </comment>
    <comment ref="AQ40" authorId="0" shapeId="0" xr:uid="{5F7CEF35-ED41-4CCA-B2F3-C3BF175D55EF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INCL", $C40)</t>
        </r>
      </text>
    </comment>
    <comment ref="AR40" authorId="0" shapeId="0" xr:uid="{E8F3C870-495B-48E0-838D-20EDBEE80E26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EPS_EXCL", $C40)</t>
        </r>
      </text>
    </comment>
    <comment ref="AS40" authorId="0" shapeId="0" xr:uid="{23B12487-DDDC-4D9D-BAD9-3ECF14CD392E}">
      <text>
        <r>
          <rPr>
            <b/>
            <sz val="9"/>
            <color indexed="81"/>
            <rFont val="MS P ゴシック"/>
            <family val="3"/>
            <charset val="128"/>
          </rPr>
          <t>=CIQ($B40, "IQ_DILUT_WEIGHT", $C40)</t>
        </r>
      </text>
    </comment>
    <comment ref="AT40" authorId="0" shapeId="0" xr:uid="{D8F045FD-E399-4E5F-9DD2-12EF9C8C6721}">
      <text>
        <r>
          <rPr>
            <b/>
            <sz val="9"/>
            <color indexed="81"/>
            <rFont val="MS P ゴシック"/>
            <family val="3"/>
            <charset val="128"/>
          </rPr>
          <t>=CIQ($B40, "IQ_DIV_SHARE", $C40)</t>
        </r>
      </text>
    </comment>
    <comment ref="AU40" authorId="0" shapeId="0" xr:uid="{6815EAC5-6A86-4FF4-B451-33F32F0EB2A6}">
      <text>
        <r>
          <rPr>
            <b/>
            <sz val="9"/>
            <color indexed="81"/>
            <rFont val="MS P ゴシック"/>
            <family val="3"/>
            <charset val="128"/>
          </rPr>
          <t>=-CIQ($B40, "IQ_TOTAL_DIV_PAID_CF", $C40)/CIQ($B40, "IQ_NI", $C40)</t>
        </r>
      </text>
    </comment>
    <comment ref="AW40" authorId="0" shapeId="0" xr:uid="{B22B00EB-76F1-4E49-B9F8-66535BDCDF2D}">
      <text>
        <r>
          <rPr>
            <b/>
            <sz val="9"/>
            <color indexed="81"/>
            <rFont val="MS P ゴシック"/>
            <family val="3"/>
            <charset val="128"/>
          </rPr>
          <t>=CIQ($B40, "IQ_EBITDA", $C40)</t>
        </r>
      </text>
    </comment>
    <comment ref="AX40" authorId="0" shapeId="0" xr:uid="{3E37D4F5-EE4D-4CFD-831F-44962A71DA70}">
      <text>
        <r>
          <rPr>
            <b/>
            <sz val="9"/>
            <color indexed="81"/>
            <rFont val="MS P ゴシック"/>
            <family val="3"/>
            <charset val="128"/>
          </rPr>
          <t>=CIQ($B40, "IQ_EBITA", $C40)</t>
        </r>
      </text>
    </comment>
    <comment ref="AY40" authorId="0" shapeId="0" xr:uid="{A68DDBF7-EFDC-4D91-A024-5791BC00B13B}">
      <text>
        <r>
          <rPr>
            <b/>
            <sz val="9"/>
            <color indexed="81"/>
            <rFont val="MS P ゴシック"/>
            <family val="3"/>
            <charset val="128"/>
          </rPr>
          <t>=CIQ($B40, "IQ_EBIT", $C40)</t>
        </r>
      </text>
    </comment>
    <comment ref="AZ40" authorId="0" shapeId="0" xr:uid="{EF8F8454-2389-4BB8-A9BF-2E81948ABF5C}">
      <text>
        <r>
          <rPr>
            <b/>
            <sz val="9"/>
            <color indexed="81"/>
            <rFont val="MS P ゴシック"/>
            <family val="3"/>
            <charset val="128"/>
          </rPr>
          <t>=CIQ($B40, "IQ_EFFECT_TAX_RATE", $C40)/100</t>
        </r>
      </text>
    </comment>
    <comment ref="BA40" authorId="0" shapeId="0" xr:uid="{FB2CCBB7-E947-4438-A403-38EEF9D9CAB9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BC40" authorId="0" shapeId="0" xr:uid="{0DA4FEB7-4BAE-4479-A66B-A4DEB0C33812}">
      <text>
        <r>
          <rPr>
            <b/>
            <sz val="9"/>
            <color indexed="81"/>
            <rFont val="MS P ゴシック"/>
            <family val="3"/>
            <charset val="128"/>
          </rPr>
          <t>=CIQ($B40, "IQ_ADVERTISING", $C40)</t>
        </r>
      </text>
    </comment>
    <comment ref="BD40" authorId="0" shapeId="0" xr:uid="{F628F2A2-8DF8-4E8C-8843-C21C59B0CB6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S_MARKETING", $C40)</t>
        </r>
      </text>
    </comment>
    <comment ref="BE40" authorId="0" shapeId="0" xr:uid="{A1CC4DB2-94F5-4398-8CDC-3DB471B2B1ED}">
      <text>
        <r>
          <rPr>
            <b/>
            <sz val="9"/>
            <color indexed="81"/>
            <rFont val="MS P ゴシック"/>
            <family val="3"/>
            <charset val="128"/>
          </rPr>
          <t>=CIQ($B40, "IQ_GA_EXP", $C40)</t>
        </r>
      </text>
    </comment>
    <comment ref="BF40" authorId="0" shapeId="0" xr:uid="{66899E36-A468-428C-9C33-CCEBA6BBD3CD}">
      <text>
        <r>
          <rPr>
            <b/>
            <sz val="9"/>
            <color indexed="81"/>
            <rFont val="MS P ゴシック"/>
            <family val="3"/>
            <charset val="128"/>
          </rPr>
          <t>=CIQ($B40, "IQ_RD_EXP_FN", $C40)</t>
        </r>
      </text>
    </comment>
    <comment ref="BG40" authorId="0" shapeId="0" xr:uid="{91C89AAF-9B4D-4E67-BD2B-2FD740CE2B7A}">
      <text>
        <r>
          <rPr>
            <b/>
            <sz val="9"/>
            <color indexed="81"/>
            <rFont val="MS P ゴシック"/>
            <family val="3"/>
            <charset val="128"/>
          </rPr>
          <t>=CIQ($B40, "IQ_NET_RENTAL_EXP", $C40)</t>
        </r>
      </text>
    </comment>
    <comment ref="BH40" authorId="0" shapeId="0" xr:uid="{9D8E4925-2DB7-4AAD-BBCA-15BD6F4CFEFD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INT_EXP", $C40)</t>
        </r>
      </text>
    </comment>
    <comment ref="BI40" authorId="0" shapeId="0" xr:uid="{5D641EE5-75DA-43D5-8DE2-5F27B45CEB6B}">
      <text>
        <r>
          <rPr>
            <b/>
            <sz val="9"/>
            <color indexed="81"/>
            <rFont val="MS P ゴシック"/>
            <family val="3"/>
            <charset val="128"/>
          </rPr>
          <t>=CIQ($B40, "IQ_IMPUT_OPER_LEASE_DEPR", $C40)</t>
        </r>
      </text>
    </comment>
    <comment ref="BL40" authorId="0" shapeId="0" xr:uid="{449732CE-0994-46B9-B787-5399EBFD91A6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EQUIV", $C40)</t>
        </r>
      </text>
    </comment>
    <comment ref="BM40" authorId="0" shapeId="0" xr:uid="{10F7D70C-918D-4AA2-9203-631D0C52B61A}">
      <text>
        <r>
          <rPr>
            <b/>
            <sz val="9"/>
            <color indexed="81"/>
            <rFont val="MS P ゴシック"/>
            <family val="3"/>
            <charset val="128"/>
          </rPr>
          <t>=CIQ($B40, "IQ_ST_INVEST", $C40)</t>
        </r>
      </text>
    </comment>
    <comment ref="BN40" authorId="0" shapeId="0" xr:uid="{1BD83CD8-87EF-4EA8-B810-3AE9587FA011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ST_INVEST", $C40)</t>
        </r>
      </text>
    </comment>
    <comment ref="BO40" authorId="0" shapeId="0" xr:uid="{0AD38740-0295-4DBE-9BD5-BA3C50DE1EAC}">
      <text>
        <r>
          <rPr>
            <b/>
            <sz val="9"/>
            <color indexed="81"/>
            <rFont val="MS P ゴシック"/>
            <family val="3"/>
            <charset val="128"/>
          </rPr>
          <t>=CIQ($B40, "IQ_AR", $C40)</t>
        </r>
      </text>
    </comment>
    <comment ref="BP40" authorId="0" shapeId="0" xr:uid="{450A13D9-B9F1-4FD8-93D9-B6FCA1887E0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RECEIV", $C40)</t>
        </r>
      </text>
    </comment>
    <comment ref="BQ40" authorId="0" shapeId="0" xr:uid="{0E79978B-8F1B-4ADD-B8CB-57B2C518E75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NTORY", $C40)</t>
        </r>
      </text>
    </comment>
    <comment ref="BR40" authorId="0" shapeId="0" xr:uid="{783EDC61-DA89-4611-B876-C3DFDAD40B99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CURRENT", $C40)</t>
        </r>
      </text>
    </comment>
    <comment ref="BS40" authorId="0" shapeId="0" xr:uid="{4F708CCA-732F-414B-AF01-C94510116CAD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A_SUPPL", $C40)</t>
        </r>
      </text>
    </comment>
    <comment ref="BT40" authorId="0" shapeId="0" xr:uid="{0D7F0740-95B8-4D9A-9454-F17DF390A52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A", $C40)</t>
        </r>
      </text>
    </comment>
    <comment ref="BU40" authorId="0" shapeId="0" xr:uid="{88480101-A9A6-4761-B34C-A42700CF1346}">
      <text>
        <r>
          <rPr>
            <b/>
            <sz val="9"/>
            <color indexed="81"/>
            <rFont val="MS P ゴシック"/>
            <family val="3"/>
            <charset val="128"/>
          </rPr>
          <t>=CIQ($B40, "IQ_GPPE", $C40)</t>
        </r>
      </text>
    </comment>
    <comment ref="BV40" authorId="0" shapeId="0" xr:uid="{2F0528F3-4ACA-4868-9C5B-099C2FE8B113}">
      <text>
        <r>
          <rPr>
            <b/>
            <sz val="9"/>
            <color indexed="81"/>
            <rFont val="MS P ゴシック"/>
            <family val="3"/>
            <charset val="128"/>
          </rPr>
          <t>=CIQ($B40, "IQ_AD", $C40)</t>
        </r>
      </text>
    </comment>
    <comment ref="BW40" authorId="0" shapeId="0" xr:uid="{E02AF534-C9E5-4B7F-8077-C203A1DAFE0E}">
      <text>
        <r>
          <rPr>
            <b/>
            <sz val="9"/>
            <color indexed="81"/>
            <rFont val="MS P ゴシック"/>
            <family val="3"/>
            <charset val="128"/>
          </rPr>
          <t>=CIQ($B40, "IQ_NPPE", $C40)</t>
        </r>
      </text>
    </comment>
    <comment ref="BX40" authorId="0" shapeId="0" xr:uid="{B20A8C8E-F60C-4840-82ED-3E511F50A308}">
      <text>
        <r>
          <rPr>
            <b/>
            <sz val="9"/>
            <color indexed="81"/>
            <rFont val="MS P ゴシック"/>
            <family val="3"/>
            <charset val="128"/>
          </rPr>
          <t>=CIQ($B40, "IQ_LT_INVEST", $C40)</t>
        </r>
      </text>
    </comment>
    <comment ref="BY40" authorId="0" shapeId="0" xr:uid="{39FD7BFD-2561-4E6B-845D-3290F7B4C189}">
      <text>
        <r>
          <rPr>
            <b/>
            <sz val="9"/>
            <color indexed="81"/>
            <rFont val="MS P ゴシック"/>
            <family val="3"/>
            <charset val="128"/>
          </rPr>
          <t>=CIQ($B40, "IQ_GW", $C40)</t>
        </r>
      </text>
    </comment>
    <comment ref="BZ40" authorId="0" shapeId="0" xr:uid="{54DE0320-3534-4B59-9E2E-68754E705142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TAN", $C40)</t>
        </r>
      </text>
    </comment>
    <comment ref="CA40" authorId="0" shapeId="0" xr:uid="{F48C68A8-B5DA-45E4-9A96-0BD89E1FEA10}">
      <text>
        <r>
          <rPr>
            <b/>
            <sz val="9"/>
            <color indexed="81"/>
            <rFont val="MS P ゴシック"/>
            <family val="3"/>
            <charset val="128"/>
          </rPr>
          <t>=CIQ($B40, "IQ_LOANS_RECEIV_LT", $C40)</t>
        </r>
      </text>
    </comment>
    <comment ref="CB40" authorId="0" shapeId="0" xr:uid="{2EF77900-E2D9-4CA6-B412-4C0B0A129DC7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ASSETS_LT", $C40)</t>
        </r>
      </text>
    </comment>
    <comment ref="CC40" authorId="0" shapeId="0" xr:uid="{6D185798-2F23-449E-96D0-9E02A5AE18D4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T_ASSETS", $C40)</t>
        </r>
      </text>
    </comment>
    <comment ref="CD40" authorId="0" shapeId="0" xr:uid="{17937E7E-3421-4EA6-82A9-96AE6E2423A7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ASSETS", $C40)</t>
        </r>
      </text>
    </comment>
    <comment ref="CF40" authorId="0" shapeId="0" xr:uid="{8CCEDB1F-CFB9-4F9E-BCAE-935AE7041011}">
      <text>
        <r>
          <rPr>
            <b/>
            <sz val="9"/>
            <color indexed="81"/>
            <rFont val="MS P ゴシック"/>
            <family val="3"/>
            <charset val="128"/>
          </rPr>
          <t>=CIQ($B40, "IQ_AP", $C40)</t>
        </r>
      </text>
    </comment>
    <comment ref="CG40" authorId="0" shapeId="0" xr:uid="{41E1A0B3-6E8F-4037-856E-1CFBBF03F675}">
      <text>
        <r>
          <rPr>
            <b/>
            <sz val="9"/>
            <color indexed="81"/>
            <rFont val="MS P ゴシック"/>
            <family val="3"/>
            <charset val="128"/>
          </rPr>
          <t>=CIQ($B40, "IQ_AE", $C40)</t>
        </r>
      </text>
    </comment>
    <comment ref="CH40" authorId="0" shapeId="0" xr:uid="{3F1A6CEC-A5A4-4C95-9154-229AE0B25D17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", $C40)</t>
        </r>
      </text>
    </comment>
    <comment ref="CI40" authorId="0" shapeId="0" xr:uid="{DA50F2C8-FFE9-4E48-9B5E-E55FA461C5AF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DEBT", $C40)</t>
        </r>
      </text>
    </comment>
    <comment ref="CJ40" authorId="0" shapeId="0" xr:uid="{BE061BFB-1655-48BD-AA7F-A5A22C6C93FC}">
      <text>
        <r>
          <rPr>
            <b/>
            <sz val="9"/>
            <color indexed="81"/>
            <rFont val="MS P ゴシック"/>
            <family val="3"/>
            <charset val="128"/>
          </rPr>
          <t>=CIQ($B40, "IQ_CURRENT_PORT_LEASES", $C40)</t>
        </r>
      </text>
    </comment>
    <comment ref="CK40" authorId="0" shapeId="0" xr:uid="{EA083875-B7EA-4D65-9DC4-0E7386126B17}">
      <text>
        <r>
          <rPr>
            <b/>
            <sz val="9"/>
            <color indexed="81"/>
            <rFont val="MS P ゴシック"/>
            <family val="3"/>
            <charset val="128"/>
          </rPr>
          <t>=CIQ($B40, "IQ_INC_TAX_PAY_CURRENT", $C40)</t>
        </r>
      </text>
    </comment>
    <comment ref="CL40" authorId="0" shapeId="0" xr:uid="{4BBBD576-253C-4E58-BE1A-2AA4278AEC3C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CL_SUPPL", $C40)</t>
        </r>
      </text>
    </comment>
    <comment ref="CM40" authorId="0" shapeId="0" xr:uid="{8F2EC193-3AA5-4F7F-887C-04AD1448D58E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L", $C40)</t>
        </r>
      </text>
    </comment>
    <comment ref="CN40" authorId="0" shapeId="0" xr:uid="{E66116DC-1DB5-4D5D-B664-1E59E62169A6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", $C40)</t>
        </r>
      </text>
    </comment>
    <comment ref="CO40" authorId="0" shapeId="0" xr:uid="{6C765EBB-7658-4462-A44D-1F708737FFE2}">
      <text>
        <r>
          <rPr>
            <b/>
            <sz val="9"/>
            <color indexed="81"/>
            <rFont val="MS P ゴシック"/>
            <family val="3"/>
            <charset val="128"/>
          </rPr>
          <t>=CIQ($B40, "IQ_CAPITAL_LEASES", $C40)</t>
        </r>
      </text>
    </comment>
    <comment ref="CP40" authorId="0" shapeId="0" xr:uid="{FEFB43EC-3B9D-43F6-A7B0-2BEC7F8B8E47}">
      <text>
        <r>
          <rPr>
            <b/>
            <sz val="9"/>
            <color indexed="81"/>
            <rFont val="MS P ゴシック"/>
            <family val="3"/>
            <charset val="128"/>
          </rPr>
          <t>=CIQ($B40, "IQ_PENSION", $C40)</t>
        </r>
      </text>
    </comment>
    <comment ref="CQ40" authorId="0" shapeId="0" xr:uid="{7065BA43-9AAA-4245-8056-DF350BF967D1}">
      <text>
        <r>
          <rPr>
            <b/>
            <sz val="9"/>
            <color indexed="81"/>
            <rFont val="MS P ゴシック"/>
            <family val="3"/>
            <charset val="128"/>
          </rPr>
          <t>=CIQ($B40, "IQ_DEF_TAX_LIAB_LT", $C40)</t>
        </r>
      </text>
    </comment>
    <comment ref="CR40" authorId="0" shapeId="0" xr:uid="{4BEA770C-AB9C-4355-855F-EDD82BA73587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LIAB_LT", $C40)</t>
        </r>
      </text>
    </comment>
    <comment ref="CS40" authorId="0" shapeId="0" xr:uid="{3E43ABF9-180C-4928-ABA6-30D49A0A15C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", $C40)</t>
        </r>
      </text>
    </comment>
    <comment ref="CT40" authorId="0" shapeId="0" xr:uid="{843A0A9B-F0EA-4BE7-9837-B7B603089A2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", $C40)</t>
        </r>
      </text>
    </comment>
    <comment ref="CU40" authorId="0" shapeId="0" xr:uid="{71D0182A-69C2-44E1-8C9F-54A8C52E9E73}">
      <text>
        <r>
          <rPr>
            <b/>
            <sz val="9"/>
            <color indexed="81"/>
            <rFont val="MS P ゴシック"/>
            <family val="3"/>
            <charset val="128"/>
          </rPr>
          <t>=CIQ($B40, "IQ_APIC", $C40)</t>
        </r>
      </text>
    </comment>
    <comment ref="CV40" authorId="0" shapeId="0" xr:uid="{56B4EF92-F9E3-4943-A66F-CE7D6D0A31FA}">
      <text>
        <r>
          <rPr>
            <b/>
            <sz val="9"/>
            <color indexed="81"/>
            <rFont val="MS P ゴシック"/>
            <family val="3"/>
            <charset val="128"/>
          </rPr>
          <t>=CIQ($B40, "IQ_RE", $C40)</t>
        </r>
      </text>
    </comment>
    <comment ref="CW40" authorId="0" shapeId="0" xr:uid="{CA9B00AE-56DF-4926-9E61-4D69261697BA}">
      <text>
        <r>
          <rPr>
            <b/>
            <sz val="9"/>
            <color indexed="81"/>
            <rFont val="MS P ゴシック"/>
            <family val="3"/>
            <charset val="128"/>
          </rPr>
          <t>=CIQ($B40, "IQ_TREASURY", $C40)</t>
        </r>
      </text>
    </comment>
    <comment ref="CX40" authorId="0" shapeId="0" xr:uid="{810CB75B-4EE1-4EC0-BEF4-CE2F3917DF96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EQUITY", $C40)</t>
        </r>
      </text>
    </comment>
    <comment ref="CY40" authorId="0" shapeId="0" xr:uid="{8C766193-EBC0-42B0-8239-C6B9E1FA0084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COMMON_EQUITY", $C40)</t>
        </r>
      </text>
    </comment>
    <comment ref="CZ40" authorId="0" shapeId="0" xr:uid="{04CEAA22-2A12-44F0-9849-1FAC3D3CEFD4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", $C40)</t>
        </r>
      </text>
    </comment>
    <comment ref="DA40" authorId="0" shapeId="0" xr:uid="{AAB18FF3-F2C6-4C62-A624-0EB2E4735509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EQUITY", $C40)</t>
        </r>
      </text>
    </comment>
    <comment ref="DB40" authorId="0" shapeId="0" xr:uid="{118DBE94-D915-428B-84B8-A3E5FD6F972F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LIAB_EQUITY", $C40)</t>
        </r>
      </text>
    </comment>
    <comment ref="DD40" authorId="0" shapeId="0" xr:uid="{9FB4229D-290D-4607-B70E-D0418AAB455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FILING_DATE", $C40)</t>
        </r>
      </text>
    </comment>
    <comment ref="DE40" authorId="0" shapeId="0" xr:uid="{93734363-F883-4651-AA85-07440E1F067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OUTSTANDING_BS_DATE", $C40)</t>
        </r>
      </text>
    </comment>
    <comment ref="DF40" authorId="0" shapeId="0" xr:uid="{8E076691-A673-462E-8A28-D7BAF36494B5}">
      <text>
        <r>
          <rPr>
            <b/>
            <sz val="9"/>
            <color indexed="81"/>
            <rFont val="MS P ゴシック"/>
            <family val="3"/>
            <charset val="128"/>
          </rPr>
          <t>=CIQ($B40, "IQ_BV_SHARE", $C40)</t>
        </r>
      </text>
    </comment>
    <comment ref="DG40" authorId="0" shapeId="0" xr:uid="{5BEB55C6-5B1E-4DEC-A9B1-1AD3855D8416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", $C40)</t>
        </r>
      </text>
    </comment>
    <comment ref="DH40" authorId="0" shapeId="0" xr:uid="{0DC2EC5C-810E-4D08-AA01-4AB42A07F8D0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", $C40)</t>
        </r>
      </text>
    </comment>
    <comment ref="DI40" authorId="0" shapeId="0" xr:uid="{B2B77C99-065D-49AC-9FA7-7F5D3EEFF56E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NET_PBO", $C40)</t>
        </r>
      </text>
    </comment>
    <comment ref="DJ40" authorId="0" shapeId="0" xr:uid="{CB5FD32E-5ABC-47B7-BFA0-05D9FE8A9199}">
      <text>
        <r>
          <rPr>
            <b/>
            <sz val="9"/>
            <color indexed="81"/>
            <rFont val="MS P ゴシック"/>
            <family val="3"/>
            <charset val="128"/>
          </rPr>
          <t>=CIQ($B40, "IQ_DEBT_EQUIV_OPER_LEASE", $C40)</t>
        </r>
      </text>
    </comment>
    <comment ref="DK40" authorId="0" shapeId="0" xr:uid="{8524FB0D-245E-4903-893B-3C836967E78D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TOTAL", $C40)</t>
        </r>
      </text>
    </comment>
    <comment ref="DL40" authorId="0" shapeId="0" xr:uid="{F920823D-6C0C-45C1-A865-5CEE8E1AF0AF}">
      <text>
        <r>
          <rPr>
            <b/>
            <sz val="9"/>
            <color indexed="81"/>
            <rFont val="MS P ゴシック"/>
            <family val="3"/>
            <charset val="128"/>
          </rPr>
          <t>=CIQ($B40, "IQ_EQUITY_METHOD", $C40)</t>
        </r>
      </text>
    </comment>
    <comment ref="DM40" authorId="0" shapeId="0" xr:uid="{A1F816F0-C139-4F51-9AD5-1A8F9A35599A}">
      <text>
        <r>
          <rPr>
            <b/>
            <sz val="9"/>
            <color indexed="81"/>
            <rFont val="MS P ゴシック"/>
            <family val="3"/>
            <charset val="128"/>
          </rPr>
          <t>=CIQ($B40, "IQ_RAW_INV", $C40)</t>
        </r>
      </text>
    </comment>
    <comment ref="DN40" authorId="0" shapeId="0" xr:uid="{4FD7EA99-BBA3-4BDD-A23E-29BA36211A9D}">
      <text>
        <r>
          <rPr>
            <b/>
            <sz val="9"/>
            <color indexed="81"/>
            <rFont val="MS P ゴシック"/>
            <family val="3"/>
            <charset val="128"/>
          </rPr>
          <t>=CIQ($B40, "IQ_WIP_INV", $C40)</t>
        </r>
      </text>
    </comment>
    <comment ref="DO40" authorId="0" shapeId="0" xr:uid="{D8F4F93E-F322-4209-8EE7-1AA0077A11D9}">
      <text>
        <r>
          <rPr>
            <b/>
            <sz val="9"/>
            <color indexed="81"/>
            <rFont val="MS P ゴシック"/>
            <family val="3"/>
            <charset val="128"/>
          </rPr>
          <t>=CIQ($B40, "IQ_FINISHED_INV", $C40)</t>
        </r>
      </text>
    </comment>
    <comment ref="DP40" authorId="0" shapeId="0" xr:uid="{ECA2C2F6-938F-4A51-B609-97F5BCEED888}">
      <text>
        <r>
          <rPr>
            <b/>
            <sz val="9"/>
            <color indexed="81"/>
            <rFont val="MS P ゴシック"/>
            <family val="3"/>
            <charset val="128"/>
          </rPr>
          <t>=CIQ($B40, "IQ_LAND", $C40)</t>
        </r>
      </text>
    </comment>
    <comment ref="DQ40" authorId="0" shapeId="0" xr:uid="{69C3EBA7-7805-4752-A2D8-A8FB4F1936AA}">
      <text>
        <r>
          <rPr>
            <b/>
            <sz val="9"/>
            <color indexed="81"/>
            <rFont val="MS P ゴシック"/>
            <family val="3"/>
            <charset val="128"/>
          </rPr>
          <t>=CIQ($B40, "IQ_BUILDINGS", $C40)</t>
        </r>
      </text>
    </comment>
    <comment ref="DR40" authorId="0" shapeId="0" xr:uid="{33A0A595-CADF-4BA4-B1E0-498003CE6732}">
      <text>
        <r>
          <rPr>
            <b/>
            <sz val="9"/>
            <color indexed="81"/>
            <rFont val="MS P ゴシック"/>
            <family val="3"/>
            <charset val="128"/>
          </rPr>
          <t>=CIQ($B40, "IQ_MACHINERY", $C40)</t>
        </r>
      </text>
    </comment>
    <comment ref="DS40" authorId="0" shapeId="0" xr:uid="{DD949325-4250-46CA-A317-EECF063A70B5}">
      <text>
        <r>
          <rPr>
            <b/>
            <sz val="9"/>
            <color indexed="81"/>
            <rFont val="MS P ゴシック"/>
            <family val="3"/>
            <charset val="128"/>
          </rPr>
          <t>=CIQ($B40, "IQ_CIP", $C40)</t>
        </r>
      </text>
    </comment>
    <comment ref="DT40" authorId="0" shapeId="0" xr:uid="{FAD4C607-C198-4FB9-BCED-BF130D975E4A}">
      <text>
        <r>
          <rPr>
            <b/>
            <sz val="9"/>
            <color indexed="81"/>
            <rFont val="MS P ゴシック"/>
            <family val="3"/>
            <charset val="128"/>
          </rPr>
          <t>=CIQ($B40, "IQ_FULL_TIME", $C40)</t>
        </r>
      </text>
    </comment>
    <comment ref="DU40" authorId="0" shapeId="0" xr:uid="{BCD52F53-B432-4980-A72D-45D0F2270ACA}">
      <text>
        <r>
          <rPr>
            <b/>
            <sz val="9"/>
            <color indexed="81"/>
            <rFont val="MS P ゴシック"/>
            <family val="3"/>
            <charset val="128"/>
          </rPr>
          <t>=CIQ($B40, "IQ_PART_TIME", $C40)</t>
        </r>
      </text>
    </comment>
    <comment ref="DW40" authorId="0" shapeId="0" xr:uid="{D5245B9C-5F1A-40E4-B82E-235DA9AF04BF}">
      <text>
        <r>
          <rPr>
            <b/>
            <sz val="9"/>
            <color indexed="81"/>
            <rFont val="MS P ゴシック"/>
            <family val="3"/>
            <charset val="128"/>
          </rPr>
          <t>=CIQ($B40, "IQ_NI_CF", $C40)</t>
        </r>
      </text>
    </comment>
    <comment ref="DX40" authorId="0" shapeId="0" xr:uid="{3FBFBEB5-ACFB-4618-A203-A0D63EA06448}">
      <text>
        <r>
          <rPr>
            <b/>
            <sz val="9"/>
            <color indexed="81"/>
            <rFont val="MS P ゴシック"/>
            <family val="3"/>
            <charset val="128"/>
          </rPr>
          <t>=CIQ($B40, "IQ_DA_SUPPL_CF", $C40)</t>
        </r>
      </text>
    </comment>
    <comment ref="DY40" authorId="0" shapeId="0" xr:uid="{57B207C4-15F3-409F-BD8F-CC2A0E0830EA}">
      <text>
        <r>
          <rPr>
            <b/>
            <sz val="9"/>
            <color indexed="81"/>
            <rFont val="MS P ゴシック"/>
            <family val="3"/>
            <charset val="128"/>
          </rPr>
          <t>=CIQ($B40, "IQ_GW_INTAN_AMORT_CF", $C40)</t>
        </r>
      </text>
    </comment>
    <comment ref="DZ40" authorId="0" shapeId="0" xr:uid="{58515D9B-5F2B-4DE2-B611-00C0E0016EF7}">
      <text>
        <r>
          <rPr>
            <b/>
            <sz val="9"/>
            <color indexed="81"/>
            <rFont val="MS P ゴシック"/>
            <family val="3"/>
            <charset val="128"/>
          </rPr>
          <t>=CIQ($B40, "IQ_DA_CF", $C40)</t>
        </r>
      </text>
    </comment>
    <comment ref="EA40" authorId="0" shapeId="0" xr:uid="{37A5CE3B-34DE-4EB5-89B2-B18065D3A7A6}">
      <text>
        <r>
          <rPr>
            <b/>
            <sz val="9"/>
            <color indexed="81"/>
            <rFont val="MS P ゴシック"/>
            <family val="3"/>
            <charset val="128"/>
          </rPr>
          <t>=CIQ($B40, "IQ_MINORITY_INTEREST_CF", $C40)</t>
        </r>
      </text>
    </comment>
    <comment ref="EB40" authorId="0" shapeId="0" xr:uid="{21877724-F316-4B35-A428-E0A9A98120C3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ASSETS_CF", $C40)</t>
        </r>
      </text>
    </comment>
    <comment ref="EC40" authorId="0" shapeId="0" xr:uid="{E42B964C-6666-4D80-AC5D-E8C6D7D54E90}">
      <text>
        <r>
          <rPr>
            <b/>
            <sz val="9"/>
            <color indexed="81"/>
            <rFont val="MS P ゴシック"/>
            <family val="3"/>
            <charset val="128"/>
          </rPr>
          <t>=CIQ($B40, "IQ_GAIN_INVEST_CF", $C40)</t>
        </r>
      </text>
    </comment>
    <comment ref="ED40" authorId="0" shapeId="0" xr:uid="{32EAEA1F-7EAB-4504-A6C6-4C16FA3733A8}">
      <text>
        <r>
          <rPr>
            <b/>
            <sz val="9"/>
            <color indexed="81"/>
            <rFont val="MS P ゴシック"/>
            <family val="3"/>
            <charset val="128"/>
          </rPr>
          <t>=CIQ($B40, "IQ_ASSET_WRITEDOWN_CF", $C40)</t>
        </r>
      </text>
    </comment>
    <comment ref="EE40" authorId="0" shapeId="0" xr:uid="{804E57EF-CB4C-4DB8-AB90-EB379169A30B}">
      <text>
        <r>
          <rPr>
            <b/>
            <sz val="9"/>
            <color indexed="81"/>
            <rFont val="MS P ゴシック"/>
            <family val="3"/>
            <charset val="128"/>
          </rPr>
          <t>=CIQ($B40, "IQ_INC_EQUITY_CF", $C40)</t>
        </r>
      </text>
    </comment>
    <comment ref="EF40" authorId="0" shapeId="0" xr:uid="{BEB6CBE4-34A8-4F2A-A03A-A9E4D20E27C4}">
      <text>
        <r>
          <rPr>
            <b/>
            <sz val="9"/>
            <color indexed="81"/>
            <rFont val="MS P ゴシック"/>
            <family val="3"/>
            <charset val="128"/>
          </rPr>
          <t>=CIQ($B40, "IQ_PROV_BAD_DEBTS_CF", $C40)</t>
        </r>
      </text>
    </comment>
    <comment ref="EG40" authorId="0" shapeId="0" xr:uid="{595747EF-5481-4E1D-A585-B478AB0C231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OPER_ACT", $C40)</t>
        </r>
      </text>
    </comment>
    <comment ref="EH40" authorId="0" shapeId="0" xr:uid="{B9333D3C-B1BA-416E-A1BB-CCE6B41635D5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R", $C40)</t>
        </r>
      </text>
    </comment>
    <comment ref="EI40" authorId="0" shapeId="0" xr:uid="{91A230C4-BED3-4BEE-A85A-C97DFF283BB8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INVENTORY", $C40)</t>
        </r>
      </text>
    </comment>
    <comment ref="EJ40" authorId="0" shapeId="0" xr:uid="{C4461FBA-B801-4948-A425-8D6BC247C0C2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AP", $C40)</t>
        </r>
      </text>
    </comment>
    <comment ref="EK40" authorId="0" shapeId="0" xr:uid="{08FFB39C-7833-4A2A-B865-3D8A14AF005E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OTHER_NET_OPER_ASSETS", $C40)</t>
        </r>
      </text>
    </comment>
    <comment ref="EL40" authorId="0" shapeId="0" xr:uid="{4C7A548A-D387-42C5-911E-92BB1FDCB2F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OPER", $C40)</t>
        </r>
      </text>
    </comment>
    <comment ref="EM40" authorId="0" shapeId="0" xr:uid="{07686AB4-1709-4D4A-8525-DA7ED461EEC6}">
      <text>
        <r>
          <rPr>
            <b/>
            <sz val="9"/>
            <color indexed="81"/>
            <rFont val="MS P ゴシック"/>
            <family val="3"/>
            <charset val="128"/>
          </rPr>
          <t>=CIQ($B40, "IQ_CAPEX", $C40)</t>
        </r>
      </text>
    </comment>
    <comment ref="EN40" authorId="0" shapeId="0" xr:uid="{7E86A554-A61B-4E52-B11B-E3EC60F33821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PPE_CF", $C40)</t>
        </r>
      </text>
    </comment>
    <comment ref="EO40" authorId="0" shapeId="0" xr:uid="{A0F0D066-1090-4004-B1DA-4DC64CDBC42B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ACQUIRE_CF", $C40)</t>
        </r>
      </text>
    </comment>
    <comment ref="EP40" authorId="0" shapeId="0" xr:uid="{69718070-E8E7-4319-9D0D-BC69A22EB25B}">
      <text>
        <r>
          <rPr>
            <b/>
            <sz val="9"/>
            <color indexed="81"/>
            <rFont val="MS P ゴシック"/>
            <family val="3"/>
            <charset val="128"/>
          </rPr>
          <t>=CIQ($B40, "IQ_DIVEST_CF", $C40)</t>
        </r>
      </text>
    </comment>
    <comment ref="EQ40" authorId="0" shapeId="0" xr:uid="{DDD2FEDE-4E4A-4884-965F-E814B6F3B960}">
      <text>
        <r>
          <rPr>
            <b/>
            <sz val="9"/>
            <color indexed="81"/>
            <rFont val="MS P ゴシック"/>
            <family val="3"/>
            <charset val="128"/>
          </rPr>
          <t>=CIQ($B40, "IQ_SALE_INTAN_CF", $C40)</t>
        </r>
      </text>
    </comment>
    <comment ref="ER40" authorId="0" shapeId="0" xr:uid="{E0AE5ED0-450F-4132-84E3-9A4FA2235A7E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SECURITY_CF", $C40)</t>
        </r>
      </text>
    </comment>
    <comment ref="ES40" authorId="0" shapeId="0" xr:uid="{C504406F-BC3B-4717-B80B-E694DD6269AC}">
      <text>
        <r>
          <rPr>
            <b/>
            <sz val="9"/>
            <color indexed="81"/>
            <rFont val="MS P ゴシック"/>
            <family val="3"/>
            <charset val="128"/>
          </rPr>
          <t>=CIQ($B40, "IQ_INVEST_LOANS_CF", $C40)</t>
        </r>
      </text>
    </comment>
    <comment ref="ET40" authorId="0" shapeId="0" xr:uid="{7E9FC840-E9FB-4984-BF2E-BD9A20DCA7AA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INVEST_ACT_SUPPL", $C40)</t>
        </r>
      </text>
    </comment>
    <comment ref="EU40" authorId="0" shapeId="0" xr:uid="{23FE2618-7A49-427D-9003-8757CFB8ED83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VEST", $C40)</t>
        </r>
      </text>
    </comment>
    <comment ref="EV40" authorId="0" shapeId="0" xr:uid="{F5E1C626-BFF3-4F15-A8A5-6074ACDF9FC6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ISSUED", $C40)</t>
        </r>
      </text>
    </comment>
    <comment ref="EW40" authorId="0" shapeId="0" xr:uid="{5CDFCED8-66B3-4872-BDE7-610481055370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ISSUED", $C40)</t>
        </r>
      </text>
    </comment>
    <comment ref="EX40" authorId="0" shapeId="0" xr:uid="{90B5B82D-6AC2-43F6-A5F1-B9DFE374759C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ISSUED", $C40)</t>
        </r>
      </text>
    </comment>
    <comment ref="EY40" authorId="0" shapeId="0" xr:uid="{C20BCDA7-4F75-4243-8A84-53E56993F562}">
      <text>
        <r>
          <rPr>
            <b/>
            <sz val="9"/>
            <color indexed="81"/>
            <rFont val="MS P ゴシック"/>
            <family val="3"/>
            <charset val="128"/>
          </rPr>
          <t>=CIQ($B40, "IQ_ST_DEBT_REPAID", $C40)</t>
        </r>
      </text>
    </comment>
    <comment ref="EZ40" authorId="0" shapeId="0" xr:uid="{A1CF4583-0C3E-48F8-BDA2-7D4DBD9C290F}">
      <text>
        <r>
          <rPr>
            <b/>
            <sz val="9"/>
            <color indexed="81"/>
            <rFont val="MS P ゴシック"/>
            <family val="3"/>
            <charset val="128"/>
          </rPr>
          <t>=CIQ($B40, "IQ_LT_DEBT_REPAID", $C40)</t>
        </r>
      </text>
    </comment>
    <comment ref="FA40" authorId="0" shapeId="0" xr:uid="{34A54132-02A8-478F-8CD0-3889DB071F2D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EBT_REPAID", $C40)</t>
        </r>
      </text>
    </comment>
    <comment ref="FB40" authorId="0" shapeId="0" xr:uid="{B6FD9E3C-F434-4112-928D-E72DBACDF3D9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ISSUED", $C40)</t>
        </r>
      </text>
    </comment>
    <comment ref="FC40" authorId="0" shapeId="0" xr:uid="{7D6053A4-4FA2-42BE-A225-32D33D4678F8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REP", $C40)</t>
        </r>
      </text>
    </comment>
    <comment ref="FD40" authorId="0" shapeId="0" xr:uid="{34D52FC2-DB7B-4465-B430-550A50ABFEE4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DIV_CF", $C40)</t>
        </r>
      </text>
    </comment>
    <comment ref="FE40" authorId="0" shapeId="0" xr:uid="{DC852109-5754-4814-951F-982AAA8FDA1A}">
      <text>
        <r>
          <rPr>
            <b/>
            <sz val="9"/>
            <color indexed="81"/>
            <rFont val="MS P ゴシック"/>
            <family val="3"/>
            <charset val="128"/>
          </rPr>
          <t>=CIQ($B40, "IQ_COMMON_PREF_DIV_CF", $C40)</t>
        </r>
      </text>
    </comment>
    <comment ref="FF40" authorId="0" shapeId="0" xr:uid="{1FE22860-DFC4-4E65-AAFC-9CC183FF7E32}">
      <text>
        <r>
          <rPr>
            <b/>
            <sz val="9"/>
            <color indexed="81"/>
            <rFont val="MS P ゴシック"/>
            <family val="3"/>
            <charset val="128"/>
          </rPr>
          <t>=CIQ($B40, "IQ_TOTAL_DIV_PAID_CF", $C40)</t>
        </r>
      </text>
    </comment>
    <comment ref="FG40" authorId="0" shapeId="0" xr:uid="{AC43AE83-FE27-46B6-9401-5F9BF3EE73EB}">
      <text>
        <r>
          <rPr>
            <b/>
            <sz val="9"/>
            <color indexed="81"/>
            <rFont val="MS P ゴシック"/>
            <family val="3"/>
            <charset val="128"/>
          </rPr>
          <t>=CIQ($B40, "IQ_SPECIAL_DIV_CF", $C40)</t>
        </r>
      </text>
    </comment>
    <comment ref="FH40" authorId="0" shapeId="0" xr:uid="{285930BB-5D4B-41FD-97A7-097AD023339F}">
      <text>
        <r>
          <rPr>
            <b/>
            <sz val="9"/>
            <color indexed="81"/>
            <rFont val="MS P ゴシック"/>
            <family val="3"/>
            <charset val="128"/>
          </rPr>
          <t>=CIQ($B40, "IQ_OTHER_FINANCE_ACT_SUPPL", $C40)</t>
        </r>
      </text>
    </comment>
    <comment ref="FI40" authorId="0" shapeId="0" xr:uid="{EE40B478-C647-4BC1-8C0B-2399A54FD310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FINAN", $C40)</t>
        </r>
      </text>
    </comment>
    <comment ref="FJ40" authorId="0" shapeId="0" xr:uid="{40E341A2-2AB2-4C34-9388-403B96DBE16A}">
      <text>
        <r>
          <rPr>
            <b/>
            <sz val="9"/>
            <color indexed="81"/>
            <rFont val="MS P ゴシック"/>
            <family val="3"/>
            <charset val="128"/>
          </rPr>
          <t>=CIQ($B40, "IQ_FX", $C40)</t>
        </r>
      </text>
    </comment>
    <comment ref="FK40" authorId="0" shapeId="0" xr:uid="{710923F3-62CB-40BD-AC92-ABA731DA848F}">
      <text>
        <r>
          <rPr>
            <b/>
            <sz val="9"/>
            <color indexed="81"/>
            <rFont val="MS P ゴシック"/>
            <family val="3"/>
            <charset val="128"/>
          </rPr>
          <t>=CIQ($B40, "IQ_NET_CHANGE", $C40)</t>
        </r>
      </text>
    </comment>
    <comment ref="FM40" authorId="0" shapeId="0" xr:uid="{4C43590C-271A-4CDE-9F2D-DFCD381B4D7E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INTEREST", $C40)</t>
        </r>
      </text>
    </comment>
    <comment ref="FN40" authorId="0" shapeId="0" xr:uid="{09448940-F18B-40F6-AC50-D7D05D2385F9}">
      <text>
        <r>
          <rPr>
            <b/>
            <sz val="9"/>
            <color indexed="81"/>
            <rFont val="MS P ゴシック"/>
            <family val="3"/>
            <charset val="128"/>
          </rPr>
          <t>=CIQ($B40, "IQ_CASH_TAXES", $C40)</t>
        </r>
      </text>
    </comment>
    <comment ref="FO40" authorId="0" shapeId="0" xr:uid="{6A2588AF-F9E8-4379-853A-D3BD49645588}">
      <text>
        <r>
          <rPr>
            <b/>
            <sz val="9"/>
            <color indexed="81"/>
            <rFont val="MS P ゴシック"/>
            <family val="3"/>
            <charset val="128"/>
          </rPr>
          <t>=CIQ($B40, "IQ_LEVERED_FCF", $C40)</t>
        </r>
      </text>
    </comment>
    <comment ref="FP40" authorId="0" shapeId="0" xr:uid="{107172FA-51A2-484D-A3B0-BAEAF5A01D8D}">
      <text>
        <r>
          <rPr>
            <b/>
            <sz val="9"/>
            <color indexed="81"/>
            <rFont val="MS P ゴシック"/>
            <family val="3"/>
            <charset val="128"/>
          </rPr>
          <t>=CIQ($B40, "IQ_UNLEVERED_FCF", $C40)</t>
        </r>
      </text>
    </comment>
    <comment ref="FQ40" authorId="0" shapeId="0" xr:uid="{625CE951-A808-4F04-86FC-458196E59469}">
      <text>
        <r>
          <rPr>
            <b/>
            <sz val="9"/>
            <color indexed="81"/>
            <rFont val="MS P ゴシック"/>
            <family val="3"/>
            <charset val="128"/>
          </rPr>
          <t>=CIQ($B40, "IQ_CHANGE_NET_WORKING_CAPITAL", $C40)</t>
        </r>
      </text>
    </comment>
    <comment ref="FR40" authorId="0" shapeId="0" xr:uid="{754775D3-32D2-44DA-8B85-C3099A4B68DE}">
      <text>
        <r>
          <rPr>
            <b/>
            <sz val="9"/>
            <color indexed="81"/>
            <rFont val="MS P ゴシック"/>
            <family val="3"/>
            <charset val="128"/>
          </rPr>
          <t>=CIQ($B40, "IQ_NET_DEBT_ISSUED", $C40)</t>
        </r>
      </text>
    </comment>
    <comment ref="FS40" authorId="0" shapeId="0" xr:uid="{DDF99408-D8B0-4864-85C4-4AC90C21E97D}">
      <text>
        <r>
          <rPr>
            <b/>
            <sz val="9"/>
            <color indexed="81"/>
            <rFont val="MS P ゴシック"/>
            <family val="3"/>
            <charset val="128"/>
          </rPr>
          <t>=CIQ($B40, "IQ_FILING_CURRENCY", $C40)</t>
        </r>
      </text>
    </comment>
    <comment ref="FT40" authorId="0" shapeId="0" xr:uid="{FD2A30F1-198E-46FD-A872-37EFBB35F728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DATE_IS", $C40)</t>
        </r>
      </text>
    </comment>
    <comment ref="FU40" authorId="0" shapeId="0" xr:uid="{44847770-6E9B-4A27-A047-61213A039D10}">
      <text>
        <r>
          <rPr>
            <b/>
            <sz val="9"/>
            <color indexed="81"/>
            <rFont val="MS P ゴシック"/>
            <family val="3"/>
            <charset val="128"/>
          </rPr>
          <t>=CIQ($B40, "IQ_PERIODLENGTH_IS", $C40)</t>
        </r>
      </text>
    </comment>
    <comment ref="FV40" authorId="0" shapeId="0" xr:uid="{E844F253-8459-4ECB-BF71-4B775F13C2E6}">
      <text>
        <r>
          <rPr>
            <b/>
            <sz val="9"/>
            <color indexed="81"/>
            <rFont val="MS P ゴシック"/>
            <family val="3"/>
            <charset val="128"/>
          </rPr>
          <t>=CIQ($B40, "IQ_MARKETCAP", $FT40)</t>
        </r>
      </text>
    </comment>
    <comment ref="FW40" authorId="0" shapeId="0" xr:uid="{4F70684A-3C37-456E-A634-1FFA0F71988F}">
      <text>
        <r>
          <rPr>
            <b/>
            <sz val="9"/>
            <color indexed="81"/>
            <rFont val="MS P ゴシック"/>
            <family val="3"/>
            <charset val="128"/>
          </rPr>
          <t>=CIQ($B40, "IQ_CUSTOM_BETA", $FT40)</t>
        </r>
      </text>
    </comment>
    <comment ref="FX40" authorId="0" shapeId="0" xr:uid="{38D3D436-9F8F-440E-BBF6-560A9FF04726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5YR", $FT40)</t>
        </r>
      </text>
    </comment>
    <comment ref="FY40" authorId="0" shapeId="0" xr:uid="{A0B9A68E-359E-476E-A5E5-339BD74E71E4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2YR", $FT40)</t>
        </r>
      </text>
    </comment>
    <comment ref="FZ40" authorId="0" shapeId="0" xr:uid="{4C9D8EBA-4A7D-4B2E-8AA8-7606C45D78A9}">
      <text>
        <r>
          <rPr>
            <b/>
            <sz val="9"/>
            <color indexed="81"/>
            <rFont val="MS P ゴシック"/>
            <family val="3"/>
            <charset val="128"/>
          </rPr>
          <t>=CIQ($B40, "IQ_BETA_1YR", $FT40)</t>
        </r>
      </text>
    </comment>
    <comment ref="GC40" authorId="0" shapeId="0" xr:uid="{D2120BC1-FDEC-4BBC-BCDC-99BDD0A2AE61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TOPIX", "JPY", "H")</t>
        </r>
      </text>
    </comment>
    <comment ref="GD40" authorId="0" shapeId="0" xr:uid="{9B37276C-BD6A-435D-922E-501FCA87F4CD}">
      <text>
        <r>
          <rPr>
            <b/>
            <sz val="9"/>
            <color indexed="81"/>
            <rFont val="MS P ゴシック"/>
            <family val="3"/>
            <charset val="128"/>
          </rPr>
          <t>=CIQ(B40, "IQ_CUSTOM_BETA", "-104W", FT40, , "^N225", "JPY", "H")</t>
        </r>
      </text>
    </comment>
    <comment ref="E41" authorId="0" shapeId="0" xr:uid="{F2D2DF80-BCAC-45A2-B863-1F639543A2F8}">
      <text>
        <r>
          <rPr>
            <b/>
            <sz val="9"/>
            <color indexed="81"/>
            <rFont val="MS P ゴシック"/>
            <family val="3"/>
            <charset val="128"/>
          </rPr>
          <t>=CIQ($B41, "IQ_REV", $C41)</t>
        </r>
      </text>
    </comment>
    <comment ref="F41" authorId="0" shapeId="0" xr:uid="{33EC0E9B-B592-4AB2-9545-AE606F2AA08B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REV", $C41)</t>
        </r>
      </text>
    </comment>
    <comment ref="G41" authorId="0" shapeId="0" xr:uid="{18C85EC7-6196-4307-ACF2-8C0D5B812D2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V", $C41)</t>
        </r>
      </text>
    </comment>
    <comment ref="H41" authorId="0" shapeId="0" xr:uid="{29257BCC-2A74-4A53-A9AA-FBE386B3D03D}">
      <text>
        <r>
          <rPr>
            <b/>
            <sz val="9"/>
            <color indexed="81"/>
            <rFont val="MS P ゴシック"/>
            <family val="3"/>
            <charset val="128"/>
          </rPr>
          <t>=CIQ($B41, "IQ_COGS", $C41)</t>
        </r>
      </text>
    </comment>
    <comment ref="I41" authorId="0" shapeId="0" xr:uid="{8D7BE650-1003-4FF6-A275-7A2B5D592FB8}">
      <text>
        <r>
          <rPr>
            <b/>
            <sz val="9"/>
            <color indexed="81"/>
            <rFont val="MS P ゴシック"/>
            <family val="3"/>
            <charset val="128"/>
          </rPr>
          <t>=CIQ($B41, "IQ_GP", $C41)</t>
        </r>
      </text>
    </comment>
    <comment ref="J41" authorId="0" shapeId="0" xr:uid="{8D403B69-A5FF-40EB-A145-34748DBC73E3}">
      <text>
        <r>
          <rPr>
            <b/>
            <sz val="9"/>
            <color indexed="81"/>
            <rFont val="MS P ゴシック"/>
            <family val="3"/>
            <charset val="128"/>
          </rPr>
          <t>=CIQ($B41, "IQ_SGA_SUPPL", $C41)</t>
        </r>
      </text>
    </comment>
    <comment ref="K41" authorId="0" shapeId="0" xr:uid="{E9793E03-DF44-4361-B66E-6BC5E48E33EA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", $C41)</t>
        </r>
      </text>
    </comment>
    <comment ref="L41" authorId="0" shapeId="0" xr:uid="{7E71DC09-60D1-4E0A-98FC-D262C7814472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", $C41)</t>
        </r>
      </text>
    </comment>
    <comment ref="M41" authorId="0" shapeId="0" xr:uid="{6214A21E-FB85-4603-8241-3DA0C6E8F3AA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", $C41)</t>
        </r>
      </text>
    </comment>
    <comment ref="N41" authorId="0" shapeId="0" xr:uid="{A92C82E6-0D40-40E4-8837-850DC4F2D664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", $C41)</t>
        </r>
      </text>
    </comment>
    <comment ref="O41" authorId="0" shapeId="0" xr:uid="{F1596A5D-6719-463A-96DD-88A3D662C57A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", $C41)</t>
        </r>
      </text>
    </comment>
    <comment ref="P41" authorId="0" shapeId="0" xr:uid="{5182589E-48B6-44CD-82DD-6EE1A7E7E6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THER_OPER", $C41)</t>
        </r>
      </text>
    </comment>
    <comment ref="Q41" authorId="0" shapeId="0" xr:uid="{6E2184F3-C812-40CB-84AC-0CFFEF271BA0}">
      <text>
        <r>
          <rPr>
            <b/>
            <sz val="9"/>
            <color indexed="81"/>
            <rFont val="MS P ゴシック"/>
            <family val="3"/>
            <charset val="128"/>
          </rPr>
          <t>=CIQ($B41, "IQ_OPER_INC", $C41)</t>
        </r>
      </text>
    </comment>
    <comment ref="R41" authorId="0" shapeId="0" xr:uid="{F50391B0-0542-4CF3-BE85-D793B8394BDA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EXP", $C41)</t>
        </r>
      </text>
    </comment>
    <comment ref="S41" authorId="0" shapeId="0" xr:uid="{51F57456-182F-4726-A627-328AF3F4E567}">
      <text>
        <r>
          <rPr>
            <b/>
            <sz val="9"/>
            <color indexed="81"/>
            <rFont val="MS P ゴシック"/>
            <family val="3"/>
            <charset val="128"/>
          </rPr>
          <t>=CIQ($B41, "IQ_INTEREST_INVEST_INC", $C41)</t>
        </r>
      </text>
    </comment>
    <comment ref="T41" authorId="0" shapeId="0" xr:uid="{78231383-3084-4984-887B-BE83958521D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INTEREST_EXP", $C41)</t>
        </r>
      </text>
    </comment>
    <comment ref="U41" authorId="0" shapeId="0" xr:uid="{64C9AFC0-0EED-41EC-A112-A87A379CADBE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", $C41)</t>
        </r>
      </text>
    </comment>
    <comment ref="V41" authorId="0" shapeId="0" xr:uid="{380462B9-2CAE-4D15-BC0E-F8E46C72AEE7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CY_GAIN", $C41)</t>
        </r>
      </text>
    </comment>
    <comment ref="W41" authorId="0" shapeId="0" xr:uid="{05C934D6-85AE-4E11-B667-B042872F5C27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NON_OPER_EXP_SUPPL", $C41)</t>
        </r>
      </text>
    </comment>
    <comment ref="X41" authorId="0" shapeId="0" xr:uid="{3A124114-4D85-460D-A9FE-D4E76EF91B3D}">
      <text>
        <r>
          <rPr>
            <b/>
            <sz val="9"/>
            <color indexed="81"/>
            <rFont val="MS P ゴシック"/>
            <family val="3"/>
            <charset val="128"/>
          </rPr>
          <t>=CIQ($B41, "IQ_EBT_EXCL", $C41)</t>
        </r>
      </text>
    </comment>
    <comment ref="Y41" authorId="0" shapeId="0" xr:uid="{E3D20ED7-1990-4E83-A6F5-38B412EB9616}">
      <text>
        <r>
          <rPr>
            <b/>
            <sz val="9"/>
            <color indexed="81"/>
            <rFont val="MS P ゴシック"/>
            <family val="3"/>
            <charset val="128"/>
          </rPr>
          <t>=CIQ($B41, "IQ_IMPAIRMENT_GW", $C41)</t>
        </r>
      </text>
    </comment>
    <comment ref="Z41" authorId="0" shapeId="0" xr:uid="{BA70DB5E-CD01-4E48-8DC5-99ED81201770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", $C41)</t>
        </r>
      </text>
    </comment>
    <comment ref="AA41" authorId="0" shapeId="0" xr:uid="{B8643FE0-1D81-4000-9E35-8EB2CC700C8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", $C41)</t>
        </r>
      </text>
    </comment>
    <comment ref="AB41" authorId="0" shapeId="0" xr:uid="{BDF1D835-39F3-455A-8317-AC6B411B4667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", $C41)</t>
        </r>
      </text>
    </comment>
    <comment ref="AC41" authorId="0" shapeId="0" xr:uid="{D8C84325-739A-4080-BB0C-A240DA0987FE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UNUSUAL_SUPPL", $C41)</t>
        </r>
      </text>
    </comment>
    <comment ref="AD41" authorId="0" shapeId="0" xr:uid="{54E3A654-6F6C-4E81-8827-9DA03ED9078E}">
      <text>
        <r>
          <rPr>
            <b/>
            <sz val="9"/>
            <color indexed="81"/>
            <rFont val="MS P ゴシック"/>
            <family val="3"/>
            <charset val="128"/>
          </rPr>
          <t>=CIQ($B41, "IQ_EBT", $C41)</t>
        </r>
      </text>
    </comment>
    <comment ref="AE41" authorId="0" shapeId="0" xr:uid="{457A581D-5208-42AC-B953-EA9CBD2FFB92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", $C41)</t>
        </r>
      </text>
    </comment>
    <comment ref="AF41" authorId="0" shapeId="0" xr:uid="{F16B6CCC-14EA-44B5-8882-809E07CB617B}">
      <text>
        <r>
          <rPr>
            <b/>
            <sz val="9"/>
            <color indexed="81"/>
            <rFont val="MS P ゴシック"/>
            <family val="3"/>
            <charset val="128"/>
          </rPr>
          <t>=CIQ($B41, "IQ_EARNING_CO", $C41)</t>
        </r>
      </text>
    </comment>
    <comment ref="AG41" authorId="0" shapeId="0" xr:uid="{EB86383A-1D94-4042-AF12-17B92A0E3DB9}">
      <text>
        <r>
          <rPr>
            <b/>
            <sz val="9"/>
            <color indexed="81"/>
            <rFont val="MS P ゴシック"/>
            <family val="3"/>
            <charset val="128"/>
          </rPr>
          <t>=CIQ($B41, "IQ_DO", $C41)</t>
        </r>
      </text>
    </comment>
    <comment ref="AH41" authorId="0" shapeId="0" xr:uid="{12E2C882-0AA1-4D3B-922B-6ED49E15A9AA}">
      <text>
        <r>
          <rPr>
            <b/>
            <sz val="9"/>
            <color indexed="81"/>
            <rFont val="MS P ゴシック"/>
            <family val="3"/>
            <charset val="128"/>
          </rPr>
          <t>=CIQ($B41, "IQ_EXTRA_ACC_ITEMS", $C41)</t>
        </r>
      </text>
    </comment>
    <comment ref="AI41" authorId="0" shapeId="0" xr:uid="{88AA2EFC-BED2-4A4C-8662-560A81A8FB6A}">
      <text>
        <r>
          <rPr>
            <b/>
            <sz val="9"/>
            <color indexed="81"/>
            <rFont val="MS P ゴシック"/>
            <family val="3"/>
            <charset val="128"/>
          </rPr>
          <t>=CIQ($B41, "IQ_NI_COMPANY", $C41)</t>
        </r>
      </text>
    </comment>
    <comment ref="AJ41" authorId="0" shapeId="0" xr:uid="{1B0B4935-2A13-4016-A9F8-5A7299F2ACCD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IS", $C41)</t>
        </r>
      </text>
    </comment>
    <comment ref="AK41" authorId="0" shapeId="0" xr:uid="{9B3DD3F7-F45C-460C-B171-D0BD787CE696}">
      <text>
        <r>
          <rPr>
            <b/>
            <sz val="9"/>
            <color indexed="81"/>
            <rFont val="MS P ゴシック"/>
            <family val="3"/>
            <charset val="128"/>
          </rPr>
          <t>=CIQ($B41, "IQ_NI", $C41)</t>
        </r>
      </text>
    </comment>
    <comment ref="AL41" authorId="0" shapeId="0" xr:uid="{10DE369F-B9E2-4072-9D0E-4DD6B1491833}">
      <text>
        <r>
          <rPr>
            <b/>
            <sz val="9"/>
            <color indexed="81"/>
            <rFont val="MS P ゴシック"/>
            <family val="3"/>
            <charset val="128"/>
          </rPr>
          <t>=CIQ($B41, "IQ_PREF_DIV_OTHER", $C41)</t>
        </r>
      </text>
    </comment>
    <comment ref="AN41" authorId="0" shapeId="0" xr:uid="{71E7D9C2-E58F-42B9-A3C7-CCC4FBDE4476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INCL", $C41)</t>
        </r>
      </text>
    </comment>
    <comment ref="AO41" authorId="0" shapeId="0" xr:uid="{8A62471D-61EB-46BE-9354-6BEA6E1CF445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EPS_EXCL", $C41)</t>
        </r>
      </text>
    </comment>
    <comment ref="AP41" authorId="0" shapeId="0" xr:uid="{B9A59D97-1974-4D7D-8E3C-59663F624EAE}">
      <text>
        <r>
          <rPr>
            <b/>
            <sz val="9"/>
            <color indexed="81"/>
            <rFont val="MS P ゴシック"/>
            <family val="3"/>
            <charset val="128"/>
          </rPr>
          <t>=CIQ($B41, "IQ_BASIC_WEIGHT", $C41)</t>
        </r>
      </text>
    </comment>
    <comment ref="AQ41" authorId="0" shapeId="0" xr:uid="{3CCF7F9E-5F00-41C7-8499-F06A341F9DA3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INCL", $C41)</t>
        </r>
      </text>
    </comment>
    <comment ref="AR41" authorId="0" shapeId="0" xr:uid="{3943FBBB-E5AA-47F2-9598-1642D9957FA8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EPS_EXCL", $C41)</t>
        </r>
      </text>
    </comment>
    <comment ref="AS41" authorId="0" shapeId="0" xr:uid="{68A46B3E-8C48-4A90-A5C0-E1B85F047F21}">
      <text>
        <r>
          <rPr>
            <b/>
            <sz val="9"/>
            <color indexed="81"/>
            <rFont val="MS P ゴシック"/>
            <family val="3"/>
            <charset val="128"/>
          </rPr>
          <t>=CIQ($B41, "IQ_DILUT_WEIGHT", $C41)</t>
        </r>
      </text>
    </comment>
    <comment ref="AT41" authorId="0" shapeId="0" xr:uid="{90252C87-3779-42F9-8669-DFD1805A3624}">
      <text>
        <r>
          <rPr>
            <b/>
            <sz val="9"/>
            <color indexed="81"/>
            <rFont val="MS P ゴシック"/>
            <family val="3"/>
            <charset val="128"/>
          </rPr>
          <t>=CIQ($B41, "IQ_DIV_SHARE", $C41)</t>
        </r>
      </text>
    </comment>
    <comment ref="AU41" authorId="0" shapeId="0" xr:uid="{AE7AEDDA-76F8-443A-AA66-C935BF564CB2}">
      <text>
        <r>
          <rPr>
            <b/>
            <sz val="9"/>
            <color indexed="81"/>
            <rFont val="MS P ゴシック"/>
            <family val="3"/>
            <charset val="128"/>
          </rPr>
          <t>=-CIQ($B41, "IQ_TOTAL_DIV_PAID_CF", $C41)/CIQ($B41, "IQ_NI", $C41)</t>
        </r>
      </text>
    </comment>
    <comment ref="AW41" authorId="0" shapeId="0" xr:uid="{082D6482-3449-4605-8480-DA87C6579CA1}">
      <text>
        <r>
          <rPr>
            <b/>
            <sz val="9"/>
            <color indexed="81"/>
            <rFont val="MS P ゴシック"/>
            <family val="3"/>
            <charset val="128"/>
          </rPr>
          <t>=CIQ($B41, "IQ_EBITDA", $C41)</t>
        </r>
      </text>
    </comment>
    <comment ref="AX41" authorId="0" shapeId="0" xr:uid="{0ACF0427-AAB1-4CF7-8458-CEBFB1B269A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A", $C41)</t>
        </r>
      </text>
    </comment>
    <comment ref="AY41" authorId="0" shapeId="0" xr:uid="{6E7A9E09-FA0F-4322-B26B-E721BF2D77B5}">
      <text>
        <r>
          <rPr>
            <b/>
            <sz val="9"/>
            <color indexed="81"/>
            <rFont val="MS P ゴシック"/>
            <family val="3"/>
            <charset val="128"/>
          </rPr>
          <t>=CIQ($B41, "IQ_EBIT", $C41)</t>
        </r>
      </text>
    </comment>
    <comment ref="AZ41" authorId="0" shapeId="0" xr:uid="{A85690A5-74BB-4C03-8017-BB9BB4131622}">
      <text>
        <r>
          <rPr>
            <b/>
            <sz val="9"/>
            <color indexed="81"/>
            <rFont val="MS P ゴシック"/>
            <family val="3"/>
            <charset val="128"/>
          </rPr>
          <t>=CIQ($B41, "IQ_EFFECT_TAX_RATE", $C41)/100</t>
        </r>
      </text>
    </comment>
    <comment ref="BA41" authorId="0" shapeId="0" xr:uid="{9E36A6EF-4093-4240-94A0-55063AEF96D5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BC41" authorId="0" shapeId="0" xr:uid="{AEADBC12-A055-4CA6-BBE2-7BC3DEFB8253}">
      <text>
        <r>
          <rPr>
            <b/>
            <sz val="9"/>
            <color indexed="81"/>
            <rFont val="MS P ゴシック"/>
            <family val="3"/>
            <charset val="128"/>
          </rPr>
          <t>=CIQ($B41, "IQ_ADVERTISING", $C41)</t>
        </r>
      </text>
    </comment>
    <comment ref="BD41" authorId="0" shapeId="0" xr:uid="{8CD10715-7F4E-4840-A3F4-16E99288F967}">
      <text>
        <r>
          <rPr>
            <b/>
            <sz val="9"/>
            <color indexed="81"/>
            <rFont val="MS P ゴシック"/>
            <family val="3"/>
            <charset val="128"/>
          </rPr>
          <t>=CIQ($B41, "IQ_SALES_MARKETING", $C41)</t>
        </r>
      </text>
    </comment>
    <comment ref="BE41" authorId="0" shapeId="0" xr:uid="{497BE5C5-FE97-4899-A156-B4494F5D4692}">
      <text>
        <r>
          <rPr>
            <b/>
            <sz val="9"/>
            <color indexed="81"/>
            <rFont val="MS P ゴシック"/>
            <family val="3"/>
            <charset val="128"/>
          </rPr>
          <t>=CIQ($B41, "IQ_GA_EXP", $C41)</t>
        </r>
      </text>
    </comment>
    <comment ref="BF41" authorId="0" shapeId="0" xr:uid="{AC0E0F33-2E64-4B71-8367-053748CAFB3D}">
      <text>
        <r>
          <rPr>
            <b/>
            <sz val="9"/>
            <color indexed="81"/>
            <rFont val="MS P ゴシック"/>
            <family val="3"/>
            <charset val="128"/>
          </rPr>
          <t>=CIQ($B41, "IQ_RD_EXP_FN", $C41)</t>
        </r>
      </text>
    </comment>
    <comment ref="BG41" authorId="0" shapeId="0" xr:uid="{9906ECBB-288D-4597-A140-5045AA992432}">
      <text>
        <r>
          <rPr>
            <b/>
            <sz val="9"/>
            <color indexed="81"/>
            <rFont val="MS P ゴシック"/>
            <family val="3"/>
            <charset val="128"/>
          </rPr>
          <t>=CIQ($B41, "IQ_NET_RENTAL_EXP", $C41)</t>
        </r>
      </text>
    </comment>
    <comment ref="BH41" authorId="0" shapeId="0" xr:uid="{97D90A52-CCED-4BDF-9AF7-E07CBDE60782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INT_EXP", $C41)</t>
        </r>
      </text>
    </comment>
    <comment ref="BI41" authorId="0" shapeId="0" xr:uid="{31CCE927-CED8-4819-8B06-8EB3B1890505}">
      <text>
        <r>
          <rPr>
            <b/>
            <sz val="9"/>
            <color indexed="81"/>
            <rFont val="MS P ゴシック"/>
            <family val="3"/>
            <charset val="128"/>
          </rPr>
          <t>=CIQ($B41, "IQ_IMPUT_OPER_LEASE_DEPR", $C41)</t>
        </r>
      </text>
    </comment>
    <comment ref="BL41" authorId="0" shapeId="0" xr:uid="{C73CEE25-192B-4FB8-8E6C-C9E2C0DCE0F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EQUIV", $C41)</t>
        </r>
      </text>
    </comment>
    <comment ref="BM41" authorId="0" shapeId="0" xr:uid="{479E8185-C271-4BCE-9082-417CBD1C6231}">
      <text>
        <r>
          <rPr>
            <b/>
            <sz val="9"/>
            <color indexed="81"/>
            <rFont val="MS P ゴシック"/>
            <family val="3"/>
            <charset val="128"/>
          </rPr>
          <t>=CIQ($B41, "IQ_ST_INVEST", $C41)</t>
        </r>
      </text>
    </comment>
    <comment ref="BN41" authorId="0" shapeId="0" xr:uid="{2E23BF83-238B-4A2F-9234-CB406F3B765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ST_INVEST", $C41)</t>
        </r>
      </text>
    </comment>
    <comment ref="BO41" authorId="0" shapeId="0" xr:uid="{F0D220FD-BCFB-4535-9F4A-70502D28F4DC}">
      <text>
        <r>
          <rPr>
            <b/>
            <sz val="9"/>
            <color indexed="81"/>
            <rFont val="MS P ゴシック"/>
            <family val="3"/>
            <charset val="128"/>
          </rPr>
          <t>=CIQ($B41, "IQ_AR", $C41)</t>
        </r>
      </text>
    </comment>
    <comment ref="BP41" authorId="0" shapeId="0" xr:uid="{1DCDBCEE-95BA-4AB3-9507-0DA5150B58D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RECEIV", $C41)</t>
        </r>
      </text>
    </comment>
    <comment ref="BQ41" authorId="0" shapeId="0" xr:uid="{5261AD1F-9478-4CE8-9CA3-E4385BEA006F}">
      <text>
        <r>
          <rPr>
            <b/>
            <sz val="9"/>
            <color indexed="81"/>
            <rFont val="MS P ゴシック"/>
            <family val="3"/>
            <charset val="128"/>
          </rPr>
          <t>=CIQ($B41, "IQ_INVENTORY", $C41)</t>
        </r>
      </text>
    </comment>
    <comment ref="BR41" authorId="0" shapeId="0" xr:uid="{1C261626-B7A9-4424-95DA-1550E45BD9B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CURRENT", $C41)</t>
        </r>
      </text>
    </comment>
    <comment ref="BS41" authorId="0" shapeId="0" xr:uid="{5DA7CDC8-50EE-4023-969B-BB10A845EB7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A_SUPPL", $C41)</t>
        </r>
      </text>
    </comment>
    <comment ref="BT41" authorId="0" shapeId="0" xr:uid="{2A4CA0F8-D0CC-49C9-AF25-8978CA3BED5F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A", $C41)</t>
        </r>
      </text>
    </comment>
    <comment ref="BU41" authorId="0" shapeId="0" xr:uid="{E31C34D8-6539-4E22-BC53-CC69613BA1ED}">
      <text>
        <r>
          <rPr>
            <b/>
            <sz val="9"/>
            <color indexed="81"/>
            <rFont val="MS P ゴシック"/>
            <family val="3"/>
            <charset val="128"/>
          </rPr>
          <t>=CIQ($B41, "IQ_GPPE", $C41)</t>
        </r>
      </text>
    </comment>
    <comment ref="BV41" authorId="0" shapeId="0" xr:uid="{15F3BEC2-0D00-4F35-A7D1-A417DEF8F232}">
      <text>
        <r>
          <rPr>
            <b/>
            <sz val="9"/>
            <color indexed="81"/>
            <rFont val="MS P ゴシック"/>
            <family val="3"/>
            <charset val="128"/>
          </rPr>
          <t>=CIQ($B41, "IQ_AD", $C41)</t>
        </r>
      </text>
    </comment>
    <comment ref="BW41" authorId="0" shapeId="0" xr:uid="{3472B867-55DB-4F08-A340-5C8FEC5BAACA}">
      <text>
        <r>
          <rPr>
            <b/>
            <sz val="9"/>
            <color indexed="81"/>
            <rFont val="MS P ゴシック"/>
            <family val="3"/>
            <charset val="128"/>
          </rPr>
          <t>=CIQ($B41, "IQ_NPPE", $C41)</t>
        </r>
      </text>
    </comment>
    <comment ref="BX41" authorId="0" shapeId="0" xr:uid="{28B7A11A-6D29-4AEA-9F9D-E79C6B65249F}">
      <text>
        <r>
          <rPr>
            <b/>
            <sz val="9"/>
            <color indexed="81"/>
            <rFont val="MS P ゴシック"/>
            <family val="3"/>
            <charset val="128"/>
          </rPr>
          <t>=CIQ($B41, "IQ_LT_INVEST", $C41)</t>
        </r>
      </text>
    </comment>
    <comment ref="BY41" authorId="0" shapeId="0" xr:uid="{AC7EB844-C6EC-41C5-B7AA-C5B3FA4EE5CE}">
      <text>
        <r>
          <rPr>
            <b/>
            <sz val="9"/>
            <color indexed="81"/>
            <rFont val="MS P ゴシック"/>
            <family val="3"/>
            <charset val="128"/>
          </rPr>
          <t>=CIQ($B41, "IQ_GW", $C41)</t>
        </r>
      </text>
    </comment>
    <comment ref="BZ41" authorId="0" shapeId="0" xr:uid="{78A832A1-B0AF-47A3-99F6-82CAF489111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TAN", $C41)</t>
        </r>
      </text>
    </comment>
    <comment ref="CA41" authorId="0" shapeId="0" xr:uid="{359EAEF9-C962-4601-95ED-7899B8DBD2AF}">
      <text>
        <r>
          <rPr>
            <b/>
            <sz val="9"/>
            <color indexed="81"/>
            <rFont val="MS P ゴシック"/>
            <family val="3"/>
            <charset val="128"/>
          </rPr>
          <t>=CIQ($B41, "IQ_LOANS_RECEIV_LT", $C41)</t>
        </r>
      </text>
    </comment>
    <comment ref="CB41" authorId="0" shapeId="0" xr:uid="{49AF7CF9-5148-44DB-B994-EF50B97E4D4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ASSETS_LT", $C41)</t>
        </r>
      </text>
    </comment>
    <comment ref="CC41" authorId="0" shapeId="0" xr:uid="{21A5111B-25EE-4FE7-97EA-B83F51341A4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T_ASSETS", $C41)</t>
        </r>
      </text>
    </comment>
    <comment ref="CD41" authorId="0" shapeId="0" xr:uid="{7DDF70A2-8C7F-4005-ABB7-5A7BBCCB3534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ASSETS", $C41)</t>
        </r>
      </text>
    </comment>
    <comment ref="CF41" authorId="0" shapeId="0" xr:uid="{B05529EC-B47B-4985-BCFB-B5649DCB6B32}">
      <text>
        <r>
          <rPr>
            <b/>
            <sz val="9"/>
            <color indexed="81"/>
            <rFont val="MS P ゴシック"/>
            <family val="3"/>
            <charset val="128"/>
          </rPr>
          <t>=CIQ($B41, "IQ_AP", $C41)</t>
        </r>
      </text>
    </comment>
    <comment ref="CG41" authorId="0" shapeId="0" xr:uid="{C148E657-BEBC-4CD0-875A-05DB4CC8B6EA}">
      <text>
        <r>
          <rPr>
            <b/>
            <sz val="9"/>
            <color indexed="81"/>
            <rFont val="MS P ゴシック"/>
            <family val="3"/>
            <charset val="128"/>
          </rPr>
          <t>=CIQ($B41, "IQ_AE", $C41)</t>
        </r>
      </text>
    </comment>
    <comment ref="CH41" authorId="0" shapeId="0" xr:uid="{E30F1B35-C5C4-4F0F-B643-A5B23ADD05B2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", $C41)</t>
        </r>
      </text>
    </comment>
    <comment ref="CI41" authorId="0" shapeId="0" xr:uid="{BD956221-A9B1-4101-9D2B-1540C61AA94D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DEBT", $C41)</t>
        </r>
      </text>
    </comment>
    <comment ref="CJ41" authorId="0" shapeId="0" xr:uid="{3732A14B-1E7A-4F96-AD4D-F27AB24B9CEE}">
      <text>
        <r>
          <rPr>
            <b/>
            <sz val="9"/>
            <color indexed="81"/>
            <rFont val="MS P ゴシック"/>
            <family val="3"/>
            <charset val="128"/>
          </rPr>
          <t>=CIQ($B41, "IQ_CURRENT_PORT_LEASES", $C41)</t>
        </r>
      </text>
    </comment>
    <comment ref="CK41" authorId="0" shapeId="0" xr:uid="{FBAAE887-BD00-4016-98FF-B0816D574563}">
      <text>
        <r>
          <rPr>
            <b/>
            <sz val="9"/>
            <color indexed="81"/>
            <rFont val="MS P ゴシック"/>
            <family val="3"/>
            <charset val="128"/>
          </rPr>
          <t>=CIQ($B41, "IQ_INC_TAX_PAY_CURRENT", $C41)</t>
        </r>
      </text>
    </comment>
    <comment ref="CL41" authorId="0" shapeId="0" xr:uid="{6CD28E75-CC35-42A8-A43A-D48EB5676BD1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CL_SUPPL", $C41)</t>
        </r>
      </text>
    </comment>
    <comment ref="CM41" authorId="0" shapeId="0" xr:uid="{D78F4D68-59E3-47BB-A7A2-EACA1C4843D1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L", $C41)</t>
        </r>
      </text>
    </comment>
    <comment ref="CN41" authorId="0" shapeId="0" xr:uid="{E747E2F7-B1FE-4AB2-A14A-0794C1A0943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", $C41)</t>
        </r>
      </text>
    </comment>
    <comment ref="CO41" authorId="0" shapeId="0" xr:uid="{AFE68993-F89C-44FC-9E10-1EE9FAEFDE61}">
      <text>
        <r>
          <rPr>
            <b/>
            <sz val="9"/>
            <color indexed="81"/>
            <rFont val="MS P ゴシック"/>
            <family val="3"/>
            <charset val="128"/>
          </rPr>
          <t>=CIQ($B41, "IQ_CAPITAL_LEASES", $C41)</t>
        </r>
      </text>
    </comment>
    <comment ref="CP41" authorId="0" shapeId="0" xr:uid="{2F1A4A64-161B-4663-A61B-7AD8BB5B73D2}">
      <text>
        <r>
          <rPr>
            <b/>
            <sz val="9"/>
            <color indexed="81"/>
            <rFont val="MS P ゴシック"/>
            <family val="3"/>
            <charset val="128"/>
          </rPr>
          <t>=CIQ($B41, "IQ_PENSION", $C41)</t>
        </r>
      </text>
    </comment>
    <comment ref="CQ41" authorId="0" shapeId="0" xr:uid="{5263E69A-829F-4A60-AF13-483DC931F649}">
      <text>
        <r>
          <rPr>
            <b/>
            <sz val="9"/>
            <color indexed="81"/>
            <rFont val="MS P ゴシック"/>
            <family val="3"/>
            <charset val="128"/>
          </rPr>
          <t>=CIQ($B41, "IQ_DEF_TAX_LIAB_LT", $C41)</t>
        </r>
      </text>
    </comment>
    <comment ref="CR41" authorId="0" shapeId="0" xr:uid="{C6C5EC41-C175-44D0-B3E1-2BEAF4732DA9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LIAB_LT", $C41)</t>
        </r>
      </text>
    </comment>
    <comment ref="CS41" authorId="0" shapeId="0" xr:uid="{2B45EDEC-046C-443A-A759-B08BCE50B4E8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", $C41)</t>
        </r>
      </text>
    </comment>
    <comment ref="CT41" authorId="0" shapeId="0" xr:uid="{1C03A6A5-391A-4D36-94CD-5593983AED00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", $C41)</t>
        </r>
      </text>
    </comment>
    <comment ref="CU41" authorId="0" shapeId="0" xr:uid="{5C0E1EE2-F11D-49EB-A400-CED7FE5367EA}">
      <text>
        <r>
          <rPr>
            <b/>
            <sz val="9"/>
            <color indexed="81"/>
            <rFont val="MS P ゴシック"/>
            <family val="3"/>
            <charset val="128"/>
          </rPr>
          <t>=CIQ($B41, "IQ_APIC", $C41)</t>
        </r>
      </text>
    </comment>
    <comment ref="CV41" authorId="0" shapeId="0" xr:uid="{499BC5E9-EFE1-4020-AD41-5F655D81A942}">
      <text>
        <r>
          <rPr>
            <b/>
            <sz val="9"/>
            <color indexed="81"/>
            <rFont val="MS P ゴシック"/>
            <family val="3"/>
            <charset val="128"/>
          </rPr>
          <t>=CIQ($B41, "IQ_RE", $C41)</t>
        </r>
      </text>
    </comment>
    <comment ref="CW41" authorId="0" shapeId="0" xr:uid="{E9D2812E-C50F-42D3-9188-E2213685011C}">
      <text>
        <r>
          <rPr>
            <b/>
            <sz val="9"/>
            <color indexed="81"/>
            <rFont val="MS P ゴシック"/>
            <family val="3"/>
            <charset val="128"/>
          </rPr>
          <t>=CIQ($B41, "IQ_TREASURY", $C41)</t>
        </r>
      </text>
    </comment>
    <comment ref="CX41" authorId="0" shapeId="0" xr:uid="{11694627-3477-4ACA-8C9F-6A03533FA790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EQUITY", $C41)</t>
        </r>
      </text>
    </comment>
    <comment ref="CY41" authorId="0" shapeId="0" xr:uid="{21E78BDE-E612-4E0C-B8C9-08284F1D0F4A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COMMON_EQUITY", $C41)</t>
        </r>
      </text>
    </comment>
    <comment ref="CZ41" authorId="0" shapeId="0" xr:uid="{865C3A42-F06A-4B3B-9D54-7FF389579384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", $C41)</t>
        </r>
      </text>
    </comment>
    <comment ref="DA41" authorId="0" shapeId="0" xr:uid="{20EA74A1-3584-43CB-AF3D-122805C412BB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EQUITY", $C41)</t>
        </r>
      </text>
    </comment>
    <comment ref="DB41" authorId="0" shapeId="0" xr:uid="{9ED10B15-31CE-468D-B362-7E4C528A5F3D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LIAB_EQUITY", $C41)</t>
        </r>
      </text>
    </comment>
    <comment ref="DD41" authorId="0" shapeId="0" xr:uid="{5AE2BD2E-BE98-4931-BA3A-50D23D62ED8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FILING_DATE", $C41)</t>
        </r>
      </text>
    </comment>
    <comment ref="DE41" authorId="0" shapeId="0" xr:uid="{B093C5A2-1E46-4ADF-A5CC-27723EDCD9B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OUTSTANDING_BS_DATE", $C41)</t>
        </r>
      </text>
    </comment>
    <comment ref="DF41" authorId="0" shapeId="0" xr:uid="{F8EA0416-2FF9-4E4B-9EC3-14B1A4480073}">
      <text>
        <r>
          <rPr>
            <b/>
            <sz val="9"/>
            <color indexed="81"/>
            <rFont val="MS P ゴシック"/>
            <family val="3"/>
            <charset val="128"/>
          </rPr>
          <t>=CIQ($B41, "IQ_BV_SHARE", $C41)</t>
        </r>
      </text>
    </comment>
    <comment ref="DG41" authorId="0" shapeId="0" xr:uid="{F1441D04-7F8A-4BF6-AF77-891556F3B63E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", $C41)</t>
        </r>
      </text>
    </comment>
    <comment ref="DH41" authorId="0" shapeId="0" xr:uid="{CFFE7009-54AF-41C2-9677-22215BA79A49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", $C41)</t>
        </r>
      </text>
    </comment>
    <comment ref="DI41" authorId="0" shapeId="0" xr:uid="{745BBB14-0E85-4571-9B16-FDE627F54E57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NET_PBO", $C41)</t>
        </r>
      </text>
    </comment>
    <comment ref="DJ41" authorId="0" shapeId="0" xr:uid="{2C8BC788-F3AB-4438-9469-B8ECE2F8E805}">
      <text>
        <r>
          <rPr>
            <b/>
            <sz val="9"/>
            <color indexed="81"/>
            <rFont val="MS P ゴシック"/>
            <family val="3"/>
            <charset val="128"/>
          </rPr>
          <t>=CIQ($B41, "IQ_DEBT_EQUIV_OPER_LEASE", $C41)</t>
        </r>
      </text>
    </comment>
    <comment ref="DK41" authorId="0" shapeId="0" xr:uid="{48746D7C-1F9B-4927-84C8-39E2972580EA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TOTAL", $C41)</t>
        </r>
      </text>
    </comment>
    <comment ref="DL41" authorId="0" shapeId="0" xr:uid="{01185772-CC29-4446-A029-9027FCB87F73}">
      <text>
        <r>
          <rPr>
            <b/>
            <sz val="9"/>
            <color indexed="81"/>
            <rFont val="MS P ゴシック"/>
            <family val="3"/>
            <charset val="128"/>
          </rPr>
          <t>=CIQ($B41, "IQ_EQUITY_METHOD", $C41)</t>
        </r>
      </text>
    </comment>
    <comment ref="DM41" authorId="0" shapeId="0" xr:uid="{E1D6135F-3D6F-46A7-B8E4-0F90A557C393}">
      <text>
        <r>
          <rPr>
            <b/>
            <sz val="9"/>
            <color indexed="81"/>
            <rFont val="MS P ゴシック"/>
            <family val="3"/>
            <charset val="128"/>
          </rPr>
          <t>=CIQ($B41, "IQ_RAW_INV", $C41)</t>
        </r>
      </text>
    </comment>
    <comment ref="DN41" authorId="0" shapeId="0" xr:uid="{A5E189ED-3FE4-4B59-9A12-AA246F081F62}">
      <text>
        <r>
          <rPr>
            <b/>
            <sz val="9"/>
            <color indexed="81"/>
            <rFont val="MS P ゴシック"/>
            <family val="3"/>
            <charset val="128"/>
          </rPr>
          <t>=CIQ($B41, "IQ_WIP_INV", $C41)</t>
        </r>
      </text>
    </comment>
    <comment ref="DO41" authorId="0" shapeId="0" xr:uid="{DB2C009E-49A2-4136-9332-296475184AF4}">
      <text>
        <r>
          <rPr>
            <b/>
            <sz val="9"/>
            <color indexed="81"/>
            <rFont val="MS P ゴシック"/>
            <family val="3"/>
            <charset val="128"/>
          </rPr>
          <t>=CIQ($B41, "IQ_FINISHED_INV", $C41)</t>
        </r>
      </text>
    </comment>
    <comment ref="DP41" authorId="0" shapeId="0" xr:uid="{E6C73CC7-CC26-49BF-95D8-BCF8032844C6}">
      <text>
        <r>
          <rPr>
            <b/>
            <sz val="9"/>
            <color indexed="81"/>
            <rFont val="MS P ゴシック"/>
            <family val="3"/>
            <charset val="128"/>
          </rPr>
          <t>=CIQ($B41, "IQ_LAND", $C41)</t>
        </r>
      </text>
    </comment>
    <comment ref="DQ41" authorId="0" shapeId="0" xr:uid="{D522A2AC-7603-459F-AB94-7ADFED3CCF05}">
      <text>
        <r>
          <rPr>
            <b/>
            <sz val="9"/>
            <color indexed="81"/>
            <rFont val="MS P ゴシック"/>
            <family val="3"/>
            <charset val="128"/>
          </rPr>
          <t>=CIQ($B41, "IQ_BUILDINGS", $C41)</t>
        </r>
      </text>
    </comment>
    <comment ref="DR41" authorId="0" shapeId="0" xr:uid="{808C7FAC-C5DF-407B-A32B-C08286BFEA73}">
      <text>
        <r>
          <rPr>
            <b/>
            <sz val="9"/>
            <color indexed="81"/>
            <rFont val="MS P ゴシック"/>
            <family val="3"/>
            <charset val="128"/>
          </rPr>
          <t>=CIQ($B41, "IQ_MACHINERY", $C41)</t>
        </r>
      </text>
    </comment>
    <comment ref="DS41" authorId="0" shapeId="0" xr:uid="{87E7199B-4D1E-4A97-A7FF-53209B64EB37}">
      <text>
        <r>
          <rPr>
            <b/>
            <sz val="9"/>
            <color indexed="81"/>
            <rFont val="MS P ゴシック"/>
            <family val="3"/>
            <charset val="128"/>
          </rPr>
          <t>=CIQ($B41, "IQ_CIP", $C41)</t>
        </r>
      </text>
    </comment>
    <comment ref="DT41" authorId="0" shapeId="0" xr:uid="{CC556F86-56C5-4417-B657-3E295949C477}">
      <text>
        <r>
          <rPr>
            <b/>
            <sz val="9"/>
            <color indexed="81"/>
            <rFont val="MS P ゴシック"/>
            <family val="3"/>
            <charset val="128"/>
          </rPr>
          <t>=CIQ($B41, "IQ_FULL_TIME", $C41)</t>
        </r>
      </text>
    </comment>
    <comment ref="DU41" authorId="0" shapeId="0" xr:uid="{7583194C-7270-4B16-A076-5D244848C014}">
      <text>
        <r>
          <rPr>
            <b/>
            <sz val="9"/>
            <color indexed="81"/>
            <rFont val="MS P ゴシック"/>
            <family val="3"/>
            <charset val="128"/>
          </rPr>
          <t>=CIQ($B41, "IQ_PART_TIME", $C41)</t>
        </r>
      </text>
    </comment>
    <comment ref="DW41" authorId="0" shapeId="0" xr:uid="{50AB2C58-C28D-471A-9C2E-30C4477682A2}">
      <text>
        <r>
          <rPr>
            <b/>
            <sz val="9"/>
            <color indexed="81"/>
            <rFont val="MS P ゴシック"/>
            <family val="3"/>
            <charset val="128"/>
          </rPr>
          <t>=CIQ($B41, "IQ_NI_CF", $C41)</t>
        </r>
      </text>
    </comment>
    <comment ref="DX41" authorId="0" shapeId="0" xr:uid="{F6944817-A7E3-461F-BA0D-394584E0A78F}">
      <text>
        <r>
          <rPr>
            <b/>
            <sz val="9"/>
            <color indexed="81"/>
            <rFont val="MS P ゴシック"/>
            <family val="3"/>
            <charset val="128"/>
          </rPr>
          <t>=CIQ($B41, "IQ_DA_SUPPL_CF", $C41)</t>
        </r>
      </text>
    </comment>
    <comment ref="DY41" authorId="0" shapeId="0" xr:uid="{E6EEF0F7-3ACD-401F-AE7F-21EAED900917}">
      <text>
        <r>
          <rPr>
            <b/>
            <sz val="9"/>
            <color indexed="81"/>
            <rFont val="MS P ゴシック"/>
            <family val="3"/>
            <charset val="128"/>
          </rPr>
          <t>=CIQ($B41, "IQ_GW_INTAN_AMORT_CF", $C41)</t>
        </r>
      </text>
    </comment>
    <comment ref="DZ41" authorId="0" shapeId="0" xr:uid="{491DB3EF-23D7-4AE0-8D32-AB77B7D8B163}">
      <text>
        <r>
          <rPr>
            <b/>
            <sz val="9"/>
            <color indexed="81"/>
            <rFont val="MS P ゴシック"/>
            <family val="3"/>
            <charset val="128"/>
          </rPr>
          <t>=CIQ($B41, "IQ_DA_CF", $C41)</t>
        </r>
      </text>
    </comment>
    <comment ref="EA41" authorId="0" shapeId="0" xr:uid="{EF741474-A74C-406D-888E-7C0ED1573B22}">
      <text>
        <r>
          <rPr>
            <b/>
            <sz val="9"/>
            <color indexed="81"/>
            <rFont val="MS P ゴシック"/>
            <family val="3"/>
            <charset val="128"/>
          </rPr>
          <t>=CIQ($B41, "IQ_MINORITY_INTEREST_CF", $C41)</t>
        </r>
      </text>
    </comment>
    <comment ref="EB41" authorId="0" shapeId="0" xr:uid="{5154D235-F025-4803-898E-83F7286149BB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ASSETS_CF", $C41)</t>
        </r>
      </text>
    </comment>
    <comment ref="EC41" authorId="0" shapeId="0" xr:uid="{CDF02706-A33D-4845-BB0F-C2E2577BEEB1}">
      <text>
        <r>
          <rPr>
            <b/>
            <sz val="9"/>
            <color indexed="81"/>
            <rFont val="MS P ゴシック"/>
            <family val="3"/>
            <charset val="128"/>
          </rPr>
          <t>=CIQ($B41, "IQ_GAIN_INVEST_CF", $C41)</t>
        </r>
      </text>
    </comment>
    <comment ref="ED41" authorId="0" shapeId="0" xr:uid="{B067C5E4-B1CC-433E-823C-BD2A02DE7873}">
      <text>
        <r>
          <rPr>
            <b/>
            <sz val="9"/>
            <color indexed="81"/>
            <rFont val="MS P ゴシック"/>
            <family val="3"/>
            <charset val="128"/>
          </rPr>
          <t>=CIQ($B41, "IQ_ASSET_WRITEDOWN_CF", $C41)</t>
        </r>
      </text>
    </comment>
    <comment ref="EE41" authorId="0" shapeId="0" xr:uid="{6E5EDFC0-073E-4E27-91C2-686EF693A04A}">
      <text>
        <r>
          <rPr>
            <b/>
            <sz val="9"/>
            <color indexed="81"/>
            <rFont val="MS P ゴシック"/>
            <family val="3"/>
            <charset val="128"/>
          </rPr>
          <t>=CIQ($B41, "IQ_INC_EQUITY_CF", $C41)</t>
        </r>
      </text>
    </comment>
    <comment ref="EF41" authorId="0" shapeId="0" xr:uid="{B0039B0F-DFC8-4F30-961D-6DE7A1D34A0E}">
      <text>
        <r>
          <rPr>
            <b/>
            <sz val="9"/>
            <color indexed="81"/>
            <rFont val="MS P ゴシック"/>
            <family val="3"/>
            <charset val="128"/>
          </rPr>
          <t>=CIQ($B41, "IQ_PROV_BAD_DEBTS_CF", $C41)</t>
        </r>
      </text>
    </comment>
    <comment ref="EG41" authorId="0" shapeId="0" xr:uid="{579CA269-5401-4E2D-9AD3-9309CF578FE2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OPER_ACT", $C41)</t>
        </r>
      </text>
    </comment>
    <comment ref="EH41" authorId="0" shapeId="0" xr:uid="{1F3BF681-BA85-40C6-9FB4-E8606D9EA6BD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R", $C41)</t>
        </r>
      </text>
    </comment>
    <comment ref="EI41" authorId="0" shapeId="0" xr:uid="{85F3B5CA-5F36-416F-B821-271485F804E3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INVENTORY", $C41)</t>
        </r>
      </text>
    </comment>
    <comment ref="EJ41" authorId="0" shapeId="0" xr:uid="{C5CC840D-A116-4CF0-8DF9-7F66F5E24CE5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AP", $C41)</t>
        </r>
      </text>
    </comment>
    <comment ref="EK41" authorId="0" shapeId="0" xr:uid="{7C512D6C-89AC-4ABC-BC65-FAC2028A669E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OTHER_NET_OPER_ASSETS", $C41)</t>
        </r>
      </text>
    </comment>
    <comment ref="EL41" authorId="0" shapeId="0" xr:uid="{24F0DAFD-3E8A-48DE-886C-F1E22163C6D9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OPER", $C41)</t>
        </r>
      </text>
    </comment>
    <comment ref="EM41" authorId="0" shapeId="0" xr:uid="{2131E6E6-E801-4E4E-A920-82B1A8966AD1}">
      <text>
        <r>
          <rPr>
            <b/>
            <sz val="9"/>
            <color indexed="81"/>
            <rFont val="MS P ゴシック"/>
            <family val="3"/>
            <charset val="128"/>
          </rPr>
          <t>=CIQ($B41, "IQ_CAPEX", $C41)</t>
        </r>
      </text>
    </comment>
    <comment ref="EN41" authorId="0" shapeId="0" xr:uid="{E599B25B-DE3A-4959-8CB2-1DC468149133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PPE_CF", $C41)</t>
        </r>
      </text>
    </comment>
    <comment ref="EO41" authorId="0" shapeId="0" xr:uid="{95E6F31E-38F4-4D87-A942-2B6D4102A375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ACQUIRE_CF", $C41)</t>
        </r>
      </text>
    </comment>
    <comment ref="EP41" authorId="0" shapeId="0" xr:uid="{851620F5-4314-42C1-A76D-BB497D85C8E8}">
      <text>
        <r>
          <rPr>
            <b/>
            <sz val="9"/>
            <color indexed="81"/>
            <rFont val="MS P ゴシック"/>
            <family val="3"/>
            <charset val="128"/>
          </rPr>
          <t>=CIQ($B41, "IQ_DIVEST_CF", $C41)</t>
        </r>
      </text>
    </comment>
    <comment ref="EQ41" authorId="0" shapeId="0" xr:uid="{CA3ECBFC-DD57-44FE-B8E0-981FCAAC60C9}">
      <text>
        <r>
          <rPr>
            <b/>
            <sz val="9"/>
            <color indexed="81"/>
            <rFont val="MS P ゴシック"/>
            <family val="3"/>
            <charset val="128"/>
          </rPr>
          <t>=CIQ($B41, "IQ_SALE_INTAN_CF", $C41)</t>
        </r>
      </text>
    </comment>
    <comment ref="ER41" authorId="0" shapeId="0" xr:uid="{3702080B-395B-4B3B-96A2-ACEF684173ED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SECURITY_CF", $C41)</t>
        </r>
      </text>
    </comment>
    <comment ref="ES41" authorId="0" shapeId="0" xr:uid="{226BA51F-DEC8-4BD6-9272-0D47CB39EEEC}">
      <text>
        <r>
          <rPr>
            <b/>
            <sz val="9"/>
            <color indexed="81"/>
            <rFont val="MS P ゴシック"/>
            <family val="3"/>
            <charset val="128"/>
          </rPr>
          <t>=CIQ($B41, "IQ_INVEST_LOANS_CF", $C41)</t>
        </r>
      </text>
    </comment>
    <comment ref="ET41" authorId="0" shapeId="0" xr:uid="{884923B1-2F27-4C34-9209-B882D9D9F34D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INVEST_ACT_SUPPL", $C41)</t>
        </r>
      </text>
    </comment>
    <comment ref="EU41" authorId="0" shapeId="0" xr:uid="{610EA979-5DCD-4AD2-AAC2-6A544890710D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VEST", $C41)</t>
        </r>
      </text>
    </comment>
    <comment ref="EV41" authorId="0" shapeId="0" xr:uid="{9BBB01E3-B08D-43CF-BC83-7744EA111695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ISSUED", $C41)</t>
        </r>
      </text>
    </comment>
    <comment ref="EW41" authorId="0" shapeId="0" xr:uid="{911E83C9-A383-4808-AF28-BAF0E6110CE4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ISSUED", $C41)</t>
        </r>
      </text>
    </comment>
    <comment ref="EX41" authorId="0" shapeId="0" xr:uid="{D4AB21B2-9999-413D-8E48-87A4D803436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ISSUED", $C41)</t>
        </r>
      </text>
    </comment>
    <comment ref="EY41" authorId="0" shapeId="0" xr:uid="{74C66B46-F019-47AB-B319-3BB32962E51D}">
      <text>
        <r>
          <rPr>
            <b/>
            <sz val="9"/>
            <color indexed="81"/>
            <rFont val="MS P ゴシック"/>
            <family val="3"/>
            <charset val="128"/>
          </rPr>
          <t>=CIQ($B41, "IQ_ST_DEBT_REPAID", $C41)</t>
        </r>
      </text>
    </comment>
    <comment ref="EZ41" authorId="0" shapeId="0" xr:uid="{BEE2F57B-7E99-42AF-82AD-10D5954A09F0}">
      <text>
        <r>
          <rPr>
            <b/>
            <sz val="9"/>
            <color indexed="81"/>
            <rFont val="MS P ゴシック"/>
            <family val="3"/>
            <charset val="128"/>
          </rPr>
          <t>=CIQ($B41, "IQ_LT_DEBT_REPAID", $C41)</t>
        </r>
      </text>
    </comment>
    <comment ref="FA41" authorId="0" shapeId="0" xr:uid="{C9D0E582-20CE-43EC-8CB8-4C998A15F196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EBT_REPAID", $C41)</t>
        </r>
      </text>
    </comment>
    <comment ref="FB41" authorId="0" shapeId="0" xr:uid="{2B0B6F29-D24C-490A-A919-BEE2A5BE0A15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ISSUED", $C41)</t>
        </r>
      </text>
    </comment>
    <comment ref="FC41" authorId="0" shapeId="0" xr:uid="{9C158870-DFB1-4662-A310-D2D96AE4E52E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REP", $C41)</t>
        </r>
      </text>
    </comment>
    <comment ref="FD41" authorId="0" shapeId="0" xr:uid="{7C48570F-D819-4D15-B551-7485EFE8D744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DIV_CF", $C41)</t>
        </r>
      </text>
    </comment>
    <comment ref="FE41" authorId="0" shapeId="0" xr:uid="{41D0A02B-9D0A-4149-9509-33B4BEB26886}">
      <text>
        <r>
          <rPr>
            <b/>
            <sz val="9"/>
            <color indexed="81"/>
            <rFont val="MS P ゴシック"/>
            <family val="3"/>
            <charset val="128"/>
          </rPr>
          <t>=CIQ($B41, "IQ_COMMON_PREF_DIV_CF", $C41)</t>
        </r>
      </text>
    </comment>
    <comment ref="FF41" authorId="0" shapeId="0" xr:uid="{69121D5B-0AB1-4766-BA74-A33A9ED45CF5}">
      <text>
        <r>
          <rPr>
            <b/>
            <sz val="9"/>
            <color indexed="81"/>
            <rFont val="MS P ゴシック"/>
            <family val="3"/>
            <charset val="128"/>
          </rPr>
          <t>=CIQ($B41, "IQ_TOTAL_DIV_PAID_CF", $C41)</t>
        </r>
      </text>
    </comment>
    <comment ref="FG41" authorId="0" shapeId="0" xr:uid="{E208B373-1C2A-467F-B895-4F6EE9EC44DB}">
      <text>
        <r>
          <rPr>
            <b/>
            <sz val="9"/>
            <color indexed="81"/>
            <rFont val="MS P ゴシック"/>
            <family val="3"/>
            <charset val="128"/>
          </rPr>
          <t>=CIQ($B41, "IQ_SPECIAL_DIV_CF", $C41)</t>
        </r>
      </text>
    </comment>
    <comment ref="FH41" authorId="0" shapeId="0" xr:uid="{28B50B69-565B-4548-B129-DCABF4E8F425}">
      <text>
        <r>
          <rPr>
            <b/>
            <sz val="9"/>
            <color indexed="81"/>
            <rFont val="MS P ゴシック"/>
            <family val="3"/>
            <charset val="128"/>
          </rPr>
          <t>=CIQ($B41, "IQ_OTHER_FINANCE_ACT_SUPPL", $C41)</t>
        </r>
      </text>
    </comment>
    <comment ref="FI41" authorId="0" shapeId="0" xr:uid="{06D3238C-DF27-4BA7-82FC-303BBA0D680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FINAN", $C41)</t>
        </r>
      </text>
    </comment>
    <comment ref="FJ41" authorId="0" shapeId="0" xr:uid="{6E6DB4C5-8154-4EEB-8E2A-EA464542DB63}">
      <text>
        <r>
          <rPr>
            <b/>
            <sz val="9"/>
            <color indexed="81"/>
            <rFont val="MS P ゴシック"/>
            <family val="3"/>
            <charset val="128"/>
          </rPr>
          <t>=CIQ($B41, "IQ_FX", $C41)</t>
        </r>
      </text>
    </comment>
    <comment ref="FK41" authorId="0" shapeId="0" xr:uid="{25EEECB7-26CA-4467-A39A-BD124EECD1BD}">
      <text>
        <r>
          <rPr>
            <b/>
            <sz val="9"/>
            <color indexed="81"/>
            <rFont val="MS P ゴシック"/>
            <family val="3"/>
            <charset val="128"/>
          </rPr>
          <t>=CIQ($B41, "IQ_NET_CHANGE", $C41)</t>
        </r>
      </text>
    </comment>
    <comment ref="FM41" authorId="0" shapeId="0" xr:uid="{EDA20D31-C505-474A-9A9C-6378E6DA6782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INTEREST", $C41)</t>
        </r>
      </text>
    </comment>
    <comment ref="FN41" authorId="0" shapeId="0" xr:uid="{F2EBA8D9-77E8-4A1C-9A1D-4C063C5F550F}">
      <text>
        <r>
          <rPr>
            <b/>
            <sz val="9"/>
            <color indexed="81"/>
            <rFont val="MS P ゴシック"/>
            <family val="3"/>
            <charset val="128"/>
          </rPr>
          <t>=CIQ($B41, "IQ_CASH_TAXES", $C41)</t>
        </r>
      </text>
    </comment>
    <comment ref="FO41" authorId="0" shapeId="0" xr:uid="{F5EFD83D-719E-44C1-8EA5-CAEB2372B9D3}">
      <text>
        <r>
          <rPr>
            <b/>
            <sz val="9"/>
            <color indexed="81"/>
            <rFont val="MS P ゴシック"/>
            <family val="3"/>
            <charset val="128"/>
          </rPr>
          <t>=CIQ($B41, "IQ_LEVERED_FCF", $C41)</t>
        </r>
      </text>
    </comment>
    <comment ref="FP41" authorId="0" shapeId="0" xr:uid="{BCC57B70-5683-4A6B-A0EE-4388F0F369EF}">
      <text>
        <r>
          <rPr>
            <b/>
            <sz val="9"/>
            <color indexed="81"/>
            <rFont val="MS P ゴシック"/>
            <family val="3"/>
            <charset val="128"/>
          </rPr>
          <t>=CIQ($B41, "IQ_UNLEVERED_FCF", $C41)</t>
        </r>
      </text>
    </comment>
    <comment ref="FQ41" authorId="0" shapeId="0" xr:uid="{AC85A6FD-4DC0-4376-B09F-6D5466F34D5C}">
      <text>
        <r>
          <rPr>
            <b/>
            <sz val="9"/>
            <color indexed="81"/>
            <rFont val="MS P ゴシック"/>
            <family val="3"/>
            <charset val="128"/>
          </rPr>
          <t>=CIQ($B41, "IQ_CHANGE_NET_WORKING_CAPITAL", $C41)</t>
        </r>
      </text>
    </comment>
    <comment ref="FR41" authorId="0" shapeId="0" xr:uid="{51F31B2D-4FFF-4D8A-8381-2D2A1EBCC2AA}">
      <text>
        <r>
          <rPr>
            <b/>
            <sz val="9"/>
            <color indexed="81"/>
            <rFont val="MS P ゴシック"/>
            <family val="3"/>
            <charset val="128"/>
          </rPr>
          <t>=CIQ($B41, "IQ_NET_DEBT_ISSUED", $C41)</t>
        </r>
      </text>
    </comment>
    <comment ref="FS41" authorId="0" shapeId="0" xr:uid="{2A9FFF5D-1A50-4C7B-B295-320CAC911CF1}">
      <text>
        <r>
          <rPr>
            <b/>
            <sz val="9"/>
            <color indexed="81"/>
            <rFont val="MS P ゴシック"/>
            <family val="3"/>
            <charset val="128"/>
          </rPr>
          <t>=CIQ($B41, "IQ_FILING_CURRENCY", $C41)</t>
        </r>
      </text>
    </comment>
    <comment ref="FT41" authorId="0" shapeId="0" xr:uid="{3B82A1B7-4874-4C22-A04B-117ECCE48753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DATE_IS", $C41)</t>
        </r>
      </text>
    </comment>
    <comment ref="FU41" authorId="0" shapeId="0" xr:uid="{F88ABD68-011F-4B69-83CC-E3C2004404DE}">
      <text>
        <r>
          <rPr>
            <b/>
            <sz val="9"/>
            <color indexed="81"/>
            <rFont val="MS P ゴシック"/>
            <family val="3"/>
            <charset val="128"/>
          </rPr>
          <t>=CIQ($B41, "IQ_PERIODLENGTH_IS", $C41)</t>
        </r>
      </text>
    </comment>
    <comment ref="FV41" authorId="0" shapeId="0" xr:uid="{D4D619A5-0F91-4BED-9A56-BA87AB8F6280}">
      <text>
        <r>
          <rPr>
            <b/>
            <sz val="9"/>
            <color indexed="81"/>
            <rFont val="MS P ゴシック"/>
            <family val="3"/>
            <charset val="128"/>
          </rPr>
          <t>=CIQ($B41, "IQ_MARKETCAP", $FT41)</t>
        </r>
      </text>
    </comment>
    <comment ref="FW41" authorId="0" shapeId="0" xr:uid="{CACC21CA-EE39-4623-A4FD-A59C17D000F7}">
      <text>
        <r>
          <rPr>
            <b/>
            <sz val="9"/>
            <color indexed="81"/>
            <rFont val="MS P ゴシック"/>
            <family val="3"/>
            <charset val="128"/>
          </rPr>
          <t>=CIQ($B41, "IQ_CUSTOM_BETA", $FT41)</t>
        </r>
      </text>
    </comment>
    <comment ref="FX41" authorId="0" shapeId="0" xr:uid="{F46B646A-5E23-4972-8095-D95ECC1502A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5YR", $FT41)</t>
        </r>
      </text>
    </comment>
    <comment ref="FY41" authorId="0" shapeId="0" xr:uid="{47A2CECC-7C15-473B-9D95-E3279953D6B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2YR", $FT41)</t>
        </r>
      </text>
    </comment>
    <comment ref="FZ41" authorId="0" shapeId="0" xr:uid="{1AFB34E2-55F7-4FE3-8171-7707DDD9CA6B}">
      <text>
        <r>
          <rPr>
            <b/>
            <sz val="9"/>
            <color indexed="81"/>
            <rFont val="MS P ゴシック"/>
            <family val="3"/>
            <charset val="128"/>
          </rPr>
          <t>=CIQ($B41, "IQ_BETA_1YR", $FT41)</t>
        </r>
      </text>
    </comment>
    <comment ref="GC41" authorId="0" shapeId="0" xr:uid="{C6BB4122-7E90-4EC1-9731-602986DA4D20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TOPIX", "JPY", "H")</t>
        </r>
      </text>
    </comment>
    <comment ref="GD41" authorId="0" shapeId="0" xr:uid="{8DF10A7B-4544-45DA-AC4E-ABEA9FD29B1C}">
      <text>
        <r>
          <rPr>
            <b/>
            <sz val="9"/>
            <color indexed="81"/>
            <rFont val="MS P ゴシック"/>
            <family val="3"/>
            <charset val="128"/>
          </rPr>
          <t>=CIQ(B41, "IQ_CUSTOM_BETA", "-104W", FT41, , "^N225", "JPY", "H")</t>
        </r>
      </text>
    </comment>
    <comment ref="E42" authorId="0" shapeId="0" xr:uid="{56975C81-B372-4ECF-BB5F-7D3A185EB95B}">
      <text>
        <r>
          <rPr>
            <b/>
            <sz val="9"/>
            <color indexed="81"/>
            <rFont val="MS P ゴシック"/>
            <family val="3"/>
            <charset val="128"/>
          </rPr>
          <t>=CIQ($B42, "IQ_REV", $C42)</t>
        </r>
      </text>
    </comment>
    <comment ref="F42" authorId="0" shapeId="0" xr:uid="{E287ECE5-3E18-4A26-BC04-29BCCE114836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REV", $C42)</t>
        </r>
      </text>
    </comment>
    <comment ref="G42" authorId="0" shapeId="0" xr:uid="{9AF97D60-5F32-48B6-BA08-71E8BF18C5CC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V", $C42)</t>
        </r>
      </text>
    </comment>
    <comment ref="H42" authorId="0" shapeId="0" xr:uid="{55F39F51-1379-4427-83B1-0A55AFD78754}">
      <text>
        <r>
          <rPr>
            <b/>
            <sz val="9"/>
            <color indexed="81"/>
            <rFont val="MS P ゴシック"/>
            <family val="3"/>
            <charset val="128"/>
          </rPr>
          <t>=CIQ($B42, "IQ_COGS", $C42)</t>
        </r>
      </text>
    </comment>
    <comment ref="I42" authorId="0" shapeId="0" xr:uid="{7B893734-B8E5-48B9-95E0-68AA3F140099}">
      <text>
        <r>
          <rPr>
            <b/>
            <sz val="9"/>
            <color indexed="81"/>
            <rFont val="MS P ゴシック"/>
            <family val="3"/>
            <charset val="128"/>
          </rPr>
          <t>=CIQ($B42, "IQ_GP", $C42)</t>
        </r>
      </text>
    </comment>
    <comment ref="J42" authorId="0" shapeId="0" xr:uid="{F5731A32-1B44-4F30-9E9C-6869A8E9319F}">
      <text>
        <r>
          <rPr>
            <b/>
            <sz val="9"/>
            <color indexed="81"/>
            <rFont val="MS P ゴシック"/>
            <family val="3"/>
            <charset val="128"/>
          </rPr>
          <t>=CIQ($B42, "IQ_SGA_SUPPL", $C42)</t>
        </r>
      </text>
    </comment>
    <comment ref="K42" authorId="0" shapeId="0" xr:uid="{F5A4948B-B7BC-48BC-B349-B6D6529BC504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", $C42)</t>
        </r>
      </text>
    </comment>
    <comment ref="L42" authorId="0" shapeId="0" xr:uid="{DEC4F2C7-E026-48FD-8F9E-7B7DD787EF0F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", $C42)</t>
        </r>
      </text>
    </comment>
    <comment ref="M42" authorId="0" shapeId="0" xr:uid="{D84958A6-6B73-4C71-8AEB-E31486D94E15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", $C42)</t>
        </r>
      </text>
    </comment>
    <comment ref="N42" authorId="0" shapeId="0" xr:uid="{EEB69513-FE26-47A2-934B-FC788BC3A0F2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", $C42)</t>
        </r>
      </text>
    </comment>
    <comment ref="O42" authorId="0" shapeId="0" xr:uid="{56895E38-65D9-45BB-A6CE-6892703C87F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", $C42)</t>
        </r>
      </text>
    </comment>
    <comment ref="P42" authorId="0" shapeId="0" xr:uid="{8984A7B3-587E-4857-BA97-57390036600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THER_OPER", $C42)</t>
        </r>
      </text>
    </comment>
    <comment ref="Q42" authorId="0" shapeId="0" xr:uid="{DC5AB2A6-C798-4A2B-9FAD-CEAF153BABB5}">
      <text>
        <r>
          <rPr>
            <b/>
            <sz val="9"/>
            <color indexed="81"/>
            <rFont val="MS P ゴシック"/>
            <family val="3"/>
            <charset val="128"/>
          </rPr>
          <t>=CIQ($B42, "IQ_OPER_INC", $C42)</t>
        </r>
      </text>
    </comment>
    <comment ref="R42" authorId="0" shapeId="0" xr:uid="{AF616B6B-D8C9-4917-BD5F-591CE42A27C6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EXP", $C42)</t>
        </r>
      </text>
    </comment>
    <comment ref="S42" authorId="0" shapeId="0" xr:uid="{3FCC6E5C-7FF4-40D3-849E-A8E97C02AAF2}">
      <text>
        <r>
          <rPr>
            <b/>
            <sz val="9"/>
            <color indexed="81"/>
            <rFont val="MS P ゴシック"/>
            <family val="3"/>
            <charset val="128"/>
          </rPr>
          <t>=CIQ($B42, "IQ_INTEREST_INVEST_INC", $C42)</t>
        </r>
      </text>
    </comment>
    <comment ref="T42" authorId="0" shapeId="0" xr:uid="{FC48AFB4-8C50-4AEF-A560-C5B56222CD7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INTEREST_EXP", $C42)</t>
        </r>
      </text>
    </comment>
    <comment ref="U42" authorId="0" shapeId="0" xr:uid="{2745EB0B-F822-4314-94A3-6EC7B18D6DDE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", $C42)</t>
        </r>
      </text>
    </comment>
    <comment ref="V42" authorId="0" shapeId="0" xr:uid="{749A1589-0B8B-4C9B-BC20-CA2E68326C1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CY_GAIN", $C42)</t>
        </r>
      </text>
    </comment>
    <comment ref="W42" authorId="0" shapeId="0" xr:uid="{EB590E29-D946-4D3F-9AF6-5B8E12C4B8C2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NON_OPER_EXP_SUPPL", $C42)</t>
        </r>
      </text>
    </comment>
    <comment ref="X42" authorId="0" shapeId="0" xr:uid="{F7991512-0969-4D1E-A230-7B5853FD7368}">
      <text>
        <r>
          <rPr>
            <b/>
            <sz val="9"/>
            <color indexed="81"/>
            <rFont val="MS P ゴシック"/>
            <family val="3"/>
            <charset val="128"/>
          </rPr>
          <t>=CIQ($B42, "IQ_EBT_EXCL", $C42)</t>
        </r>
      </text>
    </comment>
    <comment ref="Y42" authorId="0" shapeId="0" xr:uid="{117A3750-2010-42C8-9644-B7F05D84A82A}">
      <text>
        <r>
          <rPr>
            <b/>
            <sz val="9"/>
            <color indexed="81"/>
            <rFont val="MS P ゴシック"/>
            <family val="3"/>
            <charset val="128"/>
          </rPr>
          <t>=CIQ($B42, "IQ_IMPAIRMENT_GW", $C42)</t>
        </r>
      </text>
    </comment>
    <comment ref="Z42" authorId="0" shapeId="0" xr:uid="{5CF54E15-7D54-444A-87A0-FEB8FE566F3C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", $C42)</t>
        </r>
      </text>
    </comment>
    <comment ref="AA42" authorId="0" shapeId="0" xr:uid="{4A349327-E75B-4141-B739-D8A2F5EB5477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", $C42)</t>
        </r>
      </text>
    </comment>
    <comment ref="AB42" authorId="0" shapeId="0" xr:uid="{ECBEFF94-4F4C-43E1-A01A-624C97DD93BD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", $C42)</t>
        </r>
      </text>
    </comment>
    <comment ref="AC42" authorId="0" shapeId="0" xr:uid="{CD5FCBDC-5E82-4DEF-8923-3E23463DA30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UNUSUAL_SUPPL", $C42)</t>
        </r>
      </text>
    </comment>
    <comment ref="AD42" authorId="0" shapeId="0" xr:uid="{D0A1D57A-F737-4FE4-AD1D-A04722C76E6D}">
      <text>
        <r>
          <rPr>
            <b/>
            <sz val="9"/>
            <color indexed="81"/>
            <rFont val="MS P ゴシック"/>
            <family val="3"/>
            <charset val="128"/>
          </rPr>
          <t>=CIQ($B42, "IQ_EBT", $C42)</t>
        </r>
      </text>
    </comment>
    <comment ref="AE42" authorId="0" shapeId="0" xr:uid="{DAE2473F-0EF2-4923-A23B-B9444A5B78CF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", $C42)</t>
        </r>
      </text>
    </comment>
    <comment ref="AF42" authorId="0" shapeId="0" xr:uid="{C0BF3DBE-6328-499C-BA7F-9170FA1A74BA}">
      <text>
        <r>
          <rPr>
            <b/>
            <sz val="9"/>
            <color indexed="81"/>
            <rFont val="MS P ゴシック"/>
            <family val="3"/>
            <charset val="128"/>
          </rPr>
          <t>=CIQ($B42, "IQ_EARNING_CO", $C42)</t>
        </r>
      </text>
    </comment>
    <comment ref="AG42" authorId="0" shapeId="0" xr:uid="{31BC4A9D-A370-430F-83B0-3CC65295F8E6}">
      <text>
        <r>
          <rPr>
            <b/>
            <sz val="9"/>
            <color indexed="81"/>
            <rFont val="MS P ゴシック"/>
            <family val="3"/>
            <charset val="128"/>
          </rPr>
          <t>=CIQ($B42, "IQ_DO", $C42)</t>
        </r>
      </text>
    </comment>
    <comment ref="AH42" authorId="0" shapeId="0" xr:uid="{8D0164DE-5A34-45F8-B2BC-6FD15E55935A}">
      <text>
        <r>
          <rPr>
            <b/>
            <sz val="9"/>
            <color indexed="81"/>
            <rFont val="MS P ゴシック"/>
            <family val="3"/>
            <charset val="128"/>
          </rPr>
          <t>=CIQ($B42, "IQ_EXTRA_ACC_ITEMS", $C42)</t>
        </r>
      </text>
    </comment>
    <comment ref="AI42" authorId="0" shapeId="0" xr:uid="{D997204B-00FE-4469-B999-70E9C697A5DC}">
      <text>
        <r>
          <rPr>
            <b/>
            <sz val="9"/>
            <color indexed="81"/>
            <rFont val="MS P ゴシック"/>
            <family val="3"/>
            <charset val="128"/>
          </rPr>
          <t>=CIQ($B42, "IQ_NI_COMPANY", $C42)</t>
        </r>
      </text>
    </comment>
    <comment ref="AJ42" authorId="0" shapeId="0" xr:uid="{A8850061-B14C-47B7-BD16-1037F3C812C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IS", $C42)</t>
        </r>
      </text>
    </comment>
    <comment ref="AK42" authorId="0" shapeId="0" xr:uid="{653D4E59-9875-4AB5-A0ED-A1F1302F8811}">
      <text>
        <r>
          <rPr>
            <b/>
            <sz val="9"/>
            <color indexed="81"/>
            <rFont val="MS P ゴシック"/>
            <family val="3"/>
            <charset val="128"/>
          </rPr>
          <t>=CIQ($B42, "IQ_NI", $C42)</t>
        </r>
      </text>
    </comment>
    <comment ref="AL42" authorId="0" shapeId="0" xr:uid="{F4E4EF32-28F6-496F-A689-80DD62DE26B3}">
      <text>
        <r>
          <rPr>
            <b/>
            <sz val="9"/>
            <color indexed="81"/>
            <rFont val="MS P ゴシック"/>
            <family val="3"/>
            <charset val="128"/>
          </rPr>
          <t>=CIQ($B42, "IQ_PREF_DIV_OTHER", $C42)</t>
        </r>
      </text>
    </comment>
    <comment ref="AN42" authorId="0" shapeId="0" xr:uid="{F1A68BDB-C0EF-4C90-BF5A-7E03D6306FB2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INCL", $C42)</t>
        </r>
      </text>
    </comment>
    <comment ref="AO42" authorId="0" shapeId="0" xr:uid="{35DB0B76-428D-480E-ACF8-E80D982DAEE4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EPS_EXCL", $C42)</t>
        </r>
      </text>
    </comment>
    <comment ref="AP42" authorId="0" shapeId="0" xr:uid="{C9A8E03B-BB69-4C24-8FEA-778E0267649C}">
      <text>
        <r>
          <rPr>
            <b/>
            <sz val="9"/>
            <color indexed="81"/>
            <rFont val="MS P ゴシック"/>
            <family val="3"/>
            <charset val="128"/>
          </rPr>
          <t>=CIQ($B42, "IQ_BASIC_WEIGHT", $C42)</t>
        </r>
      </text>
    </comment>
    <comment ref="AQ42" authorId="0" shapeId="0" xr:uid="{908C7E2B-6666-4594-90BC-601B3E016C17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INCL", $C42)</t>
        </r>
      </text>
    </comment>
    <comment ref="AR42" authorId="0" shapeId="0" xr:uid="{745FA3C8-D34D-453C-850B-A1004D5961EB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EPS_EXCL", $C42)</t>
        </r>
      </text>
    </comment>
    <comment ref="AS42" authorId="0" shapeId="0" xr:uid="{EA1CD754-F56F-4E18-BF52-F23454B0B5B5}">
      <text>
        <r>
          <rPr>
            <b/>
            <sz val="9"/>
            <color indexed="81"/>
            <rFont val="MS P ゴシック"/>
            <family val="3"/>
            <charset val="128"/>
          </rPr>
          <t>=CIQ($B42, "IQ_DILUT_WEIGHT", $C42)</t>
        </r>
      </text>
    </comment>
    <comment ref="AT42" authorId="0" shapeId="0" xr:uid="{D3B838BF-9787-4FFB-8F61-AA4B48E8BB97}">
      <text>
        <r>
          <rPr>
            <b/>
            <sz val="9"/>
            <color indexed="81"/>
            <rFont val="MS P ゴシック"/>
            <family val="3"/>
            <charset val="128"/>
          </rPr>
          <t>=CIQ($B42, "IQ_DIV_SHARE", $C42)</t>
        </r>
      </text>
    </comment>
    <comment ref="AU42" authorId="0" shapeId="0" xr:uid="{47AA7E5C-B896-4CD9-9F58-6D9EA66912C7}">
      <text>
        <r>
          <rPr>
            <b/>
            <sz val="9"/>
            <color indexed="81"/>
            <rFont val="MS P ゴシック"/>
            <family val="3"/>
            <charset val="128"/>
          </rPr>
          <t>=-CIQ($B42, "IQ_TOTAL_DIV_PAID_CF", $C42)/CIQ($B42, "IQ_NI", $C42)</t>
        </r>
      </text>
    </comment>
    <comment ref="AW42" authorId="0" shapeId="0" xr:uid="{C951A130-A196-42BA-9D51-BB656A441498}">
      <text>
        <r>
          <rPr>
            <b/>
            <sz val="9"/>
            <color indexed="81"/>
            <rFont val="MS P ゴシック"/>
            <family val="3"/>
            <charset val="128"/>
          </rPr>
          <t>=CIQ($B42, "IQ_EBITDA", $C42)</t>
        </r>
      </text>
    </comment>
    <comment ref="AX42" authorId="0" shapeId="0" xr:uid="{681952AE-FB71-4E9A-B17A-48D3AF6ED699}">
      <text>
        <r>
          <rPr>
            <b/>
            <sz val="9"/>
            <color indexed="81"/>
            <rFont val="MS P ゴシック"/>
            <family val="3"/>
            <charset val="128"/>
          </rPr>
          <t>=CIQ($B42, "IQ_EBITA", $C42)</t>
        </r>
      </text>
    </comment>
    <comment ref="AY42" authorId="0" shapeId="0" xr:uid="{A93C9FD8-5B56-416C-8AE9-D854A6EDBF9D}">
      <text>
        <r>
          <rPr>
            <b/>
            <sz val="9"/>
            <color indexed="81"/>
            <rFont val="MS P ゴシック"/>
            <family val="3"/>
            <charset val="128"/>
          </rPr>
          <t>=CIQ($B42, "IQ_EBIT", $C42)</t>
        </r>
      </text>
    </comment>
    <comment ref="AZ42" authorId="0" shapeId="0" xr:uid="{E3FF45BB-6365-4F3B-86E2-FAEFE49E407B}">
      <text>
        <r>
          <rPr>
            <b/>
            <sz val="9"/>
            <color indexed="81"/>
            <rFont val="MS P ゴシック"/>
            <family val="3"/>
            <charset val="128"/>
          </rPr>
          <t>=CIQ($B42, "IQ_EFFECT_TAX_RATE", $C42)/100</t>
        </r>
      </text>
    </comment>
    <comment ref="BA42" authorId="0" shapeId="0" xr:uid="{962CF800-9D11-41D6-880B-719A01CE9C4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BC42" authorId="0" shapeId="0" xr:uid="{C349D80F-D9B8-4F38-BC13-24D0D6DE3576}">
      <text>
        <r>
          <rPr>
            <b/>
            <sz val="9"/>
            <color indexed="81"/>
            <rFont val="MS P ゴシック"/>
            <family val="3"/>
            <charset val="128"/>
          </rPr>
          <t>=CIQ($B42, "IQ_ADVERTISING", $C42)</t>
        </r>
      </text>
    </comment>
    <comment ref="BD42" authorId="0" shapeId="0" xr:uid="{78676405-01D4-4108-87A4-198476A75AFE}">
      <text>
        <r>
          <rPr>
            <b/>
            <sz val="9"/>
            <color indexed="81"/>
            <rFont val="MS P ゴシック"/>
            <family val="3"/>
            <charset val="128"/>
          </rPr>
          <t>=CIQ($B42, "IQ_SALES_MARKETING", $C42)</t>
        </r>
      </text>
    </comment>
    <comment ref="BE42" authorId="0" shapeId="0" xr:uid="{C12EA319-F6F4-4102-AB32-471C004B9071}">
      <text>
        <r>
          <rPr>
            <b/>
            <sz val="9"/>
            <color indexed="81"/>
            <rFont val="MS P ゴシック"/>
            <family val="3"/>
            <charset val="128"/>
          </rPr>
          <t>=CIQ($B42, "IQ_GA_EXP", $C42)</t>
        </r>
      </text>
    </comment>
    <comment ref="BF42" authorId="0" shapeId="0" xr:uid="{57A5ECD7-A002-4A53-A0F4-B962DA5CBE82}">
      <text>
        <r>
          <rPr>
            <b/>
            <sz val="9"/>
            <color indexed="81"/>
            <rFont val="MS P ゴシック"/>
            <family val="3"/>
            <charset val="128"/>
          </rPr>
          <t>=CIQ($B42, "IQ_RD_EXP_FN", $C42)</t>
        </r>
      </text>
    </comment>
    <comment ref="BG42" authorId="0" shapeId="0" xr:uid="{0C5930FE-66CE-4FB0-9FE0-C61FBFEA9135}">
      <text>
        <r>
          <rPr>
            <b/>
            <sz val="9"/>
            <color indexed="81"/>
            <rFont val="MS P ゴシック"/>
            <family val="3"/>
            <charset val="128"/>
          </rPr>
          <t>=CIQ($B42, "IQ_NET_RENTAL_EXP", $C42)</t>
        </r>
      </text>
    </comment>
    <comment ref="BH42" authorId="0" shapeId="0" xr:uid="{B4A352D6-6557-448A-9A93-B400A4062C8F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INT_EXP", $C42)</t>
        </r>
      </text>
    </comment>
    <comment ref="BI42" authorId="0" shapeId="0" xr:uid="{313D4181-E137-4232-AE79-FA23A6CDC710}">
      <text>
        <r>
          <rPr>
            <b/>
            <sz val="9"/>
            <color indexed="81"/>
            <rFont val="MS P ゴシック"/>
            <family val="3"/>
            <charset val="128"/>
          </rPr>
          <t>=CIQ($B42, "IQ_IMPUT_OPER_LEASE_DEPR", $C42)</t>
        </r>
      </text>
    </comment>
    <comment ref="BL42" authorId="0" shapeId="0" xr:uid="{6567358D-093D-457F-BAA3-BDC022D702E7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EQUIV", $C42)</t>
        </r>
      </text>
    </comment>
    <comment ref="BM42" authorId="0" shapeId="0" xr:uid="{641E1910-9EA5-4CDC-B521-4EB7E4681AAF}">
      <text>
        <r>
          <rPr>
            <b/>
            <sz val="9"/>
            <color indexed="81"/>
            <rFont val="MS P ゴシック"/>
            <family val="3"/>
            <charset val="128"/>
          </rPr>
          <t>=CIQ($B42, "IQ_ST_INVEST", $C42)</t>
        </r>
      </text>
    </comment>
    <comment ref="BN42" authorId="0" shapeId="0" xr:uid="{E0C11CEE-31D0-48D6-9320-30A7E11D1325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ST_INVEST", $C42)</t>
        </r>
      </text>
    </comment>
    <comment ref="BO42" authorId="0" shapeId="0" xr:uid="{ECAC443C-8CDA-4592-A7C8-B9D70F840BF0}">
      <text>
        <r>
          <rPr>
            <b/>
            <sz val="9"/>
            <color indexed="81"/>
            <rFont val="MS P ゴシック"/>
            <family val="3"/>
            <charset val="128"/>
          </rPr>
          <t>=CIQ($B42, "IQ_AR", $C42)</t>
        </r>
      </text>
    </comment>
    <comment ref="BP42" authorId="0" shapeId="0" xr:uid="{668597FD-AB28-4DF6-9347-048600B558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RECEIV", $C42)</t>
        </r>
      </text>
    </comment>
    <comment ref="BQ42" authorId="0" shapeId="0" xr:uid="{EAAA4085-EC2C-4374-888B-28C82D5F2F4A}">
      <text>
        <r>
          <rPr>
            <b/>
            <sz val="9"/>
            <color indexed="81"/>
            <rFont val="MS P ゴシック"/>
            <family val="3"/>
            <charset val="128"/>
          </rPr>
          <t>=CIQ($B42, "IQ_INVENTORY", $C42)</t>
        </r>
      </text>
    </comment>
    <comment ref="BR42" authorId="0" shapeId="0" xr:uid="{126B5695-304F-4E39-AE1F-E0C085269E71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CURRENT", $C42)</t>
        </r>
      </text>
    </comment>
    <comment ref="BS42" authorId="0" shapeId="0" xr:uid="{32F5A3CB-1FBC-4E51-8591-A345BC2D7FA0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A_SUPPL", $C42)</t>
        </r>
      </text>
    </comment>
    <comment ref="BT42" authorId="0" shapeId="0" xr:uid="{38949B2A-0876-4879-922D-0856BA16C76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A", $C42)</t>
        </r>
      </text>
    </comment>
    <comment ref="BU42" authorId="0" shapeId="0" xr:uid="{9D8E7F3B-D1EE-497B-B16B-EC392239CD64}">
      <text>
        <r>
          <rPr>
            <b/>
            <sz val="9"/>
            <color indexed="81"/>
            <rFont val="MS P ゴシック"/>
            <family val="3"/>
            <charset val="128"/>
          </rPr>
          <t>=CIQ($B42, "IQ_GPPE", $C42)</t>
        </r>
      </text>
    </comment>
    <comment ref="BV42" authorId="0" shapeId="0" xr:uid="{19225B81-5A3B-430E-85C9-3CF7D38A27EC}">
      <text>
        <r>
          <rPr>
            <b/>
            <sz val="9"/>
            <color indexed="81"/>
            <rFont val="MS P ゴシック"/>
            <family val="3"/>
            <charset val="128"/>
          </rPr>
          <t>=CIQ($B42, "IQ_AD", $C42)</t>
        </r>
      </text>
    </comment>
    <comment ref="BW42" authorId="0" shapeId="0" xr:uid="{DED33320-3662-4D65-9629-E253763869E0}">
      <text>
        <r>
          <rPr>
            <b/>
            <sz val="9"/>
            <color indexed="81"/>
            <rFont val="MS P ゴシック"/>
            <family val="3"/>
            <charset val="128"/>
          </rPr>
          <t>=CIQ($B42, "IQ_NPPE", $C42)</t>
        </r>
      </text>
    </comment>
    <comment ref="BX42" authorId="0" shapeId="0" xr:uid="{1BBDA2E2-8954-4475-B3CC-0A0ECAD7D4B8}">
      <text>
        <r>
          <rPr>
            <b/>
            <sz val="9"/>
            <color indexed="81"/>
            <rFont val="MS P ゴシック"/>
            <family val="3"/>
            <charset val="128"/>
          </rPr>
          <t>=CIQ($B42, "IQ_LT_INVEST", $C42)</t>
        </r>
      </text>
    </comment>
    <comment ref="BY42" authorId="0" shapeId="0" xr:uid="{2726AC9A-CD8A-4411-915D-FDFBE59F0CB1}">
      <text>
        <r>
          <rPr>
            <b/>
            <sz val="9"/>
            <color indexed="81"/>
            <rFont val="MS P ゴシック"/>
            <family val="3"/>
            <charset val="128"/>
          </rPr>
          <t>=CIQ($B42, "IQ_GW", $C42)</t>
        </r>
      </text>
    </comment>
    <comment ref="BZ42" authorId="0" shapeId="0" xr:uid="{9C108F1B-B808-4164-9021-A644DFCE1998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TAN", $C42)</t>
        </r>
      </text>
    </comment>
    <comment ref="CA42" authorId="0" shapeId="0" xr:uid="{D7FC9463-6E9E-4A7D-A433-EAD84A40A06C}">
      <text>
        <r>
          <rPr>
            <b/>
            <sz val="9"/>
            <color indexed="81"/>
            <rFont val="MS P ゴシック"/>
            <family val="3"/>
            <charset val="128"/>
          </rPr>
          <t>=CIQ($B42, "IQ_LOANS_RECEIV_LT", $C42)</t>
        </r>
      </text>
    </comment>
    <comment ref="CB42" authorId="0" shapeId="0" xr:uid="{E82D9DC6-6656-470D-858F-B8DA9FA08D15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ASSETS_LT", $C42)</t>
        </r>
      </text>
    </comment>
    <comment ref="CC42" authorId="0" shapeId="0" xr:uid="{557F2C2E-0C90-410C-A49B-E4A13A22445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T_ASSETS", $C42)</t>
        </r>
      </text>
    </comment>
    <comment ref="CD42" authorId="0" shapeId="0" xr:uid="{3ADE3259-AB17-4F66-AC53-29D5E506356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ASSETS", $C42)</t>
        </r>
      </text>
    </comment>
    <comment ref="CF42" authorId="0" shapeId="0" xr:uid="{029EF53B-9A65-4243-AE5F-B62B1BD5204A}">
      <text>
        <r>
          <rPr>
            <b/>
            <sz val="9"/>
            <color indexed="81"/>
            <rFont val="MS P ゴシック"/>
            <family val="3"/>
            <charset val="128"/>
          </rPr>
          <t>=CIQ($B42, "IQ_AP", $C42)</t>
        </r>
      </text>
    </comment>
    <comment ref="CG42" authorId="0" shapeId="0" xr:uid="{E467E971-2564-4C6C-8D18-A41EEDBC02F2}">
      <text>
        <r>
          <rPr>
            <b/>
            <sz val="9"/>
            <color indexed="81"/>
            <rFont val="MS P ゴシック"/>
            <family val="3"/>
            <charset val="128"/>
          </rPr>
          <t>=CIQ($B42, "IQ_AE", $C42)</t>
        </r>
      </text>
    </comment>
    <comment ref="CH42" authorId="0" shapeId="0" xr:uid="{137D2625-EDA5-4D5F-9A0B-E0B5FBFD9B6D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", $C42)</t>
        </r>
      </text>
    </comment>
    <comment ref="CI42" authorId="0" shapeId="0" xr:uid="{1F597028-89B8-4EB7-876D-919FF8777AC5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DEBT", $C42)</t>
        </r>
      </text>
    </comment>
    <comment ref="CJ42" authorId="0" shapeId="0" xr:uid="{E3ACF409-9D00-49B2-93BB-F007DF395FD1}">
      <text>
        <r>
          <rPr>
            <b/>
            <sz val="9"/>
            <color indexed="81"/>
            <rFont val="MS P ゴシック"/>
            <family val="3"/>
            <charset val="128"/>
          </rPr>
          <t>=CIQ($B42, "IQ_CURRENT_PORT_LEASES", $C42)</t>
        </r>
      </text>
    </comment>
    <comment ref="CK42" authorId="0" shapeId="0" xr:uid="{FEA111B5-E39A-42C7-B7C7-7D775DFCC4C8}">
      <text>
        <r>
          <rPr>
            <b/>
            <sz val="9"/>
            <color indexed="81"/>
            <rFont val="MS P ゴシック"/>
            <family val="3"/>
            <charset val="128"/>
          </rPr>
          <t>=CIQ($B42, "IQ_INC_TAX_PAY_CURRENT", $C42)</t>
        </r>
      </text>
    </comment>
    <comment ref="CL42" authorId="0" shapeId="0" xr:uid="{870E60FE-6089-45A8-A6C4-DEEFB20C166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CL_SUPPL", $C42)</t>
        </r>
      </text>
    </comment>
    <comment ref="CM42" authorId="0" shapeId="0" xr:uid="{8D5A47F2-BD23-4FF0-8B83-196502F5783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L", $C42)</t>
        </r>
      </text>
    </comment>
    <comment ref="CN42" authorId="0" shapeId="0" xr:uid="{2D0FD82E-9280-4874-B705-D118DF2C501D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", $C42)</t>
        </r>
      </text>
    </comment>
    <comment ref="CO42" authorId="0" shapeId="0" xr:uid="{BC073140-BEBE-4FC7-90B4-03BE2D989C8C}">
      <text>
        <r>
          <rPr>
            <b/>
            <sz val="9"/>
            <color indexed="81"/>
            <rFont val="MS P ゴシック"/>
            <family val="3"/>
            <charset val="128"/>
          </rPr>
          <t>=CIQ($B42, "IQ_CAPITAL_LEASES", $C42)</t>
        </r>
      </text>
    </comment>
    <comment ref="CP42" authorId="0" shapeId="0" xr:uid="{E1475572-5C79-4E2C-A594-9228C617983E}">
      <text>
        <r>
          <rPr>
            <b/>
            <sz val="9"/>
            <color indexed="81"/>
            <rFont val="MS P ゴシック"/>
            <family val="3"/>
            <charset val="128"/>
          </rPr>
          <t>=CIQ($B42, "IQ_PENSION", $C42)</t>
        </r>
      </text>
    </comment>
    <comment ref="CQ42" authorId="0" shapeId="0" xr:uid="{701109AB-6E02-4731-BD3E-468E1F3FF15A}">
      <text>
        <r>
          <rPr>
            <b/>
            <sz val="9"/>
            <color indexed="81"/>
            <rFont val="MS P ゴシック"/>
            <family val="3"/>
            <charset val="128"/>
          </rPr>
          <t>=CIQ($B42, "IQ_DEF_TAX_LIAB_LT", $C42)</t>
        </r>
      </text>
    </comment>
    <comment ref="CR42" authorId="0" shapeId="0" xr:uid="{E46A936C-0026-4FA2-BF76-5317AB72EF4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LIAB_LT", $C42)</t>
        </r>
      </text>
    </comment>
    <comment ref="CS42" authorId="0" shapeId="0" xr:uid="{693C4DDB-8E81-4FAE-A07E-18581276D63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", $C42)</t>
        </r>
      </text>
    </comment>
    <comment ref="CT42" authorId="0" shapeId="0" xr:uid="{33AF946B-C220-4086-A472-AE940FEFC9B0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", $C42)</t>
        </r>
      </text>
    </comment>
    <comment ref="CU42" authorId="0" shapeId="0" xr:uid="{5F8179C6-E370-4AC9-A140-753DB36FA059}">
      <text>
        <r>
          <rPr>
            <b/>
            <sz val="9"/>
            <color indexed="81"/>
            <rFont val="MS P ゴシック"/>
            <family val="3"/>
            <charset val="128"/>
          </rPr>
          <t>=CIQ($B42, "IQ_APIC", $C42)</t>
        </r>
      </text>
    </comment>
    <comment ref="CV42" authorId="0" shapeId="0" xr:uid="{F96FD199-27ED-4322-92AD-57CB347D0768}">
      <text>
        <r>
          <rPr>
            <b/>
            <sz val="9"/>
            <color indexed="81"/>
            <rFont val="MS P ゴシック"/>
            <family val="3"/>
            <charset val="128"/>
          </rPr>
          <t>=CIQ($B42, "IQ_RE", $C42)</t>
        </r>
      </text>
    </comment>
    <comment ref="CW42" authorId="0" shapeId="0" xr:uid="{E661E595-227B-42A0-A2F3-AA5CAB606921}">
      <text>
        <r>
          <rPr>
            <b/>
            <sz val="9"/>
            <color indexed="81"/>
            <rFont val="MS P ゴシック"/>
            <family val="3"/>
            <charset val="128"/>
          </rPr>
          <t>=CIQ($B42, "IQ_TREASURY", $C42)</t>
        </r>
      </text>
    </comment>
    <comment ref="CX42" authorId="0" shapeId="0" xr:uid="{89A14B57-FA97-4DB5-8CB3-3E80CFFB952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EQUITY", $C42)</t>
        </r>
      </text>
    </comment>
    <comment ref="CY42" authorId="0" shapeId="0" xr:uid="{F2790C64-431D-48EB-92A8-755C22905355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COMMON_EQUITY", $C42)</t>
        </r>
      </text>
    </comment>
    <comment ref="CZ42" authorId="0" shapeId="0" xr:uid="{DC6F031C-0BC7-4EB1-B142-D90D70EE5FC0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", $C42)</t>
        </r>
      </text>
    </comment>
    <comment ref="DA42" authorId="0" shapeId="0" xr:uid="{00AC7D3F-83E5-40ED-90F0-2DC358CDD7FF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EQUITY", $C42)</t>
        </r>
      </text>
    </comment>
    <comment ref="DB42" authorId="0" shapeId="0" xr:uid="{66EA0434-5AE9-4BC7-9877-83843240D499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LIAB_EQUITY", $C42)</t>
        </r>
      </text>
    </comment>
    <comment ref="DD42" authorId="0" shapeId="0" xr:uid="{CABB5824-FAF6-4763-B965-9AD74C01567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FILING_DATE", $C42)</t>
        </r>
      </text>
    </comment>
    <comment ref="DE42" authorId="0" shapeId="0" xr:uid="{8E93E34C-C2D5-498A-88B4-4B97E7E93F21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OUTSTANDING_BS_DATE", $C42)</t>
        </r>
      </text>
    </comment>
    <comment ref="DF42" authorId="0" shapeId="0" xr:uid="{6B979837-DEFE-4471-9A0E-5D43C93A4908}">
      <text>
        <r>
          <rPr>
            <b/>
            <sz val="9"/>
            <color indexed="81"/>
            <rFont val="MS P ゴシック"/>
            <family val="3"/>
            <charset val="128"/>
          </rPr>
          <t>=CIQ($B42, "IQ_BV_SHARE", $C42)</t>
        </r>
      </text>
    </comment>
    <comment ref="DG42" authorId="0" shapeId="0" xr:uid="{C8731601-D403-4573-92F3-982F5F512FCE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", $C42)</t>
        </r>
      </text>
    </comment>
    <comment ref="DH42" authorId="0" shapeId="0" xr:uid="{EB5339CC-35B1-44E5-817E-D801163FF4C6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", $C42)</t>
        </r>
      </text>
    </comment>
    <comment ref="DI42" authorId="0" shapeId="0" xr:uid="{F5B28AD6-3DFE-4A1D-A597-266E00BB639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NET_PBO", $C42)</t>
        </r>
      </text>
    </comment>
    <comment ref="DJ42" authorId="0" shapeId="0" xr:uid="{AE3936AC-6C11-4620-A57E-BB8AFEEF3F37}">
      <text>
        <r>
          <rPr>
            <b/>
            <sz val="9"/>
            <color indexed="81"/>
            <rFont val="MS P ゴシック"/>
            <family val="3"/>
            <charset val="128"/>
          </rPr>
          <t>=CIQ($B42, "IQ_DEBT_EQUIV_OPER_LEASE", $C42)</t>
        </r>
      </text>
    </comment>
    <comment ref="DK42" authorId="0" shapeId="0" xr:uid="{042DE1A5-B3B0-4B08-98C7-B65AF6BB1E47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TOTAL", $C42)</t>
        </r>
      </text>
    </comment>
    <comment ref="DL42" authorId="0" shapeId="0" xr:uid="{C5BE2120-92FF-4108-BA62-843C2E00D32E}">
      <text>
        <r>
          <rPr>
            <b/>
            <sz val="9"/>
            <color indexed="81"/>
            <rFont val="MS P ゴシック"/>
            <family val="3"/>
            <charset val="128"/>
          </rPr>
          <t>=CIQ($B42, "IQ_EQUITY_METHOD", $C42)</t>
        </r>
      </text>
    </comment>
    <comment ref="DM42" authorId="0" shapeId="0" xr:uid="{C6844305-7042-4F5A-B674-0591884DD8C7}">
      <text>
        <r>
          <rPr>
            <b/>
            <sz val="9"/>
            <color indexed="81"/>
            <rFont val="MS P ゴシック"/>
            <family val="3"/>
            <charset val="128"/>
          </rPr>
          <t>=CIQ($B42, "IQ_RAW_INV", $C42)</t>
        </r>
      </text>
    </comment>
    <comment ref="DN42" authorId="0" shapeId="0" xr:uid="{16EAA55B-6632-4BF3-925B-5B97977179BF}">
      <text>
        <r>
          <rPr>
            <b/>
            <sz val="9"/>
            <color indexed="81"/>
            <rFont val="MS P ゴシック"/>
            <family val="3"/>
            <charset val="128"/>
          </rPr>
          <t>=CIQ($B42, "IQ_WIP_INV", $C42)</t>
        </r>
      </text>
    </comment>
    <comment ref="DO42" authorId="0" shapeId="0" xr:uid="{395542FA-4551-49A0-9E7E-BBF487AA8668}">
      <text>
        <r>
          <rPr>
            <b/>
            <sz val="9"/>
            <color indexed="81"/>
            <rFont val="MS P ゴシック"/>
            <family val="3"/>
            <charset val="128"/>
          </rPr>
          <t>=CIQ($B42, "IQ_FINISHED_INV", $C42)</t>
        </r>
      </text>
    </comment>
    <comment ref="DP42" authorId="0" shapeId="0" xr:uid="{3C819B51-0475-4F80-9BF3-BA3259C23210}">
      <text>
        <r>
          <rPr>
            <b/>
            <sz val="9"/>
            <color indexed="81"/>
            <rFont val="MS P ゴシック"/>
            <family val="3"/>
            <charset val="128"/>
          </rPr>
          <t>=CIQ($B42, "IQ_LAND", $C42)</t>
        </r>
      </text>
    </comment>
    <comment ref="DQ42" authorId="0" shapeId="0" xr:uid="{9D6332AD-FA30-4BD3-83D3-358D5454DF3F}">
      <text>
        <r>
          <rPr>
            <b/>
            <sz val="9"/>
            <color indexed="81"/>
            <rFont val="MS P ゴシック"/>
            <family val="3"/>
            <charset val="128"/>
          </rPr>
          <t>=CIQ($B42, "IQ_BUILDINGS", $C42)</t>
        </r>
      </text>
    </comment>
    <comment ref="DR42" authorId="0" shapeId="0" xr:uid="{DCF424BB-1B3A-4706-8860-0D29A38DF4FC}">
      <text>
        <r>
          <rPr>
            <b/>
            <sz val="9"/>
            <color indexed="81"/>
            <rFont val="MS P ゴシック"/>
            <family val="3"/>
            <charset val="128"/>
          </rPr>
          <t>=CIQ($B42, "IQ_MACHINERY", $C42)</t>
        </r>
      </text>
    </comment>
    <comment ref="DS42" authorId="0" shapeId="0" xr:uid="{F1495C53-EF40-45D2-8132-FF55429EB024}">
      <text>
        <r>
          <rPr>
            <b/>
            <sz val="9"/>
            <color indexed="81"/>
            <rFont val="MS P ゴシック"/>
            <family val="3"/>
            <charset val="128"/>
          </rPr>
          <t>=CIQ($B42, "IQ_CIP", $C42)</t>
        </r>
      </text>
    </comment>
    <comment ref="DT42" authorId="0" shapeId="0" xr:uid="{8C67E491-0E6E-46D6-BF8F-0EFF1EEA291A}">
      <text>
        <r>
          <rPr>
            <b/>
            <sz val="9"/>
            <color indexed="81"/>
            <rFont val="MS P ゴシック"/>
            <family val="3"/>
            <charset val="128"/>
          </rPr>
          <t>=CIQ($B42, "IQ_FULL_TIME", $C42)</t>
        </r>
      </text>
    </comment>
    <comment ref="DU42" authorId="0" shapeId="0" xr:uid="{DEBCCC80-6078-45DA-8AB0-15E900CD73D0}">
      <text>
        <r>
          <rPr>
            <b/>
            <sz val="9"/>
            <color indexed="81"/>
            <rFont val="MS P ゴシック"/>
            <family val="3"/>
            <charset val="128"/>
          </rPr>
          <t>=CIQ($B42, "IQ_PART_TIME", $C42)</t>
        </r>
      </text>
    </comment>
    <comment ref="DW42" authorId="0" shapeId="0" xr:uid="{3478F923-374A-4337-A702-F43F272D2DD3}">
      <text>
        <r>
          <rPr>
            <b/>
            <sz val="9"/>
            <color indexed="81"/>
            <rFont val="MS P ゴシック"/>
            <family val="3"/>
            <charset val="128"/>
          </rPr>
          <t>=CIQ($B42, "IQ_NI_CF", $C42)</t>
        </r>
      </text>
    </comment>
    <comment ref="DX42" authorId="0" shapeId="0" xr:uid="{6C44B6FC-EC8C-4FDD-8E86-164CF2C89061}">
      <text>
        <r>
          <rPr>
            <b/>
            <sz val="9"/>
            <color indexed="81"/>
            <rFont val="MS P ゴシック"/>
            <family val="3"/>
            <charset val="128"/>
          </rPr>
          <t>=CIQ($B42, "IQ_DA_SUPPL_CF", $C42)</t>
        </r>
      </text>
    </comment>
    <comment ref="DY42" authorId="0" shapeId="0" xr:uid="{6FC178BF-E5F8-4322-A00F-52BE76C47A49}">
      <text>
        <r>
          <rPr>
            <b/>
            <sz val="9"/>
            <color indexed="81"/>
            <rFont val="MS P ゴシック"/>
            <family val="3"/>
            <charset val="128"/>
          </rPr>
          <t>=CIQ($B42, "IQ_GW_INTAN_AMORT_CF", $C42)</t>
        </r>
      </text>
    </comment>
    <comment ref="DZ42" authorId="0" shapeId="0" xr:uid="{6139A86C-EEC9-47DC-90B6-6198D678EF05}">
      <text>
        <r>
          <rPr>
            <b/>
            <sz val="9"/>
            <color indexed="81"/>
            <rFont val="MS P ゴシック"/>
            <family val="3"/>
            <charset val="128"/>
          </rPr>
          <t>=CIQ($B42, "IQ_DA_CF", $C42)</t>
        </r>
      </text>
    </comment>
    <comment ref="EA42" authorId="0" shapeId="0" xr:uid="{658836FE-64DC-404B-812D-21CA43DFD2CB}">
      <text>
        <r>
          <rPr>
            <b/>
            <sz val="9"/>
            <color indexed="81"/>
            <rFont val="MS P ゴシック"/>
            <family val="3"/>
            <charset val="128"/>
          </rPr>
          <t>=CIQ($B42, "IQ_MINORITY_INTEREST_CF", $C42)</t>
        </r>
      </text>
    </comment>
    <comment ref="EB42" authorId="0" shapeId="0" xr:uid="{3C45641B-0DE4-45AD-853E-161FCFC7FD8F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ASSETS_CF", $C42)</t>
        </r>
      </text>
    </comment>
    <comment ref="EC42" authorId="0" shapeId="0" xr:uid="{C6DF07C8-DC88-4317-9C9B-932EF17018D0}">
      <text>
        <r>
          <rPr>
            <b/>
            <sz val="9"/>
            <color indexed="81"/>
            <rFont val="MS P ゴシック"/>
            <family val="3"/>
            <charset val="128"/>
          </rPr>
          <t>=CIQ($B42, "IQ_GAIN_INVEST_CF", $C42)</t>
        </r>
      </text>
    </comment>
    <comment ref="ED42" authorId="0" shapeId="0" xr:uid="{D27F97AF-289A-43F7-87C0-E41581F04D53}">
      <text>
        <r>
          <rPr>
            <b/>
            <sz val="9"/>
            <color indexed="81"/>
            <rFont val="MS P ゴシック"/>
            <family val="3"/>
            <charset val="128"/>
          </rPr>
          <t>=CIQ($B42, "IQ_ASSET_WRITEDOWN_CF", $C42)</t>
        </r>
      </text>
    </comment>
    <comment ref="EE42" authorId="0" shapeId="0" xr:uid="{72CE18E1-83DD-497A-A551-75C90734AD53}">
      <text>
        <r>
          <rPr>
            <b/>
            <sz val="9"/>
            <color indexed="81"/>
            <rFont val="MS P ゴシック"/>
            <family val="3"/>
            <charset val="128"/>
          </rPr>
          <t>=CIQ($B42, "IQ_INC_EQUITY_CF", $C42)</t>
        </r>
      </text>
    </comment>
    <comment ref="EF42" authorId="0" shapeId="0" xr:uid="{6836E17C-B7BB-4F66-8F31-E6227159A1BD}">
      <text>
        <r>
          <rPr>
            <b/>
            <sz val="9"/>
            <color indexed="81"/>
            <rFont val="MS P ゴシック"/>
            <family val="3"/>
            <charset val="128"/>
          </rPr>
          <t>=CIQ($B42, "IQ_PROV_BAD_DEBTS_CF", $C42)</t>
        </r>
      </text>
    </comment>
    <comment ref="EG42" authorId="0" shapeId="0" xr:uid="{613D7D01-86E8-443B-9869-2C620FE26917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OPER_ACT", $C42)</t>
        </r>
      </text>
    </comment>
    <comment ref="EH42" authorId="0" shapeId="0" xr:uid="{B3B69C92-12EA-4B0F-8BB2-08C290BDB718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R", $C42)</t>
        </r>
      </text>
    </comment>
    <comment ref="EI42" authorId="0" shapeId="0" xr:uid="{F270EA9B-7BA8-475D-A0F7-7C8A3281A5F6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INVENTORY", $C42)</t>
        </r>
      </text>
    </comment>
    <comment ref="EJ42" authorId="0" shapeId="0" xr:uid="{7CC2DC1E-5B82-414B-AA39-3077E174F582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AP", $C42)</t>
        </r>
      </text>
    </comment>
    <comment ref="EK42" authorId="0" shapeId="0" xr:uid="{53066757-79CE-4F09-9B86-077DC9DDD8EB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OTHER_NET_OPER_ASSETS", $C42)</t>
        </r>
      </text>
    </comment>
    <comment ref="EL42" authorId="0" shapeId="0" xr:uid="{656B3D73-0E53-4302-8208-CAB8A9297FFD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OPER", $C42)</t>
        </r>
      </text>
    </comment>
    <comment ref="EM42" authorId="0" shapeId="0" xr:uid="{A732E2EB-853F-4FAD-A4C9-8A4205BDB004}">
      <text>
        <r>
          <rPr>
            <b/>
            <sz val="9"/>
            <color indexed="81"/>
            <rFont val="MS P ゴシック"/>
            <family val="3"/>
            <charset val="128"/>
          </rPr>
          <t>=CIQ($B42, "IQ_CAPEX", $C42)</t>
        </r>
      </text>
    </comment>
    <comment ref="EN42" authorId="0" shapeId="0" xr:uid="{354DE8B5-AE01-4A6E-9870-4E4CD3CA7124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PPE_CF", $C42)</t>
        </r>
      </text>
    </comment>
    <comment ref="EO42" authorId="0" shapeId="0" xr:uid="{41BC89F8-939F-4C3D-ABAB-DB815B6E7043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ACQUIRE_CF", $C42)</t>
        </r>
      </text>
    </comment>
    <comment ref="EP42" authorId="0" shapeId="0" xr:uid="{848763EB-51D3-4097-B2E7-0D7934FDA0C9}">
      <text>
        <r>
          <rPr>
            <b/>
            <sz val="9"/>
            <color indexed="81"/>
            <rFont val="MS P ゴシック"/>
            <family val="3"/>
            <charset val="128"/>
          </rPr>
          <t>=CIQ($B42, "IQ_DIVEST_CF", $C42)</t>
        </r>
      </text>
    </comment>
    <comment ref="EQ42" authorId="0" shapeId="0" xr:uid="{BE7F3907-D30A-41AD-90B3-228A58CB31DA}">
      <text>
        <r>
          <rPr>
            <b/>
            <sz val="9"/>
            <color indexed="81"/>
            <rFont val="MS P ゴシック"/>
            <family val="3"/>
            <charset val="128"/>
          </rPr>
          <t>=CIQ($B42, "IQ_SALE_INTAN_CF", $C42)</t>
        </r>
      </text>
    </comment>
    <comment ref="ER42" authorId="0" shapeId="0" xr:uid="{08B0BCC9-3053-4E5C-B1B8-988249473FC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SECURITY_CF", $C42)</t>
        </r>
      </text>
    </comment>
    <comment ref="ES42" authorId="0" shapeId="0" xr:uid="{58FFF0EF-86BD-4539-9A69-6CE20ABF12A7}">
      <text>
        <r>
          <rPr>
            <b/>
            <sz val="9"/>
            <color indexed="81"/>
            <rFont val="MS P ゴシック"/>
            <family val="3"/>
            <charset val="128"/>
          </rPr>
          <t>=CIQ($B42, "IQ_INVEST_LOANS_CF", $C42)</t>
        </r>
      </text>
    </comment>
    <comment ref="ET42" authorId="0" shapeId="0" xr:uid="{B078F42D-DBFF-4BAE-9FA0-3FBB6FAF26FB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INVEST_ACT_SUPPL", $C42)</t>
        </r>
      </text>
    </comment>
    <comment ref="EU42" authorId="0" shapeId="0" xr:uid="{6A7BF660-11EC-4BD6-AEF4-2525AB1780A0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VEST", $C42)</t>
        </r>
      </text>
    </comment>
    <comment ref="EV42" authorId="0" shapeId="0" xr:uid="{19448FEA-95FC-482C-8DAF-D793FF772DC1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ISSUED", $C42)</t>
        </r>
      </text>
    </comment>
    <comment ref="EW42" authorId="0" shapeId="0" xr:uid="{2C6A2101-EDEE-4C9C-B8A7-B7760817B3D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ISSUED", $C42)</t>
        </r>
      </text>
    </comment>
    <comment ref="EX42" authorId="0" shapeId="0" xr:uid="{A2C9D534-FF0E-4056-AD69-8F0FF336DFDB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ISSUED", $C42)</t>
        </r>
      </text>
    </comment>
    <comment ref="EY42" authorId="0" shapeId="0" xr:uid="{B8ED5085-F5DA-48BB-8462-29017BCC8C27}">
      <text>
        <r>
          <rPr>
            <b/>
            <sz val="9"/>
            <color indexed="81"/>
            <rFont val="MS P ゴシック"/>
            <family val="3"/>
            <charset val="128"/>
          </rPr>
          <t>=CIQ($B42, "IQ_ST_DEBT_REPAID", $C42)</t>
        </r>
      </text>
    </comment>
    <comment ref="EZ42" authorId="0" shapeId="0" xr:uid="{202078EE-85C7-4AC8-88EF-7547079675BC}">
      <text>
        <r>
          <rPr>
            <b/>
            <sz val="9"/>
            <color indexed="81"/>
            <rFont val="MS P ゴシック"/>
            <family val="3"/>
            <charset val="128"/>
          </rPr>
          <t>=CIQ($B42, "IQ_LT_DEBT_REPAID", $C42)</t>
        </r>
      </text>
    </comment>
    <comment ref="FA42" authorId="0" shapeId="0" xr:uid="{016B654A-3605-4171-9515-2B9DEFC42D90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EBT_REPAID", $C42)</t>
        </r>
      </text>
    </comment>
    <comment ref="FB42" authorId="0" shapeId="0" xr:uid="{0F9D135B-F203-4BE8-A5DF-E87BBB30A07C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ISSUED", $C42)</t>
        </r>
      </text>
    </comment>
    <comment ref="FC42" authorId="0" shapeId="0" xr:uid="{72F3E13D-A739-46B5-B44D-1F7A76E5643F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REP", $C42)</t>
        </r>
      </text>
    </comment>
    <comment ref="FD42" authorId="0" shapeId="0" xr:uid="{4B39A42D-8DE8-45F8-A785-45129A6462A8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DIV_CF", $C42)</t>
        </r>
      </text>
    </comment>
    <comment ref="FE42" authorId="0" shapeId="0" xr:uid="{10B5C2E9-9D94-45BD-9C8C-A9DB16289587}">
      <text>
        <r>
          <rPr>
            <b/>
            <sz val="9"/>
            <color indexed="81"/>
            <rFont val="MS P ゴシック"/>
            <family val="3"/>
            <charset val="128"/>
          </rPr>
          <t>=CIQ($B42, "IQ_COMMON_PREF_DIV_CF", $C42)</t>
        </r>
      </text>
    </comment>
    <comment ref="FF42" authorId="0" shapeId="0" xr:uid="{60DED6C1-5E61-4291-837B-D5422CC0F85A}">
      <text>
        <r>
          <rPr>
            <b/>
            <sz val="9"/>
            <color indexed="81"/>
            <rFont val="MS P ゴシック"/>
            <family val="3"/>
            <charset val="128"/>
          </rPr>
          <t>=CIQ($B42, "IQ_TOTAL_DIV_PAID_CF", $C42)</t>
        </r>
      </text>
    </comment>
    <comment ref="FG42" authorId="0" shapeId="0" xr:uid="{CAA8CAA1-3A23-48A9-A56A-564CB15680AF}">
      <text>
        <r>
          <rPr>
            <b/>
            <sz val="9"/>
            <color indexed="81"/>
            <rFont val="MS P ゴシック"/>
            <family val="3"/>
            <charset val="128"/>
          </rPr>
          <t>=CIQ($B42, "IQ_SPECIAL_DIV_CF", $C42)</t>
        </r>
      </text>
    </comment>
    <comment ref="FH42" authorId="0" shapeId="0" xr:uid="{2027EF1A-3FF0-4F0F-8090-3252BAA62319}">
      <text>
        <r>
          <rPr>
            <b/>
            <sz val="9"/>
            <color indexed="81"/>
            <rFont val="MS P ゴシック"/>
            <family val="3"/>
            <charset val="128"/>
          </rPr>
          <t>=CIQ($B42, "IQ_OTHER_FINANCE_ACT_SUPPL", $C42)</t>
        </r>
      </text>
    </comment>
    <comment ref="FI42" authorId="0" shapeId="0" xr:uid="{DF3ADCB9-A46B-4257-BAEC-BB197F22DC59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FINAN", $C42)</t>
        </r>
      </text>
    </comment>
    <comment ref="FJ42" authorId="0" shapeId="0" xr:uid="{447FE254-88B3-4CF0-8121-EC25915903C4}">
      <text>
        <r>
          <rPr>
            <b/>
            <sz val="9"/>
            <color indexed="81"/>
            <rFont val="MS P ゴシック"/>
            <family val="3"/>
            <charset val="128"/>
          </rPr>
          <t>=CIQ($B42, "IQ_FX", $C42)</t>
        </r>
      </text>
    </comment>
    <comment ref="FK42" authorId="0" shapeId="0" xr:uid="{350AA632-3095-43E2-9B12-EC525C75F342}">
      <text>
        <r>
          <rPr>
            <b/>
            <sz val="9"/>
            <color indexed="81"/>
            <rFont val="MS P ゴシック"/>
            <family val="3"/>
            <charset val="128"/>
          </rPr>
          <t>=CIQ($B42, "IQ_NET_CHANGE", $C42)</t>
        </r>
      </text>
    </comment>
    <comment ref="FM42" authorId="0" shapeId="0" xr:uid="{592FC063-7C0A-4617-8F17-7400A1BCEF01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INTEREST", $C42)</t>
        </r>
      </text>
    </comment>
    <comment ref="FN42" authorId="0" shapeId="0" xr:uid="{4F017C04-7582-4EC5-A92E-6768EBF5C1D6}">
      <text>
        <r>
          <rPr>
            <b/>
            <sz val="9"/>
            <color indexed="81"/>
            <rFont val="MS P ゴシック"/>
            <family val="3"/>
            <charset val="128"/>
          </rPr>
          <t>=CIQ($B42, "IQ_CASH_TAXES", $C42)</t>
        </r>
      </text>
    </comment>
    <comment ref="FO42" authorId="0" shapeId="0" xr:uid="{CA05954A-E529-4AEC-ABA0-0F3817FAE571}">
      <text>
        <r>
          <rPr>
            <b/>
            <sz val="9"/>
            <color indexed="81"/>
            <rFont val="MS P ゴシック"/>
            <family val="3"/>
            <charset val="128"/>
          </rPr>
          <t>=CIQ($B42, "IQ_LEVERED_FCF", $C42)</t>
        </r>
      </text>
    </comment>
    <comment ref="FP42" authorId="0" shapeId="0" xr:uid="{B202B410-FD99-4CA2-8A12-B79452B3A772}">
      <text>
        <r>
          <rPr>
            <b/>
            <sz val="9"/>
            <color indexed="81"/>
            <rFont val="MS P ゴシック"/>
            <family val="3"/>
            <charset val="128"/>
          </rPr>
          <t>=CIQ($B42, "IQ_UNLEVERED_FCF", $C42)</t>
        </r>
      </text>
    </comment>
    <comment ref="FQ42" authorId="0" shapeId="0" xr:uid="{29560C07-0298-4D9E-8984-C96F8FC15310}">
      <text>
        <r>
          <rPr>
            <b/>
            <sz val="9"/>
            <color indexed="81"/>
            <rFont val="MS P ゴシック"/>
            <family val="3"/>
            <charset val="128"/>
          </rPr>
          <t>=CIQ($B42, "IQ_CHANGE_NET_WORKING_CAPITAL", $C42)</t>
        </r>
      </text>
    </comment>
    <comment ref="FR42" authorId="0" shapeId="0" xr:uid="{95DB33FE-DE01-4AB0-8D4C-D13D8F396628}">
      <text>
        <r>
          <rPr>
            <b/>
            <sz val="9"/>
            <color indexed="81"/>
            <rFont val="MS P ゴシック"/>
            <family val="3"/>
            <charset val="128"/>
          </rPr>
          <t>=CIQ($B42, "IQ_NET_DEBT_ISSUED", $C42)</t>
        </r>
      </text>
    </comment>
    <comment ref="FS42" authorId="0" shapeId="0" xr:uid="{59357D8B-E04E-4ADF-A028-C712B0AA7CFE}">
      <text>
        <r>
          <rPr>
            <b/>
            <sz val="9"/>
            <color indexed="81"/>
            <rFont val="MS P ゴシック"/>
            <family val="3"/>
            <charset val="128"/>
          </rPr>
          <t>=CIQ($B42, "IQ_FILING_CURRENCY", $C42)</t>
        </r>
      </text>
    </comment>
    <comment ref="FT42" authorId="0" shapeId="0" xr:uid="{D816ACAF-5727-45BF-8F57-49666356E59D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DATE_IS", $C42)</t>
        </r>
      </text>
    </comment>
    <comment ref="FU42" authorId="0" shapeId="0" xr:uid="{91FAD431-6D57-4AF8-B0E8-29B2193EB643}">
      <text>
        <r>
          <rPr>
            <b/>
            <sz val="9"/>
            <color indexed="81"/>
            <rFont val="MS P ゴシック"/>
            <family val="3"/>
            <charset val="128"/>
          </rPr>
          <t>=CIQ($B42, "IQ_PERIODLENGTH_IS", $C42)</t>
        </r>
      </text>
    </comment>
    <comment ref="FV42" authorId="0" shapeId="0" xr:uid="{F3447039-FC50-47F6-A937-396324046A72}">
      <text>
        <r>
          <rPr>
            <b/>
            <sz val="9"/>
            <color indexed="81"/>
            <rFont val="MS P ゴシック"/>
            <family val="3"/>
            <charset val="128"/>
          </rPr>
          <t>=CIQ($B42, "IQ_MARKETCAP", $FT42)</t>
        </r>
      </text>
    </comment>
    <comment ref="FW42" authorId="0" shapeId="0" xr:uid="{0D00F07D-2CC8-49DC-8649-509DFE2E1EB6}">
      <text>
        <r>
          <rPr>
            <b/>
            <sz val="9"/>
            <color indexed="81"/>
            <rFont val="MS P ゴシック"/>
            <family val="3"/>
            <charset val="128"/>
          </rPr>
          <t>=CIQ($B42, "IQ_CUSTOM_BETA", $FT42)</t>
        </r>
      </text>
    </comment>
    <comment ref="FX42" authorId="0" shapeId="0" xr:uid="{5A9BC92F-8031-4F1F-9CB3-84AE6DFEF232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5YR", $FT42)</t>
        </r>
      </text>
    </comment>
    <comment ref="FY42" authorId="0" shapeId="0" xr:uid="{1FEE3DC0-8446-45F8-B58D-5B1592654E51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2YR", $FT42)</t>
        </r>
      </text>
    </comment>
    <comment ref="FZ42" authorId="0" shapeId="0" xr:uid="{6477018A-02AA-41F9-836E-6EA1D45B124F}">
      <text>
        <r>
          <rPr>
            <b/>
            <sz val="9"/>
            <color indexed="81"/>
            <rFont val="MS P ゴシック"/>
            <family val="3"/>
            <charset val="128"/>
          </rPr>
          <t>=CIQ($B42, "IQ_BETA_1YR", $FT42)</t>
        </r>
      </text>
    </comment>
    <comment ref="GC42" authorId="0" shapeId="0" xr:uid="{E6AFB7BB-BB4F-4A2B-9D74-62C9F63E213B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TOPIX", "JPY", "H")</t>
        </r>
      </text>
    </comment>
    <comment ref="GD42" authorId="0" shapeId="0" xr:uid="{677548C1-79AE-4088-9D4C-F7CC7741FA59}">
      <text>
        <r>
          <rPr>
            <b/>
            <sz val="9"/>
            <color indexed="81"/>
            <rFont val="MS P ゴシック"/>
            <family val="3"/>
            <charset val="128"/>
          </rPr>
          <t>=CIQ(B42, "IQ_CUSTOM_BETA", "-104W", FT42, , "^N225", "JPY", "H")</t>
        </r>
      </text>
    </comment>
    <comment ref="E43" authorId="0" shapeId="0" xr:uid="{BEF08F6C-03DB-4156-B25B-F9017B6E2583}">
      <text>
        <r>
          <rPr>
            <b/>
            <sz val="9"/>
            <color indexed="81"/>
            <rFont val="MS P ゴシック"/>
            <family val="3"/>
            <charset val="128"/>
          </rPr>
          <t>=CIQ($B43, "IQ_REV", $C43)</t>
        </r>
      </text>
    </comment>
    <comment ref="F43" authorId="0" shapeId="0" xr:uid="{D625167F-DA0A-42E2-8098-86AF618AEC8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REV", $C43)</t>
        </r>
      </text>
    </comment>
    <comment ref="G43" authorId="0" shapeId="0" xr:uid="{87BD8361-F2CF-4925-9B5F-E4376ACB915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V", $C43)</t>
        </r>
      </text>
    </comment>
    <comment ref="H43" authorId="0" shapeId="0" xr:uid="{210D0D8F-7067-40F0-97CA-A71EA495FEC8}">
      <text>
        <r>
          <rPr>
            <b/>
            <sz val="9"/>
            <color indexed="81"/>
            <rFont val="MS P ゴシック"/>
            <family val="3"/>
            <charset val="128"/>
          </rPr>
          <t>=CIQ($B43, "IQ_COGS", $C43)</t>
        </r>
      </text>
    </comment>
    <comment ref="I43" authorId="0" shapeId="0" xr:uid="{030AE5C9-1C07-4CC8-8298-A0EF667733F9}">
      <text>
        <r>
          <rPr>
            <b/>
            <sz val="9"/>
            <color indexed="81"/>
            <rFont val="MS P ゴシック"/>
            <family val="3"/>
            <charset val="128"/>
          </rPr>
          <t>=CIQ($B43, "IQ_GP", $C43)</t>
        </r>
      </text>
    </comment>
    <comment ref="J43" authorId="0" shapeId="0" xr:uid="{0BE03AD3-B721-4D6F-8A6D-10A2344757A5}">
      <text>
        <r>
          <rPr>
            <b/>
            <sz val="9"/>
            <color indexed="81"/>
            <rFont val="MS P ゴシック"/>
            <family val="3"/>
            <charset val="128"/>
          </rPr>
          <t>=CIQ($B43, "IQ_SGA_SUPPL", $C43)</t>
        </r>
      </text>
    </comment>
    <comment ref="K43" authorId="0" shapeId="0" xr:uid="{098F36B5-4FE3-4699-BCB6-193045FF675A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", $C43)</t>
        </r>
      </text>
    </comment>
    <comment ref="L43" authorId="0" shapeId="0" xr:uid="{978FFB53-D4CE-433A-9BF5-47923C71FFF8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", $C43)</t>
        </r>
      </text>
    </comment>
    <comment ref="M43" authorId="0" shapeId="0" xr:uid="{2E7EFF20-0D34-49D0-B1EB-703D679CAEFB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", $C43)</t>
        </r>
      </text>
    </comment>
    <comment ref="N43" authorId="0" shapeId="0" xr:uid="{BC63854B-03F7-42C7-B8FB-FC47F3362BD8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", $C43)</t>
        </r>
      </text>
    </comment>
    <comment ref="O43" authorId="0" shapeId="0" xr:uid="{26709590-A42F-4B15-A9DC-92E394A43790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", $C43)</t>
        </r>
      </text>
    </comment>
    <comment ref="P43" authorId="0" shapeId="0" xr:uid="{7D5FAC2D-93DB-4854-98A5-4D1288D8C6F7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THER_OPER", $C43)</t>
        </r>
      </text>
    </comment>
    <comment ref="Q43" authorId="0" shapeId="0" xr:uid="{0401DE4D-E6C3-46AA-963C-84E908C82754}">
      <text>
        <r>
          <rPr>
            <b/>
            <sz val="9"/>
            <color indexed="81"/>
            <rFont val="MS P ゴシック"/>
            <family val="3"/>
            <charset val="128"/>
          </rPr>
          <t>=CIQ($B43, "IQ_OPER_INC", $C43)</t>
        </r>
      </text>
    </comment>
    <comment ref="R43" authorId="0" shapeId="0" xr:uid="{8A6D820D-BB05-4A98-93FA-7900AD95943B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EXP", $C43)</t>
        </r>
      </text>
    </comment>
    <comment ref="S43" authorId="0" shapeId="0" xr:uid="{4402D1A9-F2D9-4286-8770-03841CCF07DD}">
      <text>
        <r>
          <rPr>
            <b/>
            <sz val="9"/>
            <color indexed="81"/>
            <rFont val="MS P ゴシック"/>
            <family val="3"/>
            <charset val="128"/>
          </rPr>
          <t>=CIQ($B43, "IQ_INTEREST_INVEST_INC", $C43)</t>
        </r>
      </text>
    </comment>
    <comment ref="T43" authorId="0" shapeId="0" xr:uid="{A6F1A364-19D1-4177-BD6B-744FF0E7A74C}">
      <text>
        <r>
          <rPr>
            <b/>
            <sz val="9"/>
            <color indexed="81"/>
            <rFont val="MS P ゴシック"/>
            <family val="3"/>
            <charset val="128"/>
          </rPr>
          <t>=CIQ($B43, "IQ_NET_INTEREST_EXP", $C43)</t>
        </r>
      </text>
    </comment>
    <comment ref="U43" authorId="0" shapeId="0" xr:uid="{8D179840-CFBF-4635-A656-C2D29216C41F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", $C43)</t>
        </r>
      </text>
    </comment>
    <comment ref="V43" authorId="0" shapeId="0" xr:uid="{550DC498-528E-4EDE-95E2-6C04DDAA678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CY_GAIN", $C43)</t>
        </r>
      </text>
    </comment>
    <comment ref="W43" authorId="0" shapeId="0" xr:uid="{4CDC36C9-C56F-46DF-A290-E73C1A3739CD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NON_OPER_EXP_SUPPL", $C43)</t>
        </r>
      </text>
    </comment>
    <comment ref="X43" authorId="0" shapeId="0" xr:uid="{4FF3070C-6BCB-4B43-84F3-51A072223DFA}">
      <text>
        <r>
          <rPr>
            <b/>
            <sz val="9"/>
            <color indexed="81"/>
            <rFont val="MS P ゴシック"/>
            <family val="3"/>
            <charset val="128"/>
          </rPr>
          <t>=CIQ($B43, "IQ_EBT_EXCL", $C43)</t>
        </r>
      </text>
    </comment>
    <comment ref="Y43" authorId="0" shapeId="0" xr:uid="{87CFD6C3-0757-447C-B40C-E62D5BF337A6}">
      <text>
        <r>
          <rPr>
            <b/>
            <sz val="9"/>
            <color indexed="81"/>
            <rFont val="MS P ゴシック"/>
            <family val="3"/>
            <charset val="128"/>
          </rPr>
          <t>=CIQ($B43, "IQ_IMPAIRMENT_GW", $C43)</t>
        </r>
      </text>
    </comment>
    <comment ref="Z43" authorId="0" shapeId="0" xr:uid="{A5F4F471-47AA-4117-A524-88243A648945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", $C43)</t>
        </r>
      </text>
    </comment>
    <comment ref="AA43" authorId="0" shapeId="0" xr:uid="{4199ACC5-0F29-4EC5-BBED-58DFA4386E77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", $C43)</t>
        </r>
      </text>
    </comment>
    <comment ref="AB43" authorId="0" shapeId="0" xr:uid="{DF747CFE-4EBF-4698-A490-208BBFE3E8F6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", $C43)</t>
        </r>
      </text>
    </comment>
    <comment ref="AC43" authorId="0" shapeId="0" xr:uid="{E8A6010B-8024-4280-B004-654F7A6FCE5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UNUSUAL_SUPPL", $C43)</t>
        </r>
      </text>
    </comment>
    <comment ref="AD43" authorId="0" shapeId="0" xr:uid="{AED4E6AF-5F87-444B-836A-42E444A4EC00}">
      <text>
        <r>
          <rPr>
            <b/>
            <sz val="9"/>
            <color indexed="81"/>
            <rFont val="MS P ゴシック"/>
            <family val="3"/>
            <charset val="128"/>
          </rPr>
          <t>=CIQ($B43, "IQ_EBT", $C43)</t>
        </r>
      </text>
    </comment>
    <comment ref="AE43" authorId="0" shapeId="0" xr:uid="{668286A7-16BD-4A0B-97FC-12DD1ED5F58C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", $C43)</t>
        </r>
      </text>
    </comment>
    <comment ref="AF43" authorId="0" shapeId="0" xr:uid="{78CFAC1B-0FB7-405D-A95A-1892D0B61FA7}">
      <text>
        <r>
          <rPr>
            <b/>
            <sz val="9"/>
            <color indexed="81"/>
            <rFont val="MS P ゴシック"/>
            <family val="3"/>
            <charset val="128"/>
          </rPr>
          <t>=CIQ($B43, "IQ_EARNING_CO", $C43)</t>
        </r>
      </text>
    </comment>
    <comment ref="AG43" authorId="0" shapeId="0" xr:uid="{0669863E-CC86-4E1D-9E70-F40C4D4E5F9C}">
      <text>
        <r>
          <rPr>
            <b/>
            <sz val="9"/>
            <color indexed="81"/>
            <rFont val="MS P ゴシック"/>
            <family val="3"/>
            <charset val="128"/>
          </rPr>
          <t>=CIQ($B43, "IQ_DO", $C43)</t>
        </r>
      </text>
    </comment>
    <comment ref="AH43" authorId="0" shapeId="0" xr:uid="{171C2455-D5AF-4631-BE5A-1043BE848D16}">
      <text>
        <r>
          <rPr>
            <b/>
            <sz val="9"/>
            <color indexed="81"/>
            <rFont val="MS P ゴシック"/>
            <family val="3"/>
            <charset val="128"/>
          </rPr>
          <t>=CIQ($B43, "IQ_EXTRA_ACC_ITEMS", $C43)</t>
        </r>
      </text>
    </comment>
    <comment ref="AI43" authorId="0" shapeId="0" xr:uid="{E089CE99-6DDD-45CA-AD4F-DB3B245E1022}">
      <text>
        <r>
          <rPr>
            <b/>
            <sz val="9"/>
            <color indexed="81"/>
            <rFont val="MS P ゴシック"/>
            <family val="3"/>
            <charset val="128"/>
          </rPr>
          <t>=CIQ($B43, "IQ_NI_COMPANY", $C43)</t>
        </r>
      </text>
    </comment>
    <comment ref="AJ43" authorId="0" shapeId="0" xr:uid="{004E4B8C-E4E2-4E52-B890-265197AC1C76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IS", $C43)</t>
        </r>
      </text>
    </comment>
    <comment ref="AK43" authorId="0" shapeId="0" xr:uid="{8C4DC8A2-4251-49AB-8794-77C6DEEA5454}">
      <text>
        <r>
          <rPr>
            <b/>
            <sz val="9"/>
            <color indexed="81"/>
            <rFont val="MS P ゴシック"/>
            <family val="3"/>
            <charset val="128"/>
          </rPr>
          <t>=CIQ($B43, "IQ_NI", $C43)</t>
        </r>
      </text>
    </comment>
    <comment ref="AL43" authorId="0" shapeId="0" xr:uid="{86B9221D-C8F5-4DFF-80B0-B780978B036C}">
      <text>
        <r>
          <rPr>
            <b/>
            <sz val="9"/>
            <color indexed="81"/>
            <rFont val="MS P ゴシック"/>
            <family val="3"/>
            <charset val="128"/>
          </rPr>
          <t>=CIQ($B43, "IQ_PREF_DIV_OTHER", $C43)</t>
        </r>
      </text>
    </comment>
    <comment ref="AN43" authorId="0" shapeId="0" xr:uid="{9C0BE367-A2A8-4E1E-A570-BC47EFB00C5E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INCL", $C43)</t>
        </r>
      </text>
    </comment>
    <comment ref="AO43" authorId="0" shapeId="0" xr:uid="{08F80522-4A2D-41D5-B54F-FBD122DC02E0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EPS_EXCL", $C43)</t>
        </r>
      </text>
    </comment>
    <comment ref="AP43" authorId="0" shapeId="0" xr:uid="{9D27ADAE-897E-4FCD-8592-3E8A5F995253}">
      <text>
        <r>
          <rPr>
            <b/>
            <sz val="9"/>
            <color indexed="81"/>
            <rFont val="MS P ゴシック"/>
            <family val="3"/>
            <charset val="128"/>
          </rPr>
          <t>=CIQ($B43, "IQ_BASIC_WEIGHT", $C43)</t>
        </r>
      </text>
    </comment>
    <comment ref="AQ43" authorId="0" shapeId="0" xr:uid="{0108E912-3AAE-4651-B15E-C22FD4C0D498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INCL", $C43)</t>
        </r>
      </text>
    </comment>
    <comment ref="AR43" authorId="0" shapeId="0" xr:uid="{C7462E89-83B1-4C94-A586-9F1CE321E221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EPS_EXCL", $C43)</t>
        </r>
      </text>
    </comment>
    <comment ref="AS43" authorId="0" shapeId="0" xr:uid="{61FE6CF3-469B-4DAA-AA8B-A2486F343E47}">
      <text>
        <r>
          <rPr>
            <b/>
            <sz val="9"/>
            <color indexed="81"/>
            <rFont val="MS P ゴシック"/>
            <family val="3"/>
            <charset val="128"/>
          </rPr>
          <t>=CIQ($B43, "IQ_DILUT_WEIGHT", $C43)</t>
        </r>
      </text>
    </comment>
    <comment ref="AT43" authorId="0" shapeId="0" xr:uid="{0900CF79-118E-4C69-B2AF-2FF2D4BC9975}">
      <text>
        <r>
          <rPr>
            <b/>
            <sz val="9"/>
            <color indexed="81"/>
            <rFont val="MS P ゴシック"/>
            <family val="3"/>
            <charset val="128"/>
          </rPr>
          <t>=CIQ($B43, "IQ_DIV_SHARE", $C43)</t>
        </r>
      </text>
    </comment>
    <comment ref="AU43" authorId="0" shapeId="0" xr:uid="{AD7F13E2-7E0E-4781-9EBD-8D0EED2CAD2E}">
      <text>
        <r>
          <rPr>
            <b/>
            <sz val="9"/>
            <color indexed="81"/>
            <rFont val="MS P ゴシック"/>
            <family val="3"/>
            <charset val="128"/>
          </rPr>
          <t>=-CIQ($B43, "IQ_TOTAL_DIV_PAID_CF", $C43)/CIQ($B43, "IQ_NI", $C43)</t>
        </r>
      </text>
    </comment>
    <comment ref="AW43" authorId="0" shapeId="0" xr:uid="{971A8096-A1D0-4044-BF11-5508F72E77CD}">
      <text>
        <r>
          <rPr>
            <b/>
            <sz val="9"/>
            <color indexed="81"/>
            <rFont val="MS P ゴシック"/>
            <family val="3"/>
            <charset val="128"/>
          </rPr>
          <t>=CIQ($B43, "IQ_EBITDA", $C43)</t>
        </r>
      </text>
    </comment>
    <comment ref="AX43" authorId="0" shapeId="0" xr:uid="{C8BA1BAE-D268-4E61-822E-DAC93A53230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A", $C43)</t>
        </r>
      </text>
    </comment>
    <comment ref="AY43" authorId="0" shapeId="0" xr:uid="{680E2842-0C56-4B4B-BAB5-88264CA00E48}">
      <text>
        <r>
          <rPr>
            <b/>
            <sz val="9"/>
            <color indexed="81"/>
            <rFont val="MS P ゴシック"/>
            <family val="3"/>
            <charset val="128"/>
          </rPr>
          <t>=CIQ($B43, "IQ_EBIT", $C43)</t>
        </r>
      </text>
    </comment>
    <comment ref="AZ43" authorId="0" shapeId="0" xr:uid="{3EA4F4B7-DB03-4A84-A8DB-575D0690392B}">
      <text>
        <r>
          <rPr>
            <b/>
            <sz val="9"/>
            <color indexed="81"/>
            <rFont val="MS P ゴシック"/>
            <family val="3"/>
            <charset val="128"/>
          </rPr>
          <t>=CIQ($B43, "IQ_EFFECT_TAX_RATE", $C43)/100</t>
        </r>
      </text>
    </comment>
    <comment ref="BA43" authorId="0" shapeId="0" xr:uid="{F2B6DD75-A567-4B78-B004-31183C78C3B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BC43" authorId="0" shapeId="0" xr:uid="{D66C8C59-DB10-4F7F-BBF1-B99B055BA2A1}">
      <text>
        <r>
          <rPr>
            <b/>
            <sz val="9"/>
            <color indexed="81"/>
            <rFont val="MS P ゴシック"/>
            <family val="3"/>
            <charset val="128"/>
          </rPr>
          <t>=CIQ($B43, "IQ_ADVERTISING", $C43)</t>
        </r>
      </text>
    </comment>
    <comment ref="BD43" authorId="0" shapeId="0" xr:uid="{856B1064-F6EF-4E7D-966F-5C8B0B1F1C61}">
      <text>
        <r>
          <rPr>
            <b/>
            <sz val="9"/>
            <color indexed="81"/>
            <rFont val="MS P ゴシック"/>
            <family val="3"/>
            <charset val="128"/>
          </rPr>
          <t>=CIQ($B43, "IQ_SALES_MARKETING", $C43)</t>
        </r>
      </text>
    </comment>
    <comment ref="BE43" authorId="0" shapeId="0" xr:uid="{63B98593-7FAE-465E-91ED-678C5551BCB8}">
      <text>
        <r>
          <rPr>
            <b/>
            <sz val="9"/>
            <color indexed="81"/>
            <rFont val="MS P ゴシック"/>
            <family val="3"/>
            <charset val="128"/>
          </rPr>
          <t>=CIQ($B43, "IQ_GA_EXP", $C43)</t>
        </r>
      </text>
    </comment>
    <comment ref="BF43" authorId="0" shapeId="0" xr:uid="{BFA74A5A-99F7-4407-801C-0A752CE80516}">
      <text>
        <r>
          <rPr>
            <b/>
            <sz val="9"/>
            <color indexed="81"/>
            <rFont val="MS P ゴシック"/>
            <family val="3"/>
            <charset val="128"/>
          </rPr>
          <t>=CIQ($B43, "IQ_RD_EXP_FN", $C43)</t>
        </r>
      </text>
    </comment>
    <comment ref="BG43" authorId="0" shapeId="0" xr:uid="{4488E159-9DA2-4C30-BE06-393C71F99AE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RENTAL_EXP", $C43)</t>
        </r>
      </text>
    </comment>
    <comment ref="BH43" authorId="0" shapeId="0" xr:uid="{7799973D-9060-4FDD-977C-C1279B459A4D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INT_EXP", $C43)</t>
        </r>
      </text>
    </comment>
    <comment ref="BI43" authorId="0" shapeId="0" xr:uid="{5EB51F23-FCB0-4B58-B5EA-F1370DC0E760}">
      <text>
        <r>
          <rPr>
            <b/>
            <sz val="9"/>
            <color indexed="81"/>
            <rFont val="MS P ゴシック"/>
            <family val="3"/>
            <charset val="128"/>
          </rPr>
          <t>=CIQ($B43, "IQ_IMPUT_OPER_LEASE_DEPR", $C43)</t>
        </r>
      </text>
    </comment>
    <comment ref="BL43" authorId="0" shapeId="0" xr:uid="{AFD550A5-AC84-468B-8439-BE6851AD600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EQUIV", $C43)</t>
        </r>
      </text>
    </comment>
    <comment ref="BM43" authorId="0" shapeId="0" xr:uid="{E0F58E28-969B-4C16-9D23-B9A3B42AE876}">
      <text>
        <r>
          <rPr>
            <b/>
            <sz val="9"/>
            <color indexed="81"/>
            <rFont val="MS P ゴシック"/>
            <family val="3"/>
            <charset val="128"/>
          </rPr>
          <t>=CIQ($B43, "IQ_ST_INVEST", $C43)</t>
        </r>
      </text>
    </comment>
    <comment ref="BN43" authorId="0" shapeId="0" xr:uid="{01B2A2FF-43A7-459E-AA84-E51EE414122B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ST_INVEST", $C43)</t>
        </r>
      </text>
    </comment>
    <comment ref="BO43" authorId="0" shapeId="0" xr:uid="{70A5ED95-BC6A-476F-85CD-65BEA2D9BCA4}">
      <text>
        <r>
          <rPr>
            <b/>
            <sz val="9"/>
            <color indexed="81"/>
            <rFont val="MS P ゴシック"/>
            <family val="3"/>
            <charset val="128"/>
          </rPr>
          <t>=CIQ($B43, "IQ_AR", $C43)</t>
        </r>
      </text>
    </comment>
    <comment ref="BP43" authorId="0" shapeId="0" xr:uid="{34375A10-AE82-4F87-A6E7-1A0C65DD0C02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RECEIV", $C43)</t>
        </r>
      </text>
    </comment>
    <comment ref="BQ43" authorId="0" shapeId="0" xr:uid="{D1C7A8C0-EA6F-48E3-8684-11EC8CA6B546}">
      <text>
        <r>
          <rPr>
            <b/>
            <sz val="9"/>
            <color indexed="81"/>
            <rFont val="MS P ゴシック"/>
            <family val="3"/>
            <charset val="128"/>
          </rPr>
          <t>=CIQ($B43, "IQ_INVENTORY", $C43)</t>
        </r>
      </text>
    </comment>
    <comment ref="BR43" authorId="0" shapeId="0" xr:uid="{25ADDA48-4BA2-4CFD-AA1E-15BB2953FB3D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CURRENT", $C43)</t>
        </r>
      </text>
    </comment>
    <comment ref="BS43" authorId="0" shapeId="0" xr:uid="{2C6639AB-7940-45A3-9F12-C7F205B754A9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A_SUPPL", $C43)</t>
        </r>
      </text>
    </comment>
    <comment ref="BT43" authorId="0" shapeId="0" xr:uid="{5132A40E-2DA3-4C10-84AB-2912EDC7F8B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A", $C43)</t>
        </r>
      </text>
    </comment>
    <comment ref="BU43" authorId="0" shapeId="0" xr:uid="{B77453ED-533D-492E-AA3A-7642C06E074E}">
      <text>
        <r>
          <rPr>
            <b/>
            <sz val="9"/>
            <color indexed="81"/>
            <rFont val="MS P ゴシック"/>
            <family val="3"/>
            <charset val="128"/>
          </rPr>
          <t>=CIQ($B43, "IQ_GPPE", $C43)</t>
        </r>
      </text>
    </comment>
    <comment ref="BV43" authorId="0" shapeId="0" xr:uid="{F3452A80-906D-4548-9EC0-4329B9C4E634}">
      <text>
        <r>
          <rPr>
            <b/>
            <sz val="9"/>
            <color indexed="81"/>
            <rFont val="MS P ゴシック"/>
            <family val="3"/>
            <charset val="128"/>
          </rPr>
          <t>=CIQ($B43, "IQ_AD", $C43)</t>
        </r>
      </text>
    </comment>
    <comment ref="BW43" authorId="0" shapeId="0" xr:uid="{DCC27D67-E28E-4B56-9FA8-16C4C318EBDD}">
      <text>
        <r>
          <rPr>
            <b/>
            <sz val="9"/>
            <color indexed="81"/>
            <rFont val="MS P ゴシック"/>
            <family val="3"/>
            <charset val="128"/>
          </rPr>
          <t>=CIQ($B43, "IQ_NPPE", $C43)</t>
        </r>
      </text>
    </comment>
    <comment ref="BX43" authorId="0" shapeId="0" xr:uid="{A17D1E19-8094-4F80-833C-B90E9420559A}">
      <text>
        <r>
          <rPr>
            <b/>
            <sz val="9"/>
            <color indexed="81"/>
            <rFont val="MS P ゴシック"/>
            <family val="3"/>
            <charset val="128"/>
          </rPr>
          <t>=CIQ($B43, "IQ_LT_INVEST", $C43)</t>
        </r>
      </text>
    </comment>
    <comment ref="BY43" authorId="0" shapeId="0" xr:uid="{D54EFD46-403E-4A1D-9149-95DF8ACE4C4D}">
      <text>
        <r>
          <rPr>
            <b/>
            <sz val="9"/>
            <color indexed="81"/>
            <rFont val="MS P ゴシック"/>
            <family val="3"/>
            <charset val="128"/>
          </rPr>
          <t>=CIQ($B43, "IQ_GW", $C43)</t>
        </r>
      </text>
    </comment>
    <comment ref="BZ43" authorId="0" shapeId="0" xr:uid="{B77CCBD2-F2B5-4A77-8148-F8D7F485F5B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TAN", $C43)</t>
        </r>
      </text>
    </comment>
    <comment ref="CA43" authorId="0" shapeId="0" xr:uid="{EAD9D70A-73EE-4658-9906-CD491BB35165}">
      <text>
        <r>
          <rPr>
            <b/>
            <sz val="9"/>
            <color indexed="81"/>
            <rFont val="MS P ゴシック"/>
            <family val="3"/>
            <charset val="128"/>
          </rPr>
          <t>=CIQ($B43, "IQ_LOANS_RECEIV_LT", $C43)</t>
        </r>
      </text>
    </comment>
    <comment ref="CB43" authorId="0" shapeId="0" xr:uid="{E0B32FBA-1468-46CB-87D0-C2148237F5FF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ASSETS_LT", $C43)</t>
        </r>
      </text>
    </comment>
    <comment ref="CC43" authorId="0" shapeId="0" xr:uid="{DE1CC0BC-489D-47FA-AD05-F30CD5ED270E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T_ASSETS", $C43)</t>
        </r>
      </text>
    </comment>
    <comment ref="CD43" authorId="0" shapeId="0" xr:uid="{33BAAB80-4DAA-4F0A-A2A2-6EA33C9A006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ASSETS", $C43)</t>
        </r>
      </text>
    </comment>
    <comment ref="CF43" authorId="0" shapeId="0" xr:uid="{A4CF41D8-99B4-4659-BA9C-F1A9C4795DBE}">
      <text>
        <r>
          <rPr>
            <b/>
            <sz val="9"/>
            <color indexed="81"/>
            <rFont val="MS P ゴシック"/>
            <family val="3"/>
            <charset val="128"/>
          </rPr>
          <t>=CIQ($B43, "IQ_AP", $C43)</t>
        </r>
      </text>
    </comment>
    <comment ref="CG43" authorId="0" shapeId="0" xr:uid="{94BC3BB0-F0FF-432A-8E36-37426C143575}">
      <text>
        <r>
          <rPr>
            <b/>
            <sz val="9"/>
            <color indexed="81"/>
            <rFont val="MS P ゴシック"/>
            <family val="3"/>
            <charset val="128"/>
          </rPr>
          <t>=CIQ($B43, "IQ_AE", $C43)</t>
        </r>
      </text>
    </comment>
    <comment ref="CH43" authorId="0" shapeId="0" xr:uid="{90770A97-D9EE-4404-9942-31A4571EA057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", $C43)</t>
        </r>
      </text>
    </comment>
    <comment ref="CI43" authorId="0" shapeId="0" xr:uid="{0D238CA7-0B44-4C55-BD20-6D11864E641D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DEBT", $C43)</t>
        </r>
      </text>
    </comment>
    <comment ref="CJ43" authorId="0" shapeId="0" xr:uid="{FBCA5DC5-6858-4CB0-AE21-18AF483540D8}">
      <text>
        <r>
          <rPr>
            <b/>
            <sz val="9"/>
            <color indexed="81"/>
            <rFont val="MS P ゴシック"/>
            <family val="3"/>
            <charset val="128"/>
          </rPr>
          <t>=CIQ($B43, "IQ_CURRENT_PORT_LEASES", $C43)</t>
        </r>
      </text>
    </comment>
    <comment ref="CK43" authorId="0" shapeId="0" xr:uid="{A97F1080-6A6A-412D-81AE-C6D6E76DB7DE}">
      <text>
        <r>
          <rPr>
            <b/>
            <sz val="9"/>
            <color indexed="81"/>
            <rFont val="MS P ゴシック"/>
            <family val="3"/>
            <charset val="128"/>
          </rPr>
          <t>=CIQ($B43, "IQ_INC_TAX_PAY_CURRENT", $C43)</t>
        </r>
      </text>
    </comment>
    <comment ref="CL43" authorId="0" shapeId="0" xr:uid="{3EA23387-CD63-4D4A-9AE3-395306D4032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CL_SUPPL", $C43)</t>
        </r>
      </text>
    </comment>
    <comment ref="CM43" authorId="0" shapeId="0" xr:uid="{73DC5E82-B2B0-4A9D-A36F-5EFF1E2A6C6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L", $C43)</t>
        </r>
      </text>
    </comment>
    <comment ref="CN43" authorId="0" shapeId="0" xr:uid="{506D7A5A-1A33-40E9-90EC-5B294FC484F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", $C43)</t>
        </r>
      </text>
    </comment>
    <comment ref="CO43" authorId="0" shapeId="0" xr:uid="{43C1E09C-488C-4583-8159-6BAC9172CC09}">
      <text>
        <r>
          <rPr>
            <b/>
            <sz val="9"/>
            <color indexed="81"/>
            <rFont val="MS P ゴシック"/>
            <family val="3"/>
            <charset val="128"/>
          </rPr>
          <t>=CIQ($B43, "IQ_CAPITAL_LEASES", $C43)</t>
        </r>
      </text>
    </comment>
    <comment ref="CP43" authorId="0" shapeId="0" xr:uid="{C6A9824E-04E4-4B42-A903-77D2D5040895}">
      <text>
        <r>
          <rPr>
            <b/>
            <sz val="9"/>
            <color indexed="81"/>
            <rFont val="MS P ゴシック"/>
            <family val="3"/>
            <charset val="128"/>
          </rPr>
          <t>=CIQ($B43, "IQ_PENSION", $C43)</t>
        </r>
      </text>
    </comment>
    <comment ref="CQ43" authorId="0" shapeId="0" xr:uid="{F4B2CAC9-B82F-493B-938E-BBA327CD54C9}">
      <text>
        <r>
          <rPr>
            <b/>
            <sz val="9"/>
            <color indexed="81"/>
            <rFont val="MS P ゴシック"/>
            <family val="3"/>
            <charset val="128"/>
          </rPr>
          <t>=CIQ($B43, "IQ_DEF_TAX_LIAB_LT", $C43)</t>
        </r>
      </text>
    </comment>
    <comment ref="CR43" authorId="0" shapeId="0" xr:uid="{9332D622-E582-4831-A586-B70C6C6C2292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LIAB_LT", $C43)</t>
        </r>
      </text>
    </comment>
    <comment ref="CS43" authorId="0" shapeId="0" xr:uid="{99478FB5-F52C-48D0-899B-3DD39FC4411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", $C43)</t>
        </r>
      </text>
    </comment>
    <comment ref="CT43" authorId="0" shapeId="0" xr:uid="{DD8C1A44-79EC-4EC8-B984-4CED9958FBC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", $C43)</t>
        </r>
      </text>
    </comment>
    <comment ref="CU43" authorId="0" shapeId="0" xr:uid="{0818F915-76C0-414C-B330-48BCB7EF8D4B}">
      <text>
        <r>
          <rPr>
            <b/>
            <sz val="9"/>
            <color indexed="81"/>
            <rFont val="MS P ゴシック"/>
            <family val="3"/>
            <charset val="128"/>
          </rPr>
          <t>=CIQ($B43, "IQ_APIC", $C43)</t>
        </r>
      </text>
    </comment>
    <comment ref="CV43" authorId="0" shapeId="0" xr:uid="{8B7218F5-B4E3-4966-80DB-51D6F4F2158C}">
      <text>
        <r>
          <rPr>
            <b/>
            <sz val="9"/>
            <color indexed="81"/>
            <rFont val="MS P ゴシック"/>
            <family val="3"/>
            <charset val="128"/>
          </rPr>
          <t>=CIQ($B43, "IQ_RE", $C43)</t>
        </r>
      </text>
    </comment>
    <comment ref="CW43" authorId="0" shapeId="0" xr:uid="{17E676C8-9A7C-4C74-B8CF-B06A773C8C81}">
      <text>
        <r>
          <rPr>
            <b/>
            <sz val="9"/>
            <color indexed="81"/>
            <rFont val="MS P ゴシック"/>
            <family val="3"/>
            <charset val="128"/>
          </rPr>
          <t>=CIQ($B43, "IQ_TREASURY", $C43)</t>
        </r>
      </text>
    </comment>
    <comment ref="CX43" authorId="0" shapeId="0" xr:uid="{896B29A1-C766-4387-89D2-0D69F0DE87D7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EQUITY", $C43)</t>
        </r>
      </text>
    </comment>
    <comment ref="CY43" authorId="0" shapeId="0" xr:uid="{B6687EE8-CF73-41DA-BCEA-028C4E68FB9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COMMON_EQUITY", $C43)</t>
        </r>
      </text>
    </comment>
    <comment ref="CZ43" authorId="0" shapeId="0" xr:uid="{4724C31A-AD04-4D6F-885B-6EF87643CFA9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", $C43)</t>
        </r>
      </text>
    </comment>
    <comment ref="DA43" authorId="0" shapeId="0" xr:uid="{50EB808B-5760-4250-983B-4FB59DCFF4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EQUITY", $C43)</t>
        </r>
      </text>
    </comment>
    <comment ref="DB43" authorId="0" shapeId="0" xr:uid="{B367B363-333B-4F14-ADAE-5863FD1CC769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LIAB_EQUITY", $C43)</t>
        </r>
      </text>
    </comment>
    <comment ref="DD43" authorId="0" shapeId="0" xr:uid="{14D82CF9-5E54-48A1-8965-CAAAEFB07D3A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FILING_DATE", $C43)</t>
        </r>
      </text>
    </comment>
    <comment ref="DE43" authorId="0" shapeId="0" xr:uid="{5B379BB5-6DAE-43B6-A2E5-39D7761E6E84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OUTSTANDING_BS_DATE", $C43)</t>
        </r>
      </text>
    </comment>
    <comment ref="DF43" authorId="0" shapeId="0" xr:uid="{BC0E802E-8867-49D5-AE7B-3D3FAFAB42BE}">
      <text>
        <r>
          <rPr>
            <b/>
            <sz val="9"/>
            <color indexed="81"/>
            <rFont val="MS P ゴシック"/>
            <family val="3"/>
            <charset val="128"/>
          </rPr>
          <t>=CIQ($B43, "IQ_BV_SHARE", $C43)</t>
        </r>
      </text>
    </comment>
    <comment ref="DG43" authorId="0" shapeId="0" xr:uid="{0A1C76DB-EE43-4498-A1E8-781DD9D51753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", $C43)</t>
        </r>
      </text>
    </comment>
    <comment ref="DH43" authorId="0" shapeId="0" xr:uid="{580EDBE9-A486-4229-9F90-EEA6BEF71CD4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", $C43)</t>
        </r>
      </text>
    </comment>
    <comment ref="DI43" authorId="0" shapeId="0" xr:uid="{90EF007E-5A78-4AA0-BA8A-3103CD332A12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NET_PBO", $C43)</t>
        </r>
      </text>
    </comment>
    <comment ref="DJ43" authorId="0" shapeId="0" xr:uid="{0F850AEC-48D2-41EA-BE6B-D00D8D54C69A}">
      <text>
        <r>
          <rPr>
            <b/>
            <sz val="9"/>
            <color indexed="81"/>
            <rFont val="MS P ゴシック"/>
            <family val="3"/>
            <charset val="128"/>
          </rPr>
          <t>=CIQ($B43, "IQ_DEBT_EQUIV_OPER_LEASE", $C43)</t>
        </r>
      </text>
    </comment>
    <comment ref="DK43" authorId="0" shapeId="0" xr:uid="{3F820873-8702-4F44-8463-A5E78FF56360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TOTAL", $C43)</t>
        </r>
      </text>
    </comment>
    <comment ref="DL43" authorId="0" shapeId="0" xr:uid="{7F5D5F48-51E4-422B-9906-98126363275F}">
      <text>
        <r>
          <rPr>
            <b/>
            <sz val="9"/>
            <color indexed="81"/>
            <rFont val="MS P ゴシック"/>
            <family val="3"/>
            <charset val="128"/>
          </rPr>
          <t>=CIQ($B43, "IQ_EQUITY_METHOD", $C43)</t>
        </r>
      </text>
    </comment>
    <comment ref="DM43" authorId="0" shapeId="0" xr:uid="{488C2D08-B19A-4527-A9A8-BF88851C903A}">
      <text>
        <r>
          <rPr>
            <b/>
            <sz val="9"/>
            <color indexed="81"/>
            <rFont val="MS P ゴシック"/>
            <family val="3"/>
            <charset val="128"/>
          </rPr>
          <t>=CIQ($B43, "IQ_RAW_INV", $C43)</t>
        </r>
      </text>
    </comment>
    <comment ref="DN43" authorId="0" shapeId="0" xr:uid="{31E610DF-5347-4F32-8C7B-B1DB39C443E8}">
      <text>
        <r>
          <rPr>
            <b/>
            <sz val="9"/>
            <color indexed="81"/>
            <rFont val="MS P ゴシック"/>
            <family val="3"/>
            <charset val="128"/>
          </rPr>
          <t>=CIQ($B43, "IQ_WIP_INV", $C43)</t>
        </r>
      </text>
    </comment>
    <comment ref="DO43" authorId="0" shapeId="0" xr:uid="{DA243C07-0B09-4399-84C8-54B3D4A4C3A1}">
      <text>
        <r>
          <rPr>
            <b/>
            <sz val="9"/>
            <color indexed="81"/>
            <rFont val="MS P ゴシック"/>
            <family val="3"/>
            <charset val="128"/>
          </rPr>
          <t>=CIQ($B43, "IQ_FINISHED_INV", $C43)</t>
        </r>
      </text>
    </comment>
    <comment ref="DP43" authorId="0" shapeId="0" xr:uid="{58248946-B4FD-4352-8F56-4ED9446EEBE5}">
      <text>
        <r>
          <rPr>
            <b/>
            <sz val="9"/>
            <color indexed="81"/>
            <rFont val="MS P ゴシック"/>
            <family val="3"/>
            <charset val="128"/>
          </rPr>
          <t>=CIQ($B43, "IQ_LAND", $C43)</t>
        </r>
      </text>
    </comment>
    <comment ref="DQ43" authorId="0" shapeId="0" xr:uid="{79450B12-A7AA-48F2-A4DA-C0FC36E7C8BF}">
      <text>
        <r>
          <rPr>
            <b/>
            <sz val="9"/>
            <color indexed="81"/>
            <rFont val="MS P ゴシック"/>
            <family val="3"/>
            <charset val="128"/>
          </rPr>
          <t>=CIQ($B43, "IQ_BUILDINGS", $C43)</t>
        </r>
      </text>
    </comment>
    <comment ref="DR43" authorId="0" shapeId="0" xr:uid="{20D82C8F-4B35-42C8-9420-AAEECFA6E4E3}">
      <text>
        <r>
          <rPr>
            <b/>
            <sz val="9"/>
            <color indexed="81"/>
            <rFont val="MS P ゴシック"/>
            <family val="3"/>
            <charset val="128"/>
          </rPr>
          <t>=CIQ($B43, "IQ_MACHINERY", $C43)</t>
        </r>
      </text>
    </comment>
    <comment ref="DS43" authorId="0" shapeId="0" xr:uid="{892FACDC-9EF3-442B-8DCE-166D816D6AB0}">
      <text>
        <r>
          <rPr>
            <b/>
            <sz val="9"/>
            <color indexed="81"/>
            <rFont val="MS P ゴシック"/>
            <family val="3"/>
            <charset val="128"/>
          </rPr>
          <t>=CIQ($B43, "IQ_CIP", $C43)</t>
        </r>
      </text>
    </comment>
    <comment ref="DT43" authorId="0" shapeId="0" xr:uid="{B2FD922C-DA74-4E75-A455-932D1E6FDC90}">
      <text>
        <r>
          <rPr>
            <b/>
            <sz val="9"/>
            <color indexed="81"/>
            <rFont val="MS P ゴシック"/>
            <family val="3"/>
            <charset val="128"/>
          </rPr>
          <t>=CIQ($B43, "IQ_FULL_TIME", $C43)</t>
        </r>
      </text>
    </comment>
    <comment ref="DU43" authorId="0" shapeId="0" xr:uid="{D16C1565-D5B7-4CEC-9DC3-7ADC71ABA607}">
      <text>
        <r>
          <rPr>
            <b/>
            <sz val="9"/>
            <color indexed="81"/>
            <rFont val="MS P ゴシック"/>
            <family val="3"/>
            <charset val="128"/>
          </rPr>
          <t>=CIQ($B43, "IQ_PART_TIME", $C43)</t>
        </r>
      </text>
    </comment>
    <comment ref="DW43" authorId="0" shapeId="0" xr:uid="{337C274F-AFD6-48FB-81A4-F949A25B51F8}">
      <text>
        <r>
          <rPr>
            <b/>
            <sz val="9"/>
            <color indexed="81"/>
            <rFont val="MS P ゴシック"/>
            <family val="3"/>
            <charset val="128"/>
          </rPr>
          <t>=CIQ($B43, "IQ_NI_CF", $C43)</t>
        </r>
      </text>
    </comment>
    <comment ref="DX43" authorId="0" shapeId="0" xr:uid="{950F5F25-1196-4249-91EF-7CECEE97DA4A}">
      <text>
        <r>
          <rPr>
            <b/>
            <sz val="9"/>
            <color indexed="81"/>
            <rFont val="MS P ゴシック"/>
            <family val="3"/>
            <charset val="128"/>
          </rPr>
          <t>=CIQ($B43, "IQ_DA_SUPPL_CF", $C43)</t>
        </r>
      </text>
    </comment>
    <comment ref="DY43" authorId="0" shapeId="0" xr:uid="{06933769-D25E-49E6-9FBA-58B0B0CAC640}">
      <text>
        <r>
          <rPr>
            <b/>
            <sz val="9"/>
            <color indexed="81"/>
            <rFont val="MS P ゴシック"/>
            <family val="3"/>
            <charset val="128"/>
          </rPr>
          <t>=CIQ($B43, "IQ_GW_INTAN_AMORT_CF", $C43)</t>
        </r>
      </text>
    </comment>
    <comment ref="DZ43" authorId="0" shapeId="0" xr:uid="{4E614DA4-FF48-45DF-BBEA-695F81B59812}">
      <text>
        <r>
          <rPr>
            <b/>
            <sz val="9"/>
            <color indexed="81"/>
            <rFont val="MS P ゴシック"/>
            <family val="3"/>
            <charset val="128"/>
          </rPr>
          <t>=CIQ($B43, "IQ_DA_CF", $C43)</t>
        </r>
      </text>
    </comment>
    <comment ref="EA43" authorId="0" shapeId="0" xr:uid="{EDA8D77F-20E6-4C33-B5C8-D9153162621B}">
      <text>
        <r>
          <rPr>
            <b/>
            <sz val="9"/>
            <color indexed="81"/>
            <rFont val="MS P ゴシック"/>
            <family val="3"/>
            <charset val="128"/>
          </rPr>
          <t>=CIQ($B43, "IQ_MINORITY_INTEREST_CF", $C43)</t>
        </r>
      </text>
    </comment>
    <comment ref="EB43" authorId="0" shapeId="0" xr:uid="{3DB5A5DF-71DA-43FE-830E-B019D947B079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ASSETS_CF", $C43)</t>
        </r>
      </text>
    </comment>
    <comment ref="EC43" authorId="0" shapeId="0" xr:uid="{2E2C4CAD-A3D8-4A24-A715-EDCBD5E40172}">
      <text>
        <r>
          <rPr>
            <b/>
            <sz val="9"/>
            <color indexed="81"/>
            <rFont val="MS P ゴシック"/>
            <family val="3"/>
            <charset val="128"/>
          </rPr>
          <t>=CIQ($B43, "IQ_GAIN_INVEST_CF", $C43)</t>
        </r>
      </text>
    </comment>
    <comment ref="ED43" authorId="0" shapeId="0" xr:uid="{7F051F31-BE4D-4223-8A01-D79C4F938397}">
      <text>
        <r>
          <rPr>
            <b/>
            <sz val="9"/>
            <color indexed="81"/>
            <rFont val="MS P ゴシック"/>
            <family val="3"/>
            <charset val="128"/>
          </rPr>
          <t>=CIQ($B43, "IQ_ASSET_WRITEDOWN_CF", $C43)</t>
        </r>
      </text>
    </comment>
    <comment ref="EE43" authorId="0" shapeId="0" xr:uid="{57F22AF6-DBFB-44C3-ABF9-35F8EBEEF543}">
      <text>
        <r>
          <rPr>
            <b/>
            <sz val="9"/>
            <color indexed="81"/>
            <rFont val="MS P ゴシック"/>
            <family val="3"/>
            <charset val="128"/>
          </rPr>
          <t>=CIQ($B43, "IQ_INC_EQUITY_CF", $C43)</t>
        </r>
      </text>
    </comment>
    <comment ref="EF43" authorId="0" shapeId="0" xr:uid="{55F40640-EE01-49E2-BEDC-3C224C3706A0}">
      <text>
        <r>
          <rPr>
            <b/>
            <sz val="9"/>
            <color indexed="81"/>
            <rFont val="MS P ゴシック"/>
            <family val="3"/>
            <charset val="128"/>
          </rPr>
          <t>=CIQ($B43, "IQ_PROV_BAD_DEBTS_CF", $C43)</t>
        </r>
      </text>
    </comment>
    <comment ref="EG43" authorId="0" shapeId="0" xr:uid="{A7DF090B-900E-424A-86B0-8D5621A6400B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OPER_ACT", $C43)</t>
        </r>
      </text>
    </comment>
    <comment ref="EH43" authorId="0" shapeId="0" xr:uid="{9F2ACF59-30A8-46F9-88CB-26AF3B7E18D0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R", $C43)</t>
        </r>
      </text>
    </comment>
    <comment ref="EI43" authorId="0" shapeId="0" xr:uid="{340B991E-AD45-42DA-B545-8E0EAE48DFD6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INVENTORY", $C43)</t>
        </r>
      </text>
    </comment>
    <comment ref="EJ43" authorId="0" shapeId="0" xr:uid="{D24C58A6-B2F5-413E-9133-45B9D8D8AE42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AP", $C43)</t>
        </r>
      </text>
    </comment>
    <comment ref="EK43" authorId="0" shapeId="0" xr:uid="{338C5673-DB7D-4170-85AF-4AE881E00478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OTHER_NET_OPER_ASSETS", $C43)</t>
        </r>
      </text>
    </comment>
    <comment ref="EL43" authorId="0" shapeId="0" xr:uid="{D88F3CC3-399A-4BAF-8433-D5C682EBA83A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OPER", $C43)</t>
        </r>
      </text>
    </comment>
    <comment ref="EM43" authorId="0" shapeId="0" xr:uid="{A2189A51-23BF-4BBE-B445-9843AA7C3FC3}">
      <text>
        <r>
          <rPr>
            <b/>
            <sz val="9"/>
            <color indexed="81"/>
            <rFont val="MS P ゴシック"/>
            <family val="3"/>
            <charset val="128"/>
          </rPr>
          <t>=CIQ($B43, "IQ_CAPEX", $C43)</t>
        </r>
      </text>
    </comment>
    <comment ref="EN43" authorId="0" shapeId="0" xr:uid="{E0075DD9-AB67-42A3-887D-6823BCFD3B72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PPE_CF", $C43)</t>
        </r>
      </text>
    </comment>
    <comment ref="EO43" authorId="0" shapeId="0" xr:uid="{CE0909CA-56D0-4001-942E-6F69410D663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ACQUIRE_CF", $C43)</t>
        </r>
      </text>
    </comment>
    <comment ref="EP43" authorId="0" shapeId="0" xr:uid="{1FB5C4A8-37AA-4501-8862-E7EFE6021543}">
      <text>
        <r>
          <rPr>
            <b/>
            <sz val="9"/>
            <color indexed="81"/>
            <rFont val="MS P ゴシック"/>
            <family val="3"/>
            <charset val="128"/>
          </rPr>
          <t>=CIQ($B43, "IQ_DIVEST_CF", $C43)</t>
        </r>
      </text>
    </comment>
    <comment ref="EQ43" authorId="0" shapeId="0" xr:uid="{B2102454-50F1-474A-AA74-24CFF05BB2CE}">
      <text>
        <r>
          <rPr>
            <b/>
            <sz val="9"/>
            <color indexed="81"/>
            <rFont val="MS P ゴシック"/>
            <family val="3"/>
            <charset val="128"/>
          </rPr>
          <t>=CIQ($B43, "IQ_SALE_INTAN_CF", $C43)</t>
        </r>
      </text>
    </comment>
    <comment ref="ER43" authorId="0" shapeId="0" xr:uid="{139E6B58-CE63-4323-9F0F-F9F88EE05133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SECURITY_CF", $C43)</t>
        </r>
      </text>
    </comment>
    <comment ref="ES43" authorId="0" shapeId="0" xr:uid="{CFD3E0DD-DAA3-4294-B848-BC9DD7760BD5}">
      <text>
        <r>
          <rPr>
            <b/>
            <sz val="9"/>
            <color indexed="81"/>
            <rFont val="MS P ゴシック"/>
            <family val="3"/>
            <charset val="128"/>
          </rPr>
          <t>=CIQ($B43, "IQ_INVEST_LOANS_CF", $C43)</t>
        </r>
      </text>
    </comment>
    <comment ref="ET43" authorId="0" shapeId="0" xr:uid="{DA5D818C-6759-453E-BD0F-33DD15ECF3F5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INVEST_ACT_SUPPL", $C43)</t>
        </r>
      </text>
    </comment>
    <comment ref="EU43" authorId="0" shapeId="0" xr:uid="{71D28F70-6FDE-482A-8C83-0F9AE4BAAB48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VEST", $C43)</t>
        </r>
      </text>
    </comment>
    <comment ref="EV43" authorId="0" shapeId="0" xr:uid="{BBD7EBF5-5B71-4C27-86FA-2019F0B7AC95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ISSUED", $C43)</t>
        </r>
      </text>
    </comment>
    <comment ref="EW43" authorId="0" shapeId="0" xr:uid="{A821B257-1D42-460A-B63F-E9A609C91173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ISSUED", $C43)</t>
        </r>
      </text>
    </comment>
    <comment ref="EX43" authorId="0" shapeId="0" xr:uid="{482C29FB-69F5-4639-93CA-D04453BB4E11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ISSUED", $C43)</t>
        </r>
      </text>
    </comment>
    <comment ref="EY43" authorId="0" shapeId="0" xr:uid="{D6FC1DC6-E93C-42EE-A50C-9EE34FF549E1}">
      <text>
        <r>
          <rPr>
            <b/>
            <sz val="9"/>
            <color indexed="81"/>
            <rFont val="MS P ゴシック"/>
            <family val="3"/>
            <charset val="128"/>
          </rPr>
          <t>=CIQ($B43, "IQ_ST_DEBT_REPAID", $C43)</t>
        </r>
      </text>
    </comment>
    <comment ref="EZ43" authorId="0" shapeId="0" xr:uid="{50295664-9573-49FA-A7F4-ADCF9552C5F6}">
      <text>
        <r>
          <rPr>
            <b/>
            <sz val="9"/>
            <color indexed="81"/>
            <rFont val="MS P ゴシック"/>
            <family val="3"/>
            <charset val="128"/>
          </rPr>
          <t>=CIQ($B43, "IQ_LT_DEBT_REPAID", $C43)</t>
        </r>
      </text>
    </comment>
    <comment ref="FA43" authorId="0" shapeId="0" xr:uid="{74ABCB9A-FC3E-4719-BD4D-7868CCD8157E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EBT_REPAID", $C43)</t>
        </r>
      </text>
    </comment>
    <comment ref="FB43" authorId="0" shapeId="0" xr:uid="{33BDD75D-40C1-42BE-AF07-59DD4A62BC54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ISSUED", $C43)</t>
        </r>
      </text>
    </comment>
    <comment ref="FC43" authorId="0" shapeId="0" xr:uid="{EF8FE28C-4569-4E38-B114-3B8523BE9CC3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REP", $C43)</t>
        </r>
      </text>
    </comment>
    <comment ref="FD43" authorId="0" shapeId="0" xr:uid="{3B6F60B6-309F-431E-8E8C-C3B0AF3850AF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DIV_CF", $C43)</t>
        </r>
      </text>
    </comment>
    <comment ref="FE43" authorId="0" shapeId="0" xr:uid="{2BB3097B-77DA-47AD-AEF7-137C3DDC7209}">
      <text>
        <r>
          <rPr>
            <b/>
            <sz val="9"/>
            <color indexed="81"/>
            <rFont val="MS P ゴシック"/>
            <family val="3"/>
            <charset val="128"/>
          </rPr>
          <t>=CIQ($B43, "IQ_COMMON_PREF_DIV_CF", $C43)</t>
        </r>
      </text>
    </comment>
    <comment ref="FF43" authorId="0" shapeId="0" xr:uid="{55BB8673-DE39-4F5A-B11A-4EFA51D6BCB0}">
      <text>
        <r>
          <rPr>
            <b/>
            <sz val="9"/>
            <color indexed="81"/>
            <rFont val="MS P ゴシック"/>
            <family val="3"/>
            <charset val="128"/>
          </rPr>
          <t>=CIQ($B43, "IQ_TOTAL_DIV_PAID_CF", $C43)</t>
        </r>
      </text>
    </comment>
    <comment ref="FG43" authorId="0" shapeId="0" xr:uid="{302E7BB4-5FA4-4079-8726-51D22AF796F0}">
      <text>
        <r>
          <rPr>
            <b/>
            <sz val="9"/>
            <color indexed="81"/>
            <rFont val="MS P ゴシック"/>
            <family val="3"/>
            <charset val="128"/>
          </rPr>
          <t>=CIQ($B43, "IQ_SPECIAL_DIV_CF", $C43)</t>
        </r>
      </text>
    </comment>
    <comment ref="FH43" authorId="0" shapeId="0" xr:uid="{5D461957-5509-45B5-948A-1007990FFFE8}">
      <text>
        <r>
          <rPr>
            <b/>
            <sz val="9"/>
            <color indexed="81"/>
            <rFont val="MS P ゴシック"/>
            <family val="3"/>
            <charset val="128"/>
          </rPr>
          <t>=CIQ($B43, "IQ_OTHER_FINANCE_ACT_SUPPL", $C43)</t>
        </r>
      </text>
    </comment>
    <comment ref="FI43" authorId="0" shapeId="0" xr:uid="{AFDED407-633A-4C15-8125-3FCF10F4746D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FINAN", $C43)</t>
        </r>
      </text>
    </comment>
    <comment ref="FJ43" authorId="0" shapeId="0" xr:uid="{06895DD3-5350-4E43-B8E0-08B1DD3FDC90}">
      <text>
        <r>
          <rPr>
            <b/>
            <sz val="9"/>
            <color indexed="81"/>
            <rFont val="MS P ゴシック"/>
            <family val="3"/>
            <charset val="128"/>
          </rPr>
          <t>=CIQ($B43, "IQ_FX", $C43)</t>
        </r>
      </text>
    </comment>
    <comment ref="FK43" authorId="0" shapeId="0" xr:uid="{1CC5A33A-0723-4DF4-9011-06AFE6C0EF4A}">
      <text>
        <r>
          <rPr>
            <b/>
            <sz val="9"/>
            <color indexed="81"/>
            <rFont val="MS P ゴシック"/>
            <family val="3"/>
            <charset val="128"/>
          </rPr>
          <t>=CIQ($B43, "IQ_NET_CHANGE", $C43)</t>
        </r>
      </text>
    </comment>
    <comment ref="FM43" authorId="0" shapeId="0" xr:uid="{478E34B5-A4EC-490E-AE72-8658C4D041D0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INTEREST", $C43)</t>
        </r>
      </text>
    </comment>
    <comment ref="FN43" authorId="0" shapeId="0" xr:uid="{3691DBCD-4B92-47E8-9011-C45DBBD7A24F}">
      <text>
        <r>
          <rPr>
            <b/>
            <sz val="9"/>
            <color indexed="81"/>
            <rFont val="MS P ゴシック"/>
            <family val="3"/>
            <charset val="128"/>
          </rPr>
          <t>=CIQ($B43, "IQ_CASH_TAXES", $C43)</t>
        </r>
      </text>
    </comment>
    <comment ref="FO43" authorId="0" shapeId="0" xr:uid="{E90B5198-CA09-4FFD-8CC0-1B517AB5F51C}">
      <text>
        <r>
          <rPr>
            <b/>
            <sz val="9"/>
            <color indexed="81"/>
            <rFont val="MS P ゴシック"/>
            <family val="3"/>
            <charset val="128"/>
          </rPr>
          <t>=CIQ($B43, "IQ_LEVERED_FCF", $C43)</t>
        </r>
      </text>
    </comment>
    <comment ref="FP43" authorId="0" shapeId="0" xr:uid="{BD68CDF5-7463-490F-957A-7AF386E42CCD}">
      <text>
        <r>
          <rPr>
            <b/>
            <sz val="9"/>
            <color indexed="81"/>
            <rFont val="MS P ゴシック"/>
            <family val="3"/>
            <charset val="128"/>
          </rPr>
          <t>=CIQ($B43, "IQ_UNLEVERED_FCF", $C43)</t>
        </r>
      </text>
    </comment>
    <comment ref="FQ43" authorId="0" shapeId="0" xr:uid="{26C278C3-340F-48D3-84EA-43A508C9B5F5}">
      <text>
        <r>
          <rPr>
            <b/>
            <sz val="9"/>
            <color indexed="81"/>
            <rFont val="MS P ゴシック"/>
            <family val="3"/>
            <charset val="128"/>
          </rPr>
          <t>=CIQ($B43, "IQ_CHANGE_NET_WORKING_CAPITAL", $C43)</t>
        </r>
      </text>
    </comment>
    <comment ref="FR43" authorId="0" shapeId="0" xr:uid="{28527FEA-F402-4C1D-B7A3-683537D7A373}">
      <text>
        <r>
          <rPr>
            <b/>
            <sz val="9"/>
            <color indexed="81"/>
            <rFont val="MS P ゴシック"/>
            <family val="3"/>
            <charset val="128"/>
          </rPr>
          <t>=CIQ($B43, "IQ_NET_DEBT_ISSUED", $C43)</t>
        </r>
      </text>
    </comment>
    <comment ref="FS43" authorId="0" shapeId="0" xr:uid="{CCFDD23D-0424-42DF-A771-DE8664BC3B76}">
      <text>
        <r>
          <rPr>
            <b/>
            <sz val="9"/>
            <color indexed="81"/>
            <rFont val="MS P ゴシック"/>
            <family val="3"/>
            <charset val="128"/>
          </rPr>
          <t>=CIQ($B43, "IQ_FILING_CURRENCY", $C43)</t>
        </r>
      </text>
    </comment>
    <comment ref="FT43" authorId="0" shapeId="0" xr:uid="{997C8AE2-68D0-41E6-8C51-FD0FBF0196C6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DATE_IS", $C43)</t>
        </r>
      </text>
    </comment>
    <comment ref="FU43" authorId="0" shapeId="0" xr:uid="{C5DC998C-FDED-48FF-B3F5-EBB083954B07}">
      <text>
        <r>
          <rPr>
            <b/>
            <sz val="9"/>
            <color indexed="81"/>
            <rFont val="MS P ゴシック"/>
            <family val="3"/>
            <charset val="128"/>
          </rPr>
          <t>=CIQ($B43, "IQ_PERIODLENGTH_IS", $C43)</t>
        </r>
      </text>
    </comment>
    <comment ref="FV43" authorId="0" shapeId="0" xr:uid="{98D7A8A3-BEF0-448B-8CAF-BF18C921DA0F}">
      <text>
        <r>
          <rPr>
            <b/>
            <sz val="9"/>
            <color indexed="81"/>
            <rFont val="MS P ゴシック"/>
            <family val="3"/>
            <charset val="128"/>
          </rPr>
          <t>=CIQ($B43, "IQ_MARKETCAP", $FT43)</t>
        </r>
      </text>
    </comment>
    <comment ref="FW43" authorId="0" shapeId="0" xr:uid="{D719EB66-0942-4F5B-A1AE-B05B96FAF4F9}">
      <text>
        <r>
          <rPr>
            <b/>
            <sz val="9"/>
            <color indexed="81"/>
            <rFont val="MS P ゴシック"/>
            <family val="3"/>
            <charset val="128"/>
          </rPr>
          <t>=CIQ($B43, "IQ_CUSTOM_BETA", $FT43)</t>
        </r>
      </text>
    </comment>
    <comment ref="FX43" authorId="0" shapeId="0" xr:uid="{15ED8D7A-FE5E-4411-B41D-806863386BB8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5YR", $FT43)</t>
        </r>
      </text>
    </comment>
    <comment ref="FY43" authorId="0" shapeId="0" xr:uid="{9B0A6AAF-4F81-4954-BF3A-A81CBEBA789D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2YR", $FT43)</t>
        </r>
      </text>
    </comment>
    <comment ref="FZ43" authorId="0" shapeId="0" xr:uid="{68287AF7-0E01-4122-9B9C-CCF928D0CCC4}">
      <text>
        <r>
          <rPr>
            <b/>
            <sz val="9"/>
            <color indexed="81"/>
            <rFont val="MS P ゴシック"/>
            <family val="3"/>
            <charset val="128"/>
          </rPr>
          <t>=CIQ($B43, "IQ_BETA_1YR", $FT43)</t>
        </r>
      </text>
    </comment>
    <comment ref="GC43" authorId="0" shapeId="0" xr:uid="{8D386AA2-EC41-491F-A2C3-31B2FB4C5B6B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TOPIX", "JPY", "H")</t>
        </r>
      </text>
    </comment>
    <comment ref="GD43" authorId="0" shapeId="0" xr:uid="{05F5B09A-2EB9-4454-B077-8545BF7CBC9F}">
      <text>
        <r>
          <rPr>
            <b/>
            <sz val="9"/>
            <color indexed="81"/>
            <rFont val="MS P ゴシック"/>
            <family val="3"/>
            <charset val="128"/>
          </rPr>
          <t>=CIQ(B43, "IQ_CUSTOM_BETA", "-104W", FT43, , "^N225", "JPY", "H")</t>
        </r>
      </text>
    </comment>
    <comment ref="E44" authorId="0" shapeId="0" xr:uid="{D946BD40-57C1-4AF3-B0DE-5C5012A1C9F9}">
      <text>
        <r>
          <rPr>
            <b/>
            <sz val="9"/>
            <color indexed="81"/>
            <rFont val="MS P ゴシック"/>
            <family val="3"/>
            <charset val="128"/>
          </rPr>
          <t>=CIQ($B44, "IQ_REV", $C44)</t>
        </r>
      </text>
    </comment>
    <comment ref="F44" authorId="0" shapeId="0" xr:uid="{51912508-C3A2-4F5D-9BAF-BBD926B57E3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REV", $C44)</t>
        </r>
      </text>
    </comment>
    <comment ref="G44" authorId="0" shapeId="0" xr:uid="{95DDCA91-9FA6-455B-ADC0-90B4BC4E71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V", $C44)</t>
        </r>
      </text>
    </comment>
    <comment ref="H44" authorId="0" shapeId="0" xr:uid="{B74C0DDE-955D-496E-81D1-47DDFF1464DB}">
      <text>
        <r>
          <rPr>
            <b/>
            <sz val="9"/>
            <color indexed="81"/>
            <rFont val="MS P ゴシック"/>
            <family val="3"/>
            <charset val="128"/>
          </rPr>
          <t>=CIQ($B44, "IQ_COGS", $C44)</t>
        </r>
      </text>
    </comment>
    <comment ref="I44" authorId="0" shapeId="0" xr:uid="{E854E2DB-4C17-41E3-8052-B5E21AF49F04}">
      <text>
        <r>
          <rPr>
            <b/>
            <sz val="9"/>
            <color indexed="81"/>
            <rFont val="MS P ゴシック"/>
            <family val="3"/>
            <charset val="128"/>
          </rPr>
          <t>=CIQ($B44, "IQ_GP", $C44)</t>
        </r>
      </text>
    </comment>
    <comment ref="J44" authorId="0" shapeId="0" xr:uid="{0B648444-D2F3-4F69-AF28-3230BDC10FAE}">
      <text>
        <r>
          <rPr>
            <b/>
            <sz val="9"/>
            <color indexed="81"/>
            <rFont val="MS P ゴシック"/>
            <family val="3"/>
            <charset val="128"/>
          </rPr>
          <t>=CIQ($B44, "IQ_SGA_SUPPL", $C44)</t>
        </r>
      </text>
    </comment>
    <comment ref="K44" authorId="0" shapeId="0" xr:uid="{5B9BE0CD-42CB-4077-96AE-DE526CED2003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", $C44)</t>
        </r>
      </text>
    </comment>
    <comment ref="L44" authorId="0" shapeId="0" xr:uid="{B5AE192F-582C-4C65-8AA3-584CC4831654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", $C44)</t>
        </r>
      </text>
    </comment>
    <comment ref="M44" authorId="0" shapeId="0" xr:uid="{63501CFC-4E06-447B-8560-2AF3D29AEA27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", $C44)</t>
        </r>
      </text>
    </comment>
    <comment ref="N44" authorId="0" shapeId="0" xr:uid="{C4A2E481-3DFE-49F5-97BE-44AE3BF4867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", $C44)</t>
        </r>
      </text>
    </comment>
    <comment ref="O44" authorId="0" shapeId="0" xr:uid="{9DC4A7D3-7EF6-448F-8B47-6541E9B8747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", $C44)</t>
        </r>
      </text>
    </comment>
    <comment ref="P44" authorId="0" shapeId="0" xr:uid="{FDF6B024-A551-4140-B084-E5BF1720F69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THER_OPER", $C44)</t>
        </r>
      </text>
    </comment>
    <comment ref="Q44" authorId="0" shapeId="0" xr:uid="{BDC3C2B6-50A4-43E9-9349-2CF3BEF14546}">
      <text>
        <r>
          <rPr>
            <b/>
            <sz val="9"/>
            <color indexed="81"/>
            <rFont val="MS P ゴシック"/>
            <family val="3"/>
            <charset val="128"/>
          </rPr>
          <t>=CIQ($B44, "IQ_OPER_INC", $C44)</t>
        </r>
      </text>
    </comment>
    <comment ref="R44" authorId="0" shapeId="0" xr:uid="{A7D6D29F-B482-4F5F-9D21-B5FE2ACA2C65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EXP", $C44)</t>
        </r>
      </text>
    </comment>
    <comment ref="S44" authorId="0" shapeId="0" xr:uid="{EA98ADFF-1634-40BC-B31B-CFCE5CF720CB}">
      <text>
        <r>
          <rPr>
            <b/>
            <sz val="9"/>
            <color indexed="81"/>
            <rFont val="MS P ゴシック"/>
            <family val="3"/>
            <charset val="128"/>
          </rPr>
          <t>=CIQ($B44, "IQ_INTEREST_INVEST_INC", $C44)</t>
        </r>
      </text>
    </comment>
    <comment ref="T44" authorId="0" shapeId="0" xr:uid="{6C9E4B7F-E34B-4D34-A424-DF17A0947A13}">
      <text>
        <r>
          <rPr>
            <b/>
            <sz val="9"/>
            <color indexed="81"/>
            <rFont val="MS P ゴシック"/>
            <family val="3"/>
            <charset val="128"/>
          </rPr>
          <t>=CIQ($B44, "IQ_NET_INTEREST_EXP", $C44)</t>
        </r>
      </text>
    </comment>
    <comment ref="U44" authorId="0" shapeId="0" xr:uid="{01DA985A-8BD3-4532-A593-863AEC2048F5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", $C44)</t>
        </r>
      </text>
    </comment>
    <comment ref="V44" authorId="0" shapeId="0" xr:uid="{57AB07D2-D6EE-4B72-B12A-442285ABC03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CY_GAIN", $C44)</t>
        </r>
      </text>
    </comment>
    <comment ref="W44" authorId="0" shapeId="0" xr:uid="{D55D6959-BB23-4691-BC0F-A0DB60402FF6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NON_OPER_EXP_SUPPL", $C44)</t>
        </r>
      </text>
    </comment>
    <comment ref="X44" authorId="0" shapeId="0" xr:uid="{D757CF90-2061-40C0-9BC2-E3C6255CFFC7}">
      <text>
        <r>
          <rPr>
            <b/>
            <sz val="9"/>
            <color indexed="81"/>
            <rFont val="MS P ゴシック"/>
            <family val="3"/>
            <charset val="128"/>
          </rPr>
          <t>=CIQ($B44, "IQ_EBT_EXCL", $C44)</t>
        </r>
      </text>
    </comment>
    <comment ref="Y44" authorId="0" shapeId="0" xr:uid="{EECBFB52-08CD-4DF3-B3D0-45D07D7CC676}">
      <text>
        <r>
          <rPr>
            <b/>
            <sz val="9"/>
            <color indexed="81"/>
            <rFont val="MS P ゴシック"/>
            <family val="3"/>
            <charset val="128"/>
          </rPr>
          <t>=CIQ($B44, "IQ_IMPAIRMENT_GW", $C44)</t>
        </r>
      </text>
    </comment>
    <comment ref="Z44" authorId="0" shapeId="0" xr:uid="{F68A9368-812C-4C7F-8C47-AA2BB6AB6283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", $C44)</t>
        </r>
      </text>
    </comment>
    <comment ref="AA44" authorId="0" shapeId="0" xr:uid="{3289B695-9006-4DB5-BEEF-37EE0F5CF8F4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", $C44)</t>
        </r>
      </text>
    </comment>
    <comment ref="AB44" authorId="0" shapeId="0" xr:uid="{A361FCE5-8C24-42E0-9497-0DE7A6F86568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", $C44)</t>
        </r>
      </text>
    </comment>
    <comment ref="AC44" authorId="0" shapeId="0" xr:uid="{080DC2AD-1AFA-413F-A11D-6F3368F6252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UNUSUAL_SUPPL", $C44)</t>
        </r>
      </text>
    </comment>
    <comment ref="AD44" authorId="0" shapeId="0" xr:uid="{2A4E7399-DA37-4806-9AA3-3121A8284AEA}">
      <text>
        <r>
          <rPr>
            <b/>
            <sz val="9"/>
            <color indexed="81"/>
            <rFont val="MS P ゴシック"/>
            <family val="3"/>
            <charset val="128"/>
          </rPr>
          <t>=CIQ($B44, "IQ_EBT", $C44)</t>
        </r>
      </text>
    </comment>
    <comment ref="AE44" authorId="0" shapeId="0" xr:uid="{0EA16D93-5A44-446C-8E22-78B8566FED10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", $C44)</t>
        </r>
      </text>
    </comment>
    <comment ref="AF44" authorId="0" shapeId="0" xr:uid="{D29E8057-A754-4738-9B2C-1053E01EA03B}">
      <text>
        <r>
          <rPr>
            <b/>
            <sz val="9"/>
            <color indexed="81"/>
            <rFont val="MS P ゴシック"/>
            <family val="3"/>
            <charset val="128"/>
          </rPr>
          <t>=CIQ($B44, "IQ_EARNING_CO", $C44)</t>
        </r>
      </text>
    </comment>
    <comment ref="AG44" authorId="0" shapeId="0" xr:uid="{5A7DE25B-4C43-41FD-B9CA-C6126B4AFBB4}">
      <text>
        <r>
          <rPr>
            <b/>
            <sz val="9"/>
            <color indexed="81"/>
            <rFont val="MS P ゴシック"/>
            <family val="3"/>
            <charset val="128"/>
          </rPr>
          <t>=CIQ($B44, "IQ_DO", $C44)</t>
        </r>
      </text>
    </comment>
    <comment ref="AH44" authorId="0" shapeId="0" xr:uid="{29A6E016-C20F-4BD7-BEFA-CB7ED1855FC5}">
      <text>
        <r>
          <rPr>
            <b/>
            <sz val="9"/>
            <color indexed="81"/>
            <rFont val="MS P ゴシック"/>
            <family val="3"/>
            <charset val="128"/>
          </rPr>
          <t>=CIQ($B44, "IQ_EXTRA_ACC_ITEMS", $C44)</t>
        </r>
      </text>
    </comment>
    <comment ref="AI44" authorId="0" shapeId="0" xr:uid="{8E251BF7-E871-4D1E-AE53-B3436AD7FB42}">
      <text>
        <r>
          <rPr>
            <b/>
            <sz val="9"/>
            <color indexed="81"/>
            <rFont val="MS P ゴシック"/>
            <family val="3"/>
            <charset val="128"/>
          </rPr>
          <t>=CIQ($B44, "IQ_NI_COMPANY", $C44)</t>
        </r>
      </text>
    </comment>
    <comment ref="AJ44" authorId="0" shapeId="0" xr:uid="{27359919-DBA6-4B1A-8FA5-F633794E6DC1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IS", $C44)</t>
        </r>
      </text>
    </comment>
    <comment ref="AK44" authorId="0" shapeId="0" xr:uid="{B2665F72-3857-49DE-8310-546DBB68C68A}">
      <text>
        <r>
          <rPr>
            <b/>
            <sz val="9"/>
            <color indexed="81"/>
            <rFont val="MS P ゴシック"/>
            <family val="3"/>
            <charset val="128"/>
          </rPr>
          <t>=CIQ($B44, "IQ_NI", $C44)</t>
        </r>
      </text>
    </comment>
    <comment ref="AL44" authorId="0" shapeId="0" xr:uid="{682738A4-3334-491E-8729-977570F5A789}">
      <text>
        <r>
          <rPr>
            <b/>
            <sz val="9"/>
            <color indexed="81"/>
            <rFont val="MS P ゴシック"/>
            <family val="3"/>
            <charset val="128"/>
          </rPr>
          <t>=CIQ($B44, "IQ_PREF_DIV_OTHER", $C44)</t>
        </r>
      </text>
    </comment>
    <comment ref="AN44" authorId="0" shapeId="0" xr:uid="{BA04B922-27A3-4A8A-A2CA-6C9E0F20C3B1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INCL", $C44)</t>
        </r>
      </text>
    </comment>
    <comment ref="AO44" authorId="0" shapeId="0" xr:uid="{E1B6BE7D-0971-459A-90EF-81191DAC0F4A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EPS_EXCL", $C44)</t>
        </r>
      </text>
    </comment>
    <comment ref="AP44" authorId="0" shapeId="0" xr:uid="{F2A2D181-B818-4A04-8880-F1A141B25765}">
      <text>
        <r>
          <rPr>
            <b/>
            <sz val="9"/>
            <color indexed="81"/>
            <rFont val="MS P ゴシック"/>
            <family val="3"/>
            <charset val="128"/>
          </rPr>
          <t>=CIQ($B44, "IQ_BASIC_WEIGHT", $C44)</t>
        </r>
      </text>
    </comment>
    <comment ref="AQ44" authorId="0" shapeId="0" xr:uid="{2BB1684A-B32F-4B58-BC17-DF805CB9E402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INCL", $C44)</t>
        </r>
      </text>
    </comment>
    <comment ref="AR44" authorId="0" shapeId="0" xr:uid="{26E3FC0D-7140-406D-A834-EF55413168E6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EPS_EXCL", $C44)</t>
        </r>
      </text>
    </comment>
    <comment ref="AS44" authorId="0" shapeId="0" xr:uid="{AC1C621A-9063-4BD7-88FB-C4B851AA72C4}">
      <text>
        <r>
          <rPr>
            <b/>
            <sz val="9"/>
            <color indexed="81"/>
            <rFont val="MS P ゴシック"/>
            <family val="3"/>
            <charset val="128"/>
          </rPr>
          <t>=CIQ($B44, "IQ_DILUT_WEIGHT", $C44)</t>
        </r>
      </text>
    </comment>
    <comment ref="AT44" authorId="0" shapeId="0" xr:uid="{2D156051-110F-4C00-ABBB-11673353AB6B}">
      <text>
        <r>
          <rPr>
            <b/>
            <sz val="9"/>
            <color indexed="81"/>
            <rFont val="MS P ゴシック"/>
            <family val="3"/>
            <charset val="128"/>
          </rPr>
          <t>=CIQ($B44, "IQ_DIV_SHARE", $C44)</t>
        </r>
      </text>
    </comment>
    <comment ref="AU44" authorId="0" shapeId="0" xr:uid="{2136DA8D-2BB8-4C71-967A-FED74B3290E5}">
      <text>
        <r>
          <rPr>
            <b/>
            <sz val="9"/>
            <color indexed="81"/>
            <rFont val="MS P ゴシック"/>
            <family val="3"/>
            <charset val="128"/>
          </rPr>
          <t>=-CIQ($B44, "IQ_TOTAL_DIV_PAID_CF", $C44)/CIQ($B44, "IQ_NI", $C44)</t>
        </r>
      </text>
    </comment>
    <comment ref="AW44" authorId="0" shapeId="0" xr:uid="{289E4DF0-4D6D-4675-9464-E7AD935321BD}">
      <text>
        <r>
          <rPr>
            <b/>
            <sz val="9"/>
            <color indexed="81"/>
            <rFont val="MS P ゴシック"/>
            <family val="3"/>
            <charset val="128"/>
          </rPr>
          <t>=CIQ($B44, "IQ_EBITDA", $C44)</t>
        </r>
      </text>
    </comment>
    <comment ref="AX44" authorId="0" shapeId="0" xr:uid="{CE646CC8-35B5-44AA-A45C-03BED58B5A83}">
      <text>
        <r>
          <rPr>
            <b/>
            <sz val="9"/>
            <color indexed="81"/>
            <rFont val="MS P ゴシック"/>
            <family val="3"/>
            <charset val="128"/>
          </rPr>
          <t>=CIQ($B44, "IQ_EBITA", $C44)</t>
        </r>
      </text>
    </comment>
    <comment ref="AY44" authorId="0" shapeId="0" xr:uid="{F7D0F656-CA08-4314-8389-115DD9FCACFC}">
      <text>
        <r>
          <rPr>
            <b/>
            <sz val="9"/>
            <color indexed="81"/>
            <rFont val="MS P ゴシック"/>
            <family val="3"/>
            <charset val="128"/>
          </rPr>
          <t>=CIQ($B44, "IQ_EBIT", $C44)</t>
        </r>
      </text>
    </comment>
    <comment ref="AZ44" authorId="0" shapeId="0" xr:uid="{E90B10DC-9F76-45C2-99C1-D5F0EC92738A}">
      <text>
        <r>
          <rPr>
            <b/>
            <sz val="9"/>
            <color indexed="81"/>
            <rFont val="MS P ゴシック"/>
            <family val="3"/>
            <charset val="128"/>
          </rPr>
          <t>=CIQ($B44, "IQ_EFFECT_TAX_RATE", $C44)/100</t>
        </r>
      </text>
    </comment>
    <comment ref="BA44" authorId="0" shapeId="0" xr:uid="{33EF5BA1-E29E-4D07-BCC7-5800831C95FB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BC44" authorId="0" shapeId="0" xr:uid="{13B8D56F-7529-4D1D-8D9F-0D32911E2453}">
      <text>
        <r>
          <rPr>
            <b/>
            <sz val="9"/>
            <color indexed="81"/>
            <rFont val="MS P ゴシック"/>
            <family val="3"/>
            <charset val="128"/>
          </rPr>
          <t>=CIQ($B44, "IQ_ADVERTISING", $C44)</t>
        </r>
      </text>
    </comment>
    <comment ref="BD44" authorId="0" shapeId="0" xr:uid="{8CA8F2A3-EEB1-409D-8855-4640C4549A45}">
      <text>
        <r>
          <rPr>
            <b/>
            <sz val="9"/>
            <color indexed="81"/>
            <rFont val="MS P ゴシック"/>
            <family val="3"/>
            <charset val="128"/>
          </rPr>
          <t>=CIQ($B44, "IQ_SALES_MARKETING", $C44)</t>
        </r>
      </text>
    </comment>
    <comment ref="BE44" authorId="0" shapeId="0" xr:uid="{B530CCB9-B35B-4136-AE84-589D59BA401B}">
      <text>
        <r>
          <rPr>
            <b/>
            <sz val="9"/>
            <color indexed="81"/>
            <rFont val="MS P ゴシック"/>
            <family val="3"/>
            <charset val="128"/>
          </rPr>
          <t>=CIQ($B44, "IQ_GA_EXP", $C44)</t>
        </r>
      </text>
    </comment>
    <comment ref="BF44" authorId="0" shapeId="0" xr:uid="{2F281C70-1C04-4A6B-9312-1C8481102E18}">
      <text>
        <r>
          <rPr>
            <b/>
            <sz val="9"/>
            <color indexed="81"/>
            <rFont val="MS P ゴシック"/>
            <family val="3"/>
            <charset val="128"/>
          </rPr>
          <t>=CIQ($B44, "IQ_RD_EXP_FN", $C44)</t>
        </r>
      </text>
    </comment>
    <comment ref="BG44" authorId="0" shapeId="0" xr:uid="{FC7F8B58-9D73-4676-B3A9-FDBC1B1C01E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RENTAL_EXP", $C44)</t>
        </r>
      </text>
    </comment>
    <comment ref="BH44" authorId="0" shapeId="0" xr:uid="{02EF0446-3526-4ACF-A3A3-41D56087C441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INT_EXP", $C44)</t>
        </r>
      </text>
    </comment>
    <comment ref="BI44" authorId="0" shapeId="0" xr:uid="{C0B636CF-864F-4A30-9AAC-99115BF03D19}">
      <text>
        <r>
          <rPr>
            <b/>
            <sz val="9"/>
            <color indexed="81"/>
            <rFont val="MS P ゴシック"/>
            <family val="3"/>
            <charset val="128"/>
          </rPr>
          <t>=CIQ($B44, "IQ_IMPUT_OPER_LEASE_DEPR", $C44)</t>
        </r>
      </text>
    </comment>
    <comment ref="BL44" authorId="0" shapeId="0" xr:uid="{031FAF99-F16B-4AB2-853B-D15A39321CAE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EQUIV", $C44)</t>
        </r>
      </text>
    </comment>
    <comment ref="BM44" authorId="0" shapeId="0" xr:uid="{3A4F41F3-5803-4771-90C5-4C17184D3A2E}">
      <text>
        <r>
          <rPr>
            <b/>
            <sz val="9"/>
            <color indexed="81"/>
            <rFont val="MS P ゴシック"/>
            <family val="3"/>
            <charset val="128"/>
          </rPr>
          <t>=CIQ($B44, "IQ_ST_INVEST", $C44)</t>
        </r>
      </text>
    </comment>
    <comment ref="BN44" authorId="0" shapeId="0" xr:uid="{911D35BA-55E4-4F5D-BADB-87BF3634750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ST_INVEST", $C44)</t>
        </r>
      </text>
    </comment>
    <comment ref="BO44" authorId="0" shapeId="0" xr:uid="{21BA3D69-DF7A-4DB1-B53D-35FEC3DA1BD4}">
      <text>
        <r>
          <rPr>
            <b/>
            <sz val="9"/>
            <color indexed="81"/>
            <rFont val="MS P ゴシック"/>
            <family val="3"/>
            <charset val="128"/>
          </rPr>
          <t>=CIQ($B44, "IQ_AR", $C44)</t>
        </r>
      </text>
    </comment>
    <comment ref="BP44" authorId="0" shapeId="0" xr:uid="{F4DAAB95-FC58-4117-B5EF-7D3FFD1452C1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RECEIV", $C44)</t>
        </r>
      </text>
    </comment>
    <comment ref="BQ44" authorId="0" shapeId="0" xr:uid="{43959FBE-DF54-4264-BA66-67DE1F306549}">
      <text>
        <r>
          <rPr>
            <b/>
            <sz val="9"/>
            <color indexed="81"/>
            <rFont val="MS P ゴシック"/>
            <family val="3"/>
            <charset val="128"/>
          </rPr>
          <t>=CIQ($B44, "IQ_INVENTORY", $C44)</t>
        </r>
      </text>
    </comment>
    <comment ref="BR44" authorId="0" shapeId="0" xr:uid="{64CE2417-1DD4-4A4A-98E8-B60DB0756916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CURRENT", $C44)</t>
        </r>
      </text>
    </comment>
    <comment ref="BS44" authorId="0" shapeId="0" xr:uid="{6C6E9702-96F6-4992-9D59-72180A936B7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A_SUPPL", $C44)</t>
        </r>
      </text>
    </comment>
    <comment ref="BT44" authorId="0" shapeId="0" xr:uid="{16E1BF23-2220-4542-A6B7-0EAD0122C7BF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A", $C44)</t>
        </r>
      </text>
    </comment>
    <comment ref="BU44" authorId="0" shapeId="0" xr:uid="{FE364A78-A693-49F2-873D-68BED5C49B29}">
      <text>
        <r>
          <rPr>
            <b/>
            <sz val="9"/>
            <color indexed="81"/>
            <rFont val="MS P ゴシック"/>
            <family val="3"/>
            <charset val="128"/>
          </rPr>
          <t>=CIQ($B44, "IQ_GPPE", $C44)</t>
        </r>
      </text>
    </comment>
    <comment ref="BV44" authorId="0" shapeId="0" xr:uid="{DF124809-7CAD-423F-B17D-78DF206074CF}">
      <text>
        <r>
          <rPr>
            <b/>
            <sz val="9"/>
            <color indexed="81"/>
            <rFont val="MS P ゴシック"/>
            <family val="3"/>
            <charset val="128"/>
          </rPr>
          <t>=CIQ($B44, "IQ_AD", $C44)</t>
        </r>
      </text>
    </comment>
    <comment ref="BW44" authorId="0" shapeId="0" xr:uid="{142C4811-EC07-48F8-B0AD-E763BB08FFF7}">
      <text>
        <r>
          <rPr>
            <b/>
            <sz val="9"/>
            <color indexed="81"/>
            <rFont val="MS P ゴシック"/>
            <family val="3"/>
            <charset val="128"/>
          </rPr>
          <t>=CIQ($B44, "IQ_NPPE", $C44)</t>
        </r>
      </text>
    </comment>
    <comment ref="BX44" authorId="0" shapeId="0" xr:uid="{61E23A2D-FE95-4646-A82C-D7D22C04DE9A}">
      <text>
        <r>
          <rPr>
            <b/>
            <sz val="9"/>
            <color indexed="81"/>
            <rFont val="MS P ゴシック"/>
            <family val="3"/>
            <charset val="128"/>
          </rPr>
          <t>=CIQ($B44, "IQ_LT_INVEST", $C44)</t>
        </r>
      </text>
    </comment>
    <comment ref="BY44" authorId="0" shapeId="0" xr:uid="{4E74B370-78A1-4926-ACBB-DE872C9EA4DE}">
      <text>
        <r>
          <rPr>
            <b/>
            <sz val="9"/>
            <color indexed="81"/>
            <rFont val="MS P ゴシック"/>
            <family val="3"/>
            <charset val="128"/>
          </rPr>
          <t>=CIQ($B44, "IQ_GW", $C44)</t>
        </r>
      </text>
    </comment>
    <comment ref="BZ44" authorId="0" shapeId="0" xr:uid="{E4320DB8-E480-4FC0-919F-95B403CB95D7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TAN", $C44)</t>
        </r>
      </text>
    </comment>
    <comment ref="CA44" authorId="0" shapeId="0" xr:uid="{48387088-E041-4352-AE1E-33D1C7458A20}">
      <text>
        <r>
          <rPr>
            <b/>
            <sz val="9"/>
            <color indexed="81"/>
            <rFont val="MS P ゴシック"/>
            <family val="3"/>
            <charset val="128"/>
          </rPr>
          <t>=CIQ($B44, "IQ_LOANS_RECEIV_LT", $C44)</t>
        </r>
      </text>
    </comment>
    <comment ref="CB44" authorId="0" shapeId="0" xr:uid="{467C3D51-B0B8-48A4-9733-1A78A959B978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ASSETS_LT", $C44)</t>
        </r>
      </text>
    </comment>
    <comment ref="CC44" authorId="0" shapeId="0" xr:uid="{62EE7480-6E50-48D1-881E-D7F900E4D2B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T_ASSETS", $C44)</t>
        </r>
      </text>
    </comment>
    <comment ref="CD44" authorId="0" shapeId="0" xr:uid="{19288983-5679-4E54-81BC-B25334495C5B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ASSETS", $C44)</t>
        </r>
      </text>
    </comment>
    <comment ref="CF44" authorId="0" shapeId="0" xr:uid="{771BBD88-5CE9-4152-9D4B-6311B560D3F0}">
      <text>
        <r>
          <rPr>
            <b/>
            <sz val="9"/>
            <color indexed="81"/>
            <rFont val="MS P ゴシック"/>
            <family val="3"/>
            <charset val="128"/>
          </rPr>
          <t>=CIQ($B44, "IQ_AP", $C44)</t>
        </r>
      </text>
    </comment>
    <comment ref="CG44" authorId="0" shapeId="0" xr:uid="{9F252500-F77E-450E-9127-B758B17CC042}">
      <text>
        <r>
          <rPr>
            <b/>
            <sz val="9"/>
            <color indexed="81"/>
            <rFont val="MS P ゴシック"/>
            <family val="3"/>
            <charset val="128"/>
          </rPr>
          <t>=CIQ($B44, "IQ_AE", $C44)</t>
        </r>
      </text>
    </comment>
    <comment ref="CH44" authorId="0" shapeId="0" xr:uid="{A3C14196-E9BE-4E54-99DF-0A9BE842E1B9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", $C44)</t>
        </r>
      </text>
    </comment>
    <comment ref="CI44" authorId="0" shapeId="0" xr:uid="{2B33B8BF-7E78-4C9B-A9B5-0BF07C9C7FB3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DEBT", $C44)</t>
        </r>
      </text>
    </comment>
    <comment ref="CJ44" authorId="0" shapeId="0" xr:uid="{36ABC685-01F6-4983-B2B9-BD646A10F332}">
      <text>
        <r>
          <rPr>
            <b/>
            <sz val="9"/>
            <color indexed="81"/>
            <rFont val="MS P ゴシック"/>
            <family val="3"/>
            <charset val="128"/>
          </rPr>
          <t>=CIQ($B44, "IQ_CURRENT_PORT_LEASES", $C44)</t>
        </r>
      </text>
    </comment>
    <comment ref="CK44" authorId="0" shapeId="0" xr:uid="{81475BDF-2B32-431A-A29A-7E3F0DFE789E}">
      <text>
        <r>
          <rPr>
            <b/>
            <sz val="9"/>
            <color indexed="81"/>
            <rFont val="MS P ゴシック"/>
            <family val="3"/>
            <charset val="128"/>
          </rPr>
          <t>=CIQ($B44, "IQ_INC_TAX_PAY_CURRENT", $C44)</t>
        </r>
      </text>
    </comment>
    <comment ref="CL44" authorId="0" shapeId="0" xr:uid="{C96DEAE6-9938-4F17-BE85-9E27B92E3D15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CL_SUPPL", $C44)</t>
        </r>
      </text>
    </comment>
    <comment ref="CM44" authorId="0" shapeId="0" xr:uid="{E35ABDBA-BF5F-4DE4-83B5-E974319C744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L", $C44)</t>
        </r>
      </text>
    </comment>
    <comment ref="CN44" authorId="0" shapeId="0" xr:uid="{D434690E-5DF7-4EAC-A90C-24DC865C4759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", $C44)</t>
        </r>
      </text>
    </comment>
    <comment ref="CO44" authorId="0" shapeId="0" xr:uid="{35B4481F-89CD-48D4-B253-4808B7E313E3}">
      <text>
        <r>
          <rPr>
            <b/>
            <sz val="9"/>
            <color indexed="81"/>
            <rFont val="MS P ゴシック"/>
            <family val="3"/>
            <charset val="128"/>
          </rPr>
          <t>=CIQ($B44, "IQ_CAPITAL_LEASES", $C44)</t>
        </r>
      </text>
    </comment>
    <comment ref="CP44" authorId="0" shapeId="0" xr:uid="{C82E2B87-C96B-4FEB-B6FB-3A3CD6CAC0AC}">
      <text>
        <r>
          <rPr>
            <b/>
            <sz val="9"/>
            <color indexed="81"/>
            <rFont val="MS P ゴシック"/>
            <family val="3"/>
            <charset val="128"/>
          </rPr>
          <t>=CIQ($B44, "IQ_PENSION", $C44)</t>
        </r>
      </text>
    </comment>
    <comment ref="CQ44" authorId="0" shapeId="0" xr:uid="{6F68E41E-89F6-47E4-8C76-8BDD354CC8BE}">
      <text>
        <r>
          <rPr>
            <b/>
            <sz val="9"/>
            <color indexed="81"/>
            <rFont val="MS P ゴシック"/>
            <family val="3"/>
            <charset val="128"/>
          </rPr>
          <t>=CIQ($B44, "IQ_DEF_TAX_LIAB_LT", $C44)</t>
        </r>
      </text>
    </comment>
    <comment ref="CR44" authorId="0" shapeId="0" xr:uid="{866451BF-B7F1-44C9-93EE-E5532BD2B5BA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LIAB_LT", $C44)</t>
        </r>
      </text>
    </comment>
    <comment ref="CS44" authorId="0" shapeId="0" xr:uid="{AC0FB329-DCC4-4470-8601-680258707D08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", $C44)</t>
        </r>
      </text>
    </comment>
    <comment ref="CT44" authorId="0" shapeId="0" xr:uid="{4C9B0AC0-80F4-4DD9-8273-6A9FF3B7DF5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", $C44)</t>
        </r>
      </text>
    </comment>
    <comment ref="CU44" authorId="0" shapeId="0" xr:uid="{AE92037B-0FB1-4402-861F-C85B1256FA07}">
      <text>
        <r>
          <rPr>
            <b/>
            <sz val="9"/>
            <color indexed="81"/>
            <rFont val="MS P ゴシック"/>
            <family val="3"/>
            <charset val="128"/>
          </rPr>
          <t>=CIQ($B44, "IQ_APIC", $C44)</t>
        </r>
      </text>
    </comment>
    <comment ref="CV44" authorId="0" shapeId="0" xr:uid="{89932C35-1A73-4EBC-AEF2-26484E26132E}">
      <text>
        <r>
          <rPr>
            <b/>
            <sz val="9"/>
            <color indexed="81"/>
            <rFont val="MS P ゴシック"/>
            <family val="3"/>
            <charset val="128"/>
          </rPr>
          <t>=CIQ($B44, "IQ_RE", $C44)</t>
        </r>
      </text>
    </comment>
    <comment ref="CW44" authorId="0" shapeId="0" xr:uid="{90A593E9-082D-498F-AC2B-EDB62012F563}">
      <text>
        <r>
          <rPr>
            <b/>
            <sz val="9"/>
            <color indexed="81"/>
            <rFont val="MS P ゴシック"/>
            <family val="3"/>
            <charset val="128"/>
          </rPr>
          <t>=CIQ($B44, "IQ_TREASURY", $C44)</t>
        </r>
      </text>
    </comment>
    <comment ref="CX44" authorId="0" shapeId="0" xr:uid="{40FC7DA0-914B-49E9-A2C4-28FB124457EC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EQUITY", $C44)</t>
        </r>
      </text>
    </comment>
    <comment ref="CY44" authorId="0" shapeId="0" xr:uid="{58B203AF-5613-4A84-BA32-53F569BAF559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COMMON_EQUITY", $C44)</t>
        </r>
      </text>
    </comment>
    <comment ref="CZ44" authorId="0" shapeId="0" xr:uid="{1265C609-3317-4414-A939-D95E9C27C204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", $C44)</t>
        </r>
      </text>
    </comment>
    <comment ref="DA44" authorId="0" shapeId="0" xr:uid="{C8B3415B-BA51-4EEA-89CC-CCEAB1D2F60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EQUITY", $C44)</t>
        </r>
      </text>
    </comment>
    <comment ref="DB44" authorId="0" shapeId="0" xr:uid="{50F3DCC8-F755-4B07-9532-CE664397F8D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LIAB_EQUITY", $C44)</t>
        </r>
      </text>
    </comment>
    <comment ref="DD44" authorId="0" shapeId="0" xr:uid="{D85BBEA3-0DED-41B2-91B0-72AA7AEBCFFD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FILING_DATE", $C44)</t>
        </r>
      </text>
    </comment>
    <comment ref="DE44" authorId="0" shapeId="0" xr:uid="{597C8753-9CD9-4C7E-9E8D-A0BF935639AA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OUTSTANDING_BS_DATE", $C44)</t>
        </r>
      </text>
    </comment>
    <comment ref="DF44" authorId="0" shapeId="0" xr:uid="{BFF8BB18-EC70-49FF-A685-DE61327B7B5A}">
      <text>
        <r>
          <rPr>
            <b/>
            <sz val="9"/>
            <color indexed="81"/>
            <rFont val="MS P ゴシック"/>
            <family val="3"/>
            <charset val="128"/>
          </rPr>
          <t>=CIQ($B44, "IQ_BV_SHARE", $C44)</t>
        </r>
      </text>
    </comment>
    <comment ref="DG44" authorId="0" shapeId="0" xr:uid="{B856AE51-1186-420D-94B6-B531DE9F6363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", $C44)</t>
        </r>
      </text>
    </comment>
    <comment ref="DH44" authorId="0" shapeId="0" xr:uid="{811E8769-D76E-4DD9-BDF6-13875A1F569F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", $C44)</t>
        </r>
      </text>
    </comment>
    <comment ref="DI44" authorId="0" shapeId="0" xr:uid="{C3D0AC8C-9014-4EB2-8479-8A54C0CB38E1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NET_PBO", $C44)</t>
        </r>
      </text>
    </comment>
    <comment ref="DJ44" authorId="0" shapeId="0" xr:uid="{E55CC95C-1F08-40AA-A5DA-8E0CFF8AB7D2}">
      <text>
        <r>
          <rPr>
            <b/>
            <sz val="9"/>
            <color indexed="81"/>
            <rFont val="MS P ゴシック"/>
            <family val="3"/>
            <charset val="128"/>
          </rPr>
          <t>=CIQ($B44, "IQ_DEBT_EQUIV_OPER_LEASE", $C44)</t>
        </r>
      </text>
    </comment>
    <comment ref="DK44" authorId="0" shapeId="0" xr:uid="{2330A3D0-8010-4FF3-90DD-E2B9800905F2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TOTAL", $C44)</t>
        </r>
      </text>
    </comment>
    <comment ref="DL44" authorId="0" shapeId="0" xr:uid="{3077D777-BC41-4B8E-885C-31889C7158D5}">
      <text>
        <r>
          <rPr>
            <b/>
            <sz val="9"/>
            <color indexed="81"/>
            <rFont val="MS P ゴシック"/>
            <family val="3"/>
            <charset val="128"/>
          </rPr>
          <t>=CIQ($B44, "IQ_EQUITY_METHOD", $C44)</t>
        </r>
      </text>
    </comment>
    <comment ref="DM44" authorId="0" shapeId="0" xr:uid="{0A00B662-4FF9-4882-8AD1-FD9AA55B0CC7}">
      <text>
        <r>
          <rPr>
            <b/>
            <sz val="9"/>
            <color indexed="81"/>
            <rFont val="MS P ゴシック"/>
            <family val="3"/>
            <charset val="128"/>
          </rPr>
          <t>=CIQ($B44, "IQ_RAW_INV", $C44)</t>
        </r>
      </text>
    </comment>
    <comment ref="DN44" authorId="0" shapeId="0" xr:uid="{77946E4E-15BB-4C91-A8A1-628E90BF760F}">
      <text>
        <r>
          <rPr>
            <b/>
            <sz val="9"/>
            <color indexed="81"/>
            <rFont val="MS P ゴシック"/>
            <family val="3"/>
            <charset val="128"/>
          </rPr>
          <t>=CIQ($B44, "IQ_WIP_INV", $C44)</t>
        </r>
      </text>
    </comment>
    <comment ref="DO44" authorId="0" shapeId="0" xr:uid="{D4C04FDA-7D10-4E61-B08D-298CD10F5B0A}">
      <text>
        <r>
          <rPr>
            <b/>
            <sz val="9"/>
            <color indexed="81"/>
            <rFont val="MS P ゴシック"/>
            <family val="3"/>
            <charset val="128"/>
          </rPr>
          <t>=CIQ($B44, "IQ_FINISHED_INV", $C44)</t>
        </r>
      </text>
    </comment>
    <comment ref="DP44" authorId="0" shapeId="0" xr:uid="{3EFCF3FC-2197-4853-8B93-7A9C0A813E1C}">
      <text>
        <r>
          <rPr>
            <b/>
            <sz val="9"/>
            <color indexed="81"/>
            <rFont val="MS P ゴシック"/>
            <family val="3"/>
            <charset val="128"/>
          </rPr>
          <t>=CIQ($B44, "IQ_LAND", $C44)</t>
        </r>
      </text>
    </comment>
    <comment ref="DQ44" authorId="0" shapeId="0" xr:uid="{87403C13-BD98-4FAF-B09B-FEA7680DDB37}">
      <text>
        <r>
          <rPr>
            <b/>
            <sz val="9"/>
            <color indexed="81"/>
            <rFont val="MS P ゴシック"/>
            <family val="3"/>
            <charset val="128"/>
          </rPr>
          <t>=CIQ($B44, "IQ_BUILDINGS", $C44)</t>
        </r>
      </text>
    </comment>
    <comment ref="DR44" authorId="0" shapeId="0" xr:uid="{B0CF4135-B621-4153-A6A6-357A1A9339B3}">
      <text>
        <r>
          <rPr>
            <b/>
            <sz val="9"/>
            <color indexed="81"/>
            <rFont val="MS P ゴシック"/>
            <family val="3"/>
            <charset val="128"/>
          </rPr>
          <t>=CIQ($B44, "IQ_MACHINERY", $C44)</t>
        </r>
      </text>
    </comment>
    <comment ref="DS44" authorId="0" shapeId="0" xr:uid="{BEBD958A-EBC0-409D-A181-E60DF6EEBB5C}">
      <text>
        <r>
          <rPr>
            <b/>
            <sz val="9"/>
            <color indexed="81"/>
            <rFont val="MS P ゴシック"/>
            <family val="3"/>
            <charset val="128"/>
          </rPr>
          <t>=CIQ($B44, "IQ_CIP", $C44)</t>
        </r>
      </text>
    </comment>
    <comment ref="DT44" authorId="0" shapeId="0" xr:uid="{265D90A5-BCE3-450B-8072-D11E248304F6}">
      <text>
        <r>
          <rPr>
            <b/>
            <sz val="9"/>
            <color indexed="81"/>
            <rFont val="MS P ゴシック"/>
            <family val="3"/>
            <charset val="128"/>
          </rPr>
          <t>=CIQ($B44, "IQ_FULL_TIME", $C44)</t>
        </r>
      </text>
    </comment>
    <comment ref="DU44" authorId="0" shapeId="0" xr:uid="{DCDDCEF3-792E-400E-9021-2B502C1766B7}">
      <text>
        <r>
          <rPr>
            <b/>
            <sz val="9"/>
            <color indexed="81"/>
            <rFont val="MS P ゴシック"/>
            <family val="3"/>
            <charset val="128"/>
          </rPr>
          <t>=CIQ($B44, "IQ_PART_TIME", $C44)</t>
        </r>
      </text>
    </comment>
    <comment ref="DW44" authorId="0" shapeId="0" xr:uid="{5BDC2943-4ED7-485D-A482-3AF0261BEED7}">
      <text>
        <r>
          <rPr>
            <b/>
            <sz val="9"/>
            <color indexed="81"/>
            <rFont val="MS P ゴシック"/>
            <family val="3"/>
            <charset val="128"/>
          </rPr>
          <t>=CIQ($B44, "IQ_NI_CF", $C44)</t>
        </r>
      </text>
    </comment>
    <comment ref="DX44" authorId="0" shapeId="0" xr:uid="{6C64C43A-7CEB-40AC-9B64-EC584E22B11C}">
      <text>
        <r>
          <rPr>
            <b/>
            <sz val="9"/>
            <color indexed="81"/>
            <rFont val="MS P ゴシック"/>
            <family val="3"/>
            <charset val="128"/>
          </rPr>
          <t>=CIQ($B44, "IQ_DA_SUPPL_CF", $C44)</t>
        </r>
      </text>
    </comment>
    <comment ref="DY44" authorId="0" shapeId="0" xr:uid="{24658643-4232-4E03-98E4-F888D20A17B5}">
      <text>
        <r>
          <rPr>
            <b/>
            <sz val="9"/>
            <color indexed="81"/>
            <rFont val="MS P ゴシック"/>
            <family val="3"/>
            <charset val="128"/>
          </rPr>
          <t>=CIQ($B44, "IQ_GW_INTAN_AMORT_CF", $C44)</t>
        </r>
      </text>
    </comment>
    <comment ref="DZ44" authorId="0" shapeId="0" xr:uid="{19C4E864-8130-4922-B559-AD6CB5B0DF18}">
      <text>
        <r>
          <rPr>
            <b/>
            <sz val="9"/>
            <color indexed="81"/>
            <rFont val="MS P ゴシック"/>
            <family val="3"/>
            <charset val="128"/>
          </rPr>
          <t>=CIQ($B44, "IQ_DA_CF", $C44)</t>
        </r>
      </text>
    </comment>
    <comment ref="EA44" authorId="0" shapeId="0" xr:uid="{DB3FC935-FFA0-421F-9938-16FF9E8EB295}">
      <text>
        <r>
          <rPr>
            <b/>
            <sz val="9"/>
            <color indexed="81"/>
            <rFont val="MS P ゴシック"/>
            <family val="3"/>
            <charset val="128"/>
          </rPr>
          <t>=CIQ($B44, "IQ_MINORITY_INTEREST_CF", $C44)</t>
        </r>
      </text>
    </comment>
    <comment ref="EB44" authorId="0" shapeId="0" xr:uid="{B0762663-B40A-4807-8828-B5D8B6A9B27B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ASSETS_CF", $C44)</t>
        </r>
      </text>
    </comment>
    <comment ref="EC44" authorId="0" shapeId="0" xr:uid="{5E498DB2-683C-4ED7-972F-4DF0D138F28D}">
      <text>
        <r>
          <rPr>
            <b/>
            <sz val="9"/>
            <color indexed="81"/>
            <rFont val="MS P ゴシック"/>
            <family val="3"/>
            <charset val="128"/>
          </rPr>
          <t>=CIQ($B44, "IQ_GAIN_INVEST_CF", $C44)</t>
        </r>
      </text>
    </comment>
    <comment ref="ED44" authorId="0" shapeId="0" xr:uid="{5A09F852-B27A-4C98-8251-6B8441260210}">
      <text>
        <r>
          <rPr>
            <b/>
            <sz val="9"/>
            <color indexed="81"/>
            <rFont val="MS P ゴシック"/>
            <family val="3"/>
            <charset val="128"/>
          </rPr>
          <t>=CIQ($B44, "IQ_ASSET_WRITEDOWN_CF", $C44)</t>
        </r>
      </text>
    </comment>
    <comment ref="EE44" authorId="0" shapeId="0" xr:uid="{6F1888AC-3495-46E9-B10B-4947C8D2A627}">
      <text>
        <r>
          <rPr>
            <b/>
            <sz val="9"/>
            <color indexed="81"/>
            <rFont val="MS P ゴシック"/>
            <family val="3"/>
            <charset val="128"/>
          </rPr>
          <t>=CIQ($B44, "IQ_INC_EQUITY_CF", $C44)</t>
        </r>
      </text>
    </comment>
    <comment ref="EF44" authorId="0" shapeId="0" xr:uid="{B8883938-8A2F-489C-B2B1-359CD5964DFE}">
      <text>
        <r>
          <rPr>
            <b/>
            <sz val="9"/>
            <color indexed="81"/>
            <rFont val="MS P ゴシック"/>
            <family val="3"/>
            <charset val="128"/>
          </rPr>
          <t>=CIQ($B44, "IQ_PROV_BAD_DEBTS_CF", $C44)</t>
        </r>
      </text>
    </comment>
    <comment ref="EG44" authorId="0" shapeId="0" xr:uid="{81D72C98-8519-4693-AFED-A5F58A059F22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OPER_ACT", $C44)</t>
        </r>
      </text>
    </comment>
    <comment ref="EH44" authorId="0" shapeId="0" xr:uid="{687AB6F9-60AD-400E-AF61-C305311BE61F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R", $C44)</t>
        </r>
      </text>
    </comment>
    <comment ref="EI44" authorId="0" shapeId="0" xr:uid="{1F8C4F7C-0228-4FBA-9399-A9D20D1D518C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INVENTORY", $C44)</t>
        </r>
      </text>
    </comment>
    <comment ref="EJ44" authorId="0" shapeId="0" xr:uid="{D87F7892-B20D-40AE-90B5-DD1FAC4BF53D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AP", $C44)</t>
        </r>
      </text>
    </comment>
    <comment ref="EK44" authorId="0" shapeId="0" xr:uid="{2795C66A-25E3-46A4-A27A-80AE6036F128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OTHER_NET_OPER_ASSETS", $C44)</t>
        </r>
      </text>
    </comment>
    <comment ref="EL44" authorId="0" shapeId="0" xr:uid="{2D994D5C-7F97-42B7-889A-8F557165C78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OPER", $C44)</t>
        </r>
      </text>
    </comment>
    <comment ref="EM44" authorId="0" shapeId="0" xr:uid="{98BE2DD3-80A6-4FF9-9660-8D30BE99CFC3}">
      <text>
        <r>
          <rPr>
            <b/>
            <sz val="9"/>
            <color indexed="81"/>
            <rFont val="MS P ゴシック"/>
            <family val="3"/>
            <charset val="128"/>
          </rPr>
          <t>=CIQ($B44, "IQ_CAPEX", $C44)</t>
        </r>
      </text>
    </comment>
    <comment ref="EN44" authorId="0" shapeId="0" xr:uid="{75E5BCBD-F9DE-4F9C-A1F2-256EA8641824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PPE_CF", $C44)</t>
        </r>
      </text>
    </comment>
    <comment ref="EO44" authorId="0" shapeId="0" xr:uid="{F21BCA33-F8A8-4B82-85C2-FF29E4BE1F60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ACQUIRE_CF", $C44)</t>
        </r>
      </text>
    </comment>
    <comment ref="EP44" authorId="0" shapeId="0" xr:uid="{A62EE1E2-E09E-4BDA-B90E-BB69D78F85D1}">
      <text>
        <r>
          <rPr>
            <b/>
            <sz val="9"/>
            <color indexed="81"/>
            <rFont val="MS P ゴシック"/>
            <family val="3"/>
            <charset val="128"/>
          </rPr>
          <t>=CIQ($B44, "IQ_DIVEST_CF", $C44)</t>
        </r>
      </text>
    </comment>
    <comment ref="EQ44" authorId="0" shapeId="0" xr:uid="{60474203-A1DA-4376-AF7B-4F4AE391BCD8}">
      <text>
        <r>
          <rPr>
            <b/>
            <sz val="9"/>
            <color indexed="81"/>
            <rFont val="MS P ゴシック"/>
            <family val="3"/>
            <charset val="128"/>
          </rPr>
          <t>=CIQ($B44, "IQ_SALE_INTAN_CF", $C44)</t>
        </r>
      </text>
    </comment>
    <comment ref="ER44" authorId="0" shapeId="0" xr:uid="{4D59C9A6-9BE1-4CAE-9C7E-A9BA31AEE5FD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SECURITY_CF", $C44)</t>
        </r>
      </text>
    </comment>
    <comment ref="ES44" authorId="0" shapeId="0" xr:uid="{EF6E3EB3-577D-4AF9-9070-E2A1114828A0}">
      <text>
        <r>
          <rPr>
            <b/>
            <sz val="9"/>
            <color indexed="81"/>
            <rFont val="MS P ゴシック"/>
            <family val="3"/>
            <charset val="128"/>
          </rPr>
          <t>=CIQ($B44, "IQ_INVEST_LOANS_CF", $C44)</t>
        </r>
      </text>
    </comment>
    <comment ref="ET44" authorId="0" shapeId="0" xr:uid="{3558C5F2-8DBF-45A4-AEC4-888A9412395E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INVEST_ACT_SUPPL", $C44)</t>
        </r>
      </text>
    </comment>
    <comment ref="EU44" authorId="0" shapeId="0" xr:uid="{91269662-509A-417A-BCEB-92368762AEA6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VEST", $C44)</t>
        </r>
      </text>
    </comment>
    <comment ref="EV44" authorId="0" shapeId="0" xr:uid="{F6B6CBDD-BDC6-45AE-BBDE-999DC5085F4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ISSUED", $C44)</t>
        </r>
      </text>
    </comment>
    <comment ref="EW44" authorId="0" shapeId="0" xr:uid="{8520C447-8CAD-45F8-9A9D-439392E944E6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ISSUED", $C44)</t>
        </r>
      </text>
    </comment>
    <comment ref="EX44" authorId="0" shapeId="0" xr:uid="{921AA3F6-0F2F-48E6-9F9D-75504D6059F5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ISSUED", $C44)</t>
        </r>
      </text>
    </comment>
    <comment ref="EY44" authorId="0" shapeId="0" xr:uid="{68E10AA0-A7F4-4341-A565-AE0EE5266230}">
      <text>
        <r>
          <rPr>
            <b/>
            <sz val="9"/>
            <color indexed="81"/>
            <rFont val="MS P ゴシック"/>
            <family val="3"/>
            <charset val="128"/>
          </rPr>
          <t>=CIQ($B44, "IQ_ST_DEBT_REPAID", $C44)</t>
        </r>
      </text>
    </comment>
    <comment ref="EZ44" authorId="0" shapeId="0" xr:uid="{EA639D5A-3307-4978-91AB-EE299C6AEB63}">
      <text>
        <r>
          <rPr>
            <b/>
            <sz val="9"/>
            <color indexed="81"/>
            <rFont val="MS P ゴシック"/>
            <family val="3"/>
            <charset val="128"/>
          </rPr>
          <t>=CIQ($B44, "IQ_LT_DEBT_REPAID", $C44)</t>
        </r>
      </text>
    </comment>
    <comment ref="FA44" authorId="0" shapeId="0" xr:uid="{C5FD9D4A-AE38-48DF-A44B-0EF15CA502F2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EBT_REPAID", $C44)</t>
        </r>
      </text>
    </comment>
    <comment ref="FB44" authorId="0" shapeId="0" xr:uid="{EFEBEC5C-F922-4CF8-9584-FFF9483E04AC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ISSUED", $C44)</t>
        </r>
      </text>
    </comment>
    <comment ref="FC44" authorId="0" shapeId="0" xr:uid="{79D5F4AA-84AA-436B-B399-C0C983F414EB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REP", $C44)</t>
        </r>
      </text>
    </comment>
    <comment ref="FD44" authorId="0" shapeId="0" xr:uid="{48129B26-3E35-40A6-ABC7-8CB328CE4AD0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DIV_CF", $C44)</t>
        </r>
      </text>
    </comment>
    <comment ref="FE44" authorId="0" shapeId="0" xr:uid="{983345A7-020A-41B3-A3A5-0CB0CCD65502}">
      <text>
        <r>
          <rPr>
            <b/>
            <sz val="9"/>
            <color indexed="81"/>
            <rFont val="MS P ゴシック"/>
            <family val="3"/>
            <charset val="128"/>
          </rPr>
          <t>=CIQ($B44, "IQ_COMMON_PREF_DIV_CF", $C44)</t>
        </r>
      </text>
    </comment>
    <comment ref="FF44" authorId="0" shapeId="0" xr:uid="{91BF3610-1EB8-4D99-AD7C-13CD993187B6}">
      <text>
        <r>
          <rPr>
            <b/>
            <sz val="9"/>
            <color indexed="81"/>
            <rFont val="MS P ゴシック"/>
            <family val="3"/>
            <charset val="128"/>
          </rPr>
          <t>=CIQ($B44, "IQ_TOTAL_DIV_PAID_CF", $C44)</t>
        </r>
      </text>
    </comment>
    <comment ref="FG44" authorId="0" shapeId="0" xr:uid="{5FA6C5C7-32F5-461B-B501-F419F38123AA}">
      <text>
        <r>
          <rPr>
            <b/>
            <sz val="9"/>
            <color indexed="81"/>
            <rFont val="MS P ゴシック"/>
            <family val="3"/>
            <charset val="128"/>
          </rPr>
          <t>=CIQ($B44, "IQ_SPECIAL_DIV_CF", $C44)</t>
        </r>
      </text>
    </comment>
    <comment ref="FH44" authorId="0" shapeId="0" xr:uid="{0380AFBA-A8A2-4A9E-884E-540251382E09}">
      <text>
        <r>
          <rPr>
            <b/>
            <sz val="9"/>
            <color indexed="81"/>
            <rFont val="MS P ゴシック"/>
            <family val="3"/>
            <charset val="128"/>
          </rPr>
          <t>=CIQ($B44, "IQ_OTHER_FINANCE_ACT_SUPPL", $C44)</t>
        </r>
      </text>
    </comment>
    <comment ref="FI44" authorId="0" shapeId="0" xr:uid="{3254DCCB-7DA3-4E9B-AD58-E409D62EBED8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FINAN", $C44)</t>
        </r>
      </text>
    </comment>
    <comment ref="FJ44" authorId="0" shapeId="0" xr:uid="{3C7ADAC7-82B4-40C1-99BD-1F5051AEB506}">
      <text>
        <r>
          <rPr>
            <b/>
            <sz val="9"/>
            <color indexed="81"/>
            <rFont val="MS P ゴシック"/>
            <family val="3"/>
            <charset val="128"/>
          </rPr>
          <t>=CIQ($B44, "IQ_FX", $C44)</t>
        </r>
      </text>
    </comment>
    <comment ref="FK44" authorId="0" shapeId="0" xr:uid="{68CEC40E-4014-4D33-ABA8-278F491E1E12}">
      <text>
        <r>
          <rPr>
            <b/>
            <sz val="9"/>
            <color indexed="81"/>
            <rFont val="MS P ゴシック"/>
            <family val="3"/>
            <charset val="128"/>
          </rPr>
          <t>=CIQ($B44, "IQ_NET_CHANGE", $C44)</t>
        </r>
      </text>
    </comment>
    <comment ref="FM44" authorId="0" shapeId="0" xr:uid="{78DBF73C-BA3C-4E48-B77E-1C77923D59BF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INTEREST", $C44)</t>
        </r>
      </text>
    </comment>
    <comment ref="FN44" authorId="0" shapeId="0" xr:uid="{38258A82-5245-4B9A-B4EA-57A2E20C9DAA}">
      <text>
        <r>
          <rPr>
            <b/>
            <sz val="9"/>
            <color indexed="81"/>
            <rFont val="MS P ゴシック"/>
            <family val="3"/>
            <charset val="128"/>
          </rPr>
          <t>=CIQ($B44, "IQ_CASH_TAXES", $C44)</t>
        </r>
      </text>
    </comment>
    <comment ref="FO44" authorId="0" shapeId="0" xr:uid="{EA7E111E-7C0F-4AA4-BBBF-A473277659F0}">
      <text>
        <r>
          <rPr>
            <b/>
            <sz val="9"/>
            <color indexed="81"/>
            <rFont val="MS P ゴシック"/>
            <family val="3"/>
            <charset val="128"/>
          </rPr>
          <t>=CIQ($B44, "IQ_LEVERED_FCF", $C44)</t>
        </r>
      </text>
    </comment>
    <comment ref="FP44" authorId="0" shapeId="0" xr:uid="{E1F1E08C-5319-4844-BF9E-2477C4B9EFFD}">
      <text>
        <r>
          <rPr>
            <b/>
            <sz val="9"/>
            <color indexed="81"/>
            <rFont val="MS P ゴシック"/>
            <family val="3"/>
            <charset val="128"/>
          </rPr>
          <t>=CIQ($B44, "IQ_UNLEVERED_FCF", $C44)</t>
        </r>
      </text>
    </comment>
    <comment ref="FQ44" authorId="0" shapeId="0" xr:uid="{ECD6A0E1-1217-4992-932C-3AC67FE56B4E}">
      <text>
        <r>
          <rPr>
            <b/>
            <sz val="9"/>
            <color indexed="81"/>
            <rFont val="MS P ゴシック"/>
            <family val="3"/>
            <charset val="128"/>
          </rPr>
          <t>=CIQ($B44, "IQ_CHANGE_NET_WORKING_CAPITAL", $C44)</t>
        </r>
      </text>
    </comment>
    <comment ref="FR44" authorId="0" shapeId="0" xr:uid="{8AC534E4-B2F5-4DDD-8170-141B56635F1A}">
      <text>
        <r>
          <rPr>
            <b/>
            <sz val="9"/>
            <color indexed="81"/>
            <rFont val="MS P ゴシック"/>
            <family val="3"/>
            <charset val="128"/>
          </rPr>
          <t>=CIQ($B44, "IQ_NET_DEBT_ISSUED", $C44)</t>
        </r>
      </text>
    </comment>
    <comment ref="FS44" authorId="0" shapeId="0" xr:uid="{7ADC4A14-96C9-40BD-AE0F-BA95D0437061}">
      <text>
        <r>
          <rPr>
            <b/>
            <sz val="9"/>
            <color indexed="81"/>
            <rFont val="MS P ゴシック"/>
            <family val="3"/>
            <charset val="128"/>
          </rPr>
          <t>=CIQ($B44, "IQ_FILING_CURRENCY", $C44)</t>
        </r>
      </text>
    </comment>
    <comment ref="FT44" authorId="0" shapeId="0" xr:uid="{C328B4D6-6689-48F5-9793-89277264615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DATE_IS", $C44)</t>
        </r>
      </text>
    </comment>
    <comment ref="FU44" authorId="0" shapeId="0" xr:uid="{1DA801D0-FBE6-44AC-891B-F7D9393B32D2}">
      <text>
        <r>
          <rPr>
            <b/>
            <sz val="9"/>
            <color indexed="81"/>
            <rFont val="MS P ゴシック"/>
            <family val="3"/>
            <charset val="128"/>
          </rPr>
          <t>=CIQ($B44, "IQ_PERIODLENGTH_IS", $C44)</t>
        </r>
      </text>
    </comment>
    <comment ref="FV44" authorId="0" shapeId="0" xr:uid="{4D3F5DC7-F0E4-4FE1-9AEB-5C16EB152241}">
      <text>
        <r>
          <rPr>
            <b/>
            <sz val="9"/>
            <color indexed="81"/>
            <rFont val="MS P ゴシック"/>
            <family val="3"/>
            <charset val="128"/>
          </rPr>
          <t>=CIQ($B44, "IQ_MARKETCAP", $FT44)</t>
        </r>
      </text>
    </comment>
    <comment ref="FW44" authorId="0" shapeId="0" xr:uid="{3672E2D5-C95A-4133-8CDE-206D8659238E}">
      <text>
        <r>
          <rPr>
            <b/>
            <sz val="9"/>
            <color indexed="81"/>
            <rFont val="MS P ゴシック"/>
            <family val="3"/>
            <charset val="128"/>
          </rPr>
          <t>=CIQ($B44, "IQ_CUSTOM_BETA", $FT44)</t>
        </r>
      </text>
    </comment>
    <comment ref="FX44" authorId="0" shapeId="0" xr:uid="{484D49FF-EFCB-4341-8BBA-FC37828DB982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5YR", $FT44)</t>
        </r>
      </text>
    </comment>
    <comment ref="FY44" authorId="0" shapeId="0" xr:uid="{77A6E96E-4D42-4493-9B85-AD6B29C12E96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2YR", $FT44)</t>
        </r>
      </text>
    </comment>
    <comment ref="FZ44" authorId="0" shapeId="0" xr:uid="{D91B7578-33B8-410B-9673-BA804C5D0404}">
      <text>
        <r>
          <rPr>
            <b/>
            <sz val="9"/>
            <color indexed="81"/>
            <rFont val="MS P ゴシック"/>
            <family val="3"/>
            <charset val="128"/>
          </rPr>
          <t>=CIQ($B44, "IQ_BETA_1YR", $FT44)</t>
        </r>
      </text>
    </comment>
    <comment ref="GC44" authorId="0" shapeId="0" xr:uid="{F5DCA58B-8408-4662-98CB-C43A751E145E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TOPIX", "JPY", "H")</t>
        </r>
      </text>
    </comment>
    <comment ref="GD44" authorId="0" shapeId="0" xr:uid="{DB4E8FE2-7D46-49DE-96C9-6C4887A49FFF}">
      <text>
        <r>
          <rPr>
            <b/>
            <sz val="9"/>
            <color indexed="81"/>
            <rFont val="MS P ゴシック"/>
            <family val="3"/>
            <charset val="128"/>
          </rPr>
          <t>=CIQ(B44, "IQ_CUSTOM_BETA", "-104W", FT44, , "^N225", "JPY", "H")</t>
        </r>
      </text>
    </comment>
    <comment ref="E45" authorId="0" shapeId="0" xr:uid="{DE7C7A84-C148-4733-86EC-23F28B4405AE}">
      <text>
        <r>
          <rPr>
            <b/>
            <sz val="9"/>
            <color indexed="81"/>
            <rFont val="MS P ゴシック"/>
            <family val="3"/>
            <charset val="128"/>
          </rPr>
          <t>=CIQ($B45, "IQ_REV", $C45)</t>
        </r>
      </text>
    </comment>
    <comment ref="F45" authorId="0" shapeId="0" xr:uid="{74E2A412-E668-4A14-B7EF-D95445A0F88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REV", $C45)</t>
        </r>
      </text>
    </comment>
    <comment ref="G45" authorId="0" shapeId="0" xr:uid="{4CC6D392-04B1-4188-81AF-5362D253F00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V", $C45)</t>
        </r>
      </text>
    </comment>
    <comment ref="H45" authorId="0" shapeId="0" xr:uid="{7EEBEFF1-E30A-4D64-B3AA-3A404F7F0679}">
      <text>
        <r>
          <rPr>
            <b/>
            <sz val="9"/>
            <color indexed="81"/>
            <rFont val="MS P ゴシック"/>
            <family val="3"/>
            <charset val="128"/>
          </rPr>
          <t>=CIQ($B45, "IQ_COGS", $C45)</t>
        </r>
      </text>
    </comment>
    <comment ref="I45" authorId="0" shapeId="0" xr:uid="{884BBF37-4F23-4932-A80D-E1997DE83B5E}">
      <text>
        <r>
          <rPr>
            <b/>
            <sz val="9"/>
            <color indexed="81"/>
            <rFont val="MS P ゴシック"/>
            <family val="3"/>
            <charset val="128"/>
          </rPr>
          <t>=CIQ($B45, "IQ_GP", $C45)</t>
        </r>
      </text>
    </comment>
    <comment ref="J45" authorId="0" shapeId="0" xr:uid="{DFB53E3A-6A4B-4CE8-AB46-56AA64C83073}">
      <text>
        <r>
          <rPr>
            <b/>
            <sz val="9"/>
            <color indexed="81"/>
            <rFont val="MS P ゴシック"/>
            <family val="3"/>
            <charset val="128"/>
          </rPr>
          <t>=CIQ($B45, "IQ_SGA_SUPPL", $C45)</t>
        </r>
      </text>
    </comment>
    <comment ref="K45" authorId="0" shapeId="0" xr:uid="{85B66059-EE2B-4CF2-88CF-34C9C4AB360E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", $C45)</t>
        </r>
      </text>
    </comment>
    <comment ref="L45" authorId="0" shapeId="0" xr:uid="{094C6393-7644-4893-9EE5-B5F10F73D15E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", $C45)</t>
        </r>
      </text>
    </comment>
    <comment ref="M45" authorId="0" shapeId="0" xr:uid="{A00FB560-2470-460B-87C8-80680CA27692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", $C45)</t>
        </r>
      </text>
    </comment>
    <comment ref="N45" authorId="0" shapeId="0" xr:uid="{B2D2BBF8-B356-40AB-8C92-A1FD67FE53D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", $C45)</t>
        </r>
      </text>
    </comment>
    <comment ref="O45" authorId="0" shapeId="0" xr:uid="{A3440856-00C7-4B67-BD4A-C59CABB0614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", $C45)</t>
        </r>
      </text>
    </comment>
    <comment ref="P45" authorId="0" shapeId="0" xr:uid="{AEA9F7F3-FFBD-406B-A5C4-7A7A94CD2527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THER_OPER", $C45)</t>
        </r>
      </text>
    </comment>
    <comment ref="Q45" authorId="0" shapeId="0" xr:uid="{537D9F38-6450-4639-BBEB-5A56654B48D1}">
      <text>
        <r>
          <rPr>
            <b/>
            <sz val="9"/>
            <color indexed="81"/>
            <rFont val="MS P ゴシック"/>
            <family val="3"/>
            <charset val="128"/>
          </rPr>
          <t>=CIQ($B45, "IQ_OPER_INC", $C45)</t>
        </r>
      </text>
    </comment>
    <comment ref="R45" authorId="0" shapeId="0" xr:uid="{F5E7F5EA-9ABE-4474-8C8C-28C05FC483B1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EXP", $C45)</t>
        </r>
      </text>
    </comment>
    <comment ref="S45" authorId="0" shapeId="0" xr:uid="{51F1709E-4F85-45A0-B7C4-7F5AA792EFAE}">
      <text>
        <r>
          <rPr>
            <b/>
            <sz val="9"/>
            <color indexed="81"/>
            <rFont val="MS P ゴシック"/>
            <family val="3"/>
            <charset val="128"/>
          </rPr>
          <t>=CIQ($B45, "IQ_INTEREST_INVEST_INC", $C45)</t>
        </r>
      </text>
    </comment>
    <comment ref="T45" authorId="0" shapeId="0" xr:uid="{D9AB8F65-8695-4C7C-BE6F-4CC64AA507B8}">
      <text>
        <r>
          <rPr>
            <b/>
            <sz val="9"/>
            <color indexed="81"/>
            <rFont val="MS P ゴシック"/>
            <family val="3"/>
            <charset val="128"/>
          </rPr>
          <t>=CIQ($B45, "IQ_NET_INTEREST_EXP", $C45)</t>
        </r>
      </text>
    </comment>
    <comment ref="U45" authorId="0" shapeId="0" xr:uid="{F7CC96C9-8EC4-4732-BCFF-CDC6DB5A6BB7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", $C45)</t>
        </r>
      </text>
    </comment>
    <comment ref="V45" authorId="0" shapeId="0" xr:uid="{DB81E650-78A1-4815-A431-6B8EE3A74B3A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CY_GAIN", $C45)</t>
        </r>
      </text>
    </comment>
    <comment ref="W45" authorId="0" shapeId="0" xr:uid="{D6838D91-7D50-42EC-94B7-436058F997AD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NON_OPER_EXP_SUPPL", $C45)</t>
        </r>
      </text>
    </comment>
    <comment ref="X45" authorId="0" shapeId="0" xr:uid="{B2FE92E3-E301-4F59-AC6E-D75D4C68E6E4}">
      <text>
        <r>
          <rPr>
            <b/>
            <sz val="9"/>
            <color indexed="81"/>
            <rFont val="MS P ゴシック"/>
            <family val="3"/>
            <charset val="128"/>
          </rPr>
          <t>=CIQ($B45, "IQ_EBT_EXCL", $C45)</t>
        </r>
      </text>
    </comment>
    <comment ref="Y45" authorId="0" shapeId="0" xr:uid="{7B9CB81D-8FB2-46C8-8031-EF630A65EA93}">
      <text>
        <r>
          <rPr>
            <b/>
            <sz val="9"/>
            <color indexed="81"/>
            <rFont val="MS P ゴシック"/>
            <family val="3"/>
            <charset val="128"/>
          </rPr>
          <t>=CIQ($B45, "IQ_IMPAIRMENT_GW", $C45)</t>
        </r>
      </text>
    </comment>
    <comment ref="Z45" authorId="0" shapeId="0" xr:uid="{40755FC3-7696-4AE4-AEC1-7B8284C75912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", $C45)</t>
        </r>
      </text>
    </comment>
    <comment ref="AA45" authorId="0" shapeId="0" xr:uid="{AE566D80-E639-464E-BE75-B827F559EC56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", $C45)</t>
        </r>
      </text>
    </comment>
    <comment ref="AB45" authorId="0" shapeId="0" xr:uid="{E87C4529-5C7B-4759-952D-4C98C92406F5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", $C45)</t>
        </r>
      </text>
    </comment>
    <comment ref="AC45" authorId="0" shapeId="0" xr:uid="{E1A1566B-F811-4ABF-9CCD-D2C1187FF928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UNUSUAL_SUPPL", $C45)</t>
        </r>
      </text>
    </comment>
    <comment ref="AD45" authorId="0" shapeId="0" xr:uid="{A004CFAF-EF9D-4C21-AC10-14DC58EDFEE5}">
      <text>
        <r>
          <rPr>
            <b/>
            <sz val="9"/>
            <color indexed="81"/>
            <rFont val="MS P ゴシック"/>
            <family val="3"/>
            <charset val="128"/>
          </rPr>
          <t>=CIQ($B45, "IQ_EBT", $C45)</t>
        </r>
      </text>
    </comment>
    <comment ref="AE45" authorId="0" shapeId="0" xr:uid="{C423AEA5-535A-4D3B-B50B-26EC0F3503F8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", $C45)</t>
        </r>
      </text>
    </comment>
    <comment ref="AF45" authorId="0" shapeId="0" xr:uid="{88E8388C-6C9A-46F9-992A-6A9B3A65C413}">
      <text>
        <r>
          <rPr>
            <b/>
            <sz val="9"/>
            <color indexed="81"/>
            <rFont val="MS P ゴシック"/>
            <family val="3"/>
            <charset val="128"/>
          </rPr>
          <t>=CIQ($B45, "IQ_EARNING_CO", $C45)</t>
        </r>
      </text>
    </comment>
    <comment ref="AG45" authorId="0" shapeId="0" xr:uid="{8275B540-B8EC-4787-B77B-E4742B120B3F}">
      <text>
        <r>
          <rPr>
            <b/>
            <sz val="9"/>
            <color indexed="81"/>
            <rFont val="MS P ゴシック"/>
            <family val="3"/>
            <charset val="128"/>
          </rPr>
          <t>=CIQ($B45, "IQ_DO", $C45)</t>
        </r>
      </text>
    </comment>
    <comment ref="AH45" authorId="0" shapeId="0" xr:uid="{17C6D65D-0AEA-4CD5-96AA-467E9C024E0E}">
      <text>
        <r>
          <rPr>
            <b/>
            <sz val="9"/>
            <color indexed="81"/>
            <rFont val="MS P ゴシック"/>
            <family val="3"/>
            <charset val="128"/>
          </rPr>
          <t>=CIQ($B45, "IQ_EXTRA_ACC_ITEMS", $C45)</t>
        </r>
      </text>
    </comment>
    <comment ref="AI45" authorId="0" shapeId="0" xr:uid="{A03368BC-BCA0-42B6-9412-FDB998051BFA}">
      <text>
        <r>
          <rPr>
            <b/>
            <sz val="9"/>
            <color indexed="81"/>
            <rFont val="MS P ゴシック"/>
            <family val="3"/>
            <charset val="128"/>
          </rPr>
          <t>=CIQ($B45, "IQ_NI_COMPANY", $C45)</t>
        </r>
      </text>
    </comment>
    <comment ref="AJ45" authorId="0" shapeId="0" xr:uid="{8BFFCB59-3B9A-4851-AC9E-B8B2D05295D8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IS", $C45)</t>
        </r>
      </text>
    </comment>
    <comment ref="AK45" authorId="0" shapeId="0" xr:uid="{6BCAC18A-B3FE-470F-92BC-8469EAC6C2E6}">
      <text>
        <r>
          <rPr>
            <b/>
            <sz val="9"/>
            <color indexed="81"/>
            <rFont val="MS P ゴシック"/>
            <family val="3"/>
            <charset val="128"/>
          </rPr>
          <t>=CIQ($B45, "IQ_NI", $C45)</t>
        </r>
      </text>
    </comment>
    <comment ref="AL45" authorId="0" shapeId="0" xr:uid="{23400BCF-BB34-4DBF-BEC2-AD9754368B68}">
      <text>
        <r>
          <rPr>
            <b/>
            <sz val="9"/>
            <color indexed="81"/>
            <rFont val="MS P ゴシック"/>
            <family val="3"/>
            <charset val="128"/>
          </rPr>
          <t>=CIQ($B45, "IQ_PREF_DIV_OTHER", $C45)</t>
        </r>
      </text>
    </comment>
    <comment ref="AN45" authorId="0" shapeId="0" xr:uid="{B4674162-061D-4E71-986F-32C33617C12F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INCL", $C45)</t>
        </r>
      </text>
    </comment>
    <comment ref="AO45" authorId="0" shapeId="0" xr:uid="{AE4AACD8-4084-4EB9-9323-DCE81FBA2AB0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EPS_EXCL", $C45)</t>
        </r>
      </text>
    </comment>
    <comment ref="AP45" authorId="0" shapeId="0" xr:uid="{C2A582E4-4DE1-4FC4-BE55-B4DAFF42F7EE}">
      <text>
        <r>
          <rPr>
            <b/>
            <sz val="9"/>
            <color indexed="81"/>
            <rFont val="MS P ゴシック"/>
            <family val="3"/>
            <charset val="128"/>
          </rPr>
          <t>=CIQ($B45, "IQ_BASIC_WEIGHT", $C45)</t>
        </r>
      </text>
    </comment>
    <comment ref="AQ45" authorId="0" shapeId="0" xr:uid="{73347285-C969-4914-9422-B14448192D20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INCL", $C45)</t>
        </r>
      </text>
    </comment>
    <comment ref="AR45" authorId="0" shapeId="0" xr:uid="{BFCC1FC1-E09B-426B-994A-93A31FAED5FA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EPS_EXCL", $C45)</t>
        </r>
      </text>
    </comment>
    <comment ref="AS45" authorId="0" shapeId="0" xr:uid="{33D377E9-1291-43DF-962C-743019D81DC6}">
      <text>
        <r>
          <rPr>
            <b/>
            <sz val="9"/>
            <color indexed="81"/>
            <rFont val="MS P ゴシック"/>
            <family val="3"/>
            <charset val="128"/>
          </rPr>
          <t>=CIQ($B45, "IQ_DILUT_WEIGHT", $C45)</t>
        </r>
      </text>
    </comment>
    <comment ref="AT45" authorId="0" shapeId="0" xr:uid="{E7BAC67B-AFA0-4DBA-9C3C-200FD5D5F568}">
      <text>
        <r>
          <rPr>
            <b/>
            <sz val="9"/>
            <color indexed="81"/>
            <rFont val="MS P ゴシック"/>
            <family val="3"/>
            <charset val="128"/>
          </rPr>
          <t>=CIQ($B45, "IQ_DIV_SHARE", $C45)</t>
        </r>
      </text>
    </comment>
    <comment ref="AU45" authorId="0" shapeId="0" xr:uid="{C477829B-7FDE-470C-9E64-36B222E3DBA5}">
      <text>
        <r>
          <rPr>
            <b/>
            <sz val="9"/>
            <color indexed="81"/>
            <rFont val="MS P ゴシック"/>
            <family val="3"/>
            <charset val="128"/>
          </rPr>
          <t>=-CIQ($B45, "IQ_TOTAL_DIV_PAID_CF", $C45)/CIQ($B45, "IQ_NI", $C45)</t>
        </r>
      </text>
    </comment>
    <comment ref="AW45" authorId="0" shapeId="0" xr:uid="{5648D22B-69A2-43AF-BCF9-4689B0478A8D}">
      <text>
        <r>
          <rPr>
            <b/>
            <sz val="9"/>
            <color indexed="81"/>
            <rFont val="MS P ゴシック"/>
            <family val="3"/>
            <charset val="128"/>
          </rPr>
          <t>=CIQ($B45, "IQ_EBITDA", $C45)</t>
        </r>
      </text>
    </comment>
    <comment ref="AX45" authorId="0" shapeId="0" xr:uid="{D437AA8E-94DD-4A19-82C1-C49921B98492}">
      <text>
        <r>
          <rPr>
            <b/>
            <sz val="9"/>
            <color indexed="81"/>
            <rFont val="MS P ゴシック"/>
            <family val="3"/>
            <charset val="128"/>
          </rPr>
          <t>=CIQ($B45, "IQ_EBITA", $C45)</t>
        </r>
      </text>
    </comment>
    <comment ref="AY45" authorId="0" shapeId="0" xr:uid="{E13217BC-4C33-4DD3-8CB3-291F782947F6}">
      <text>
        <r>
          <rPr>
            <b/>
            <sz val="9"/>
            <color indexed="81"/>
            <rFont val="MS P ゴシック"/>
            <family val="3"/>
            <charset val="128"/>
          </rPr>
          <t>=CIQ($B45, "IQ_EBIT", $C45)</t>
        </r>
      </text>
    </comment>
    <comment ref="AZ45" authorId="0" shapeId="0" xr:uid="{8EC5D325-0530-43E7-8255-CEC001D2D551}">
      <text>
        <r>
          <rPr>
            <b/>
            <sz val="9"/>
            <color indexed="81"/>
            <rFont val="MS P ゴシック"/>
            <family val="3"/>
            <charset val="128"/>
          </rPr>
          <t>=CIQ($B45, "IQ_EFFECT_TAX_RATE", $C45)/100</t>
        </r>
      </text>
    </comment>
    <comment ref="BA45" authorId="0" shapeId="0" xr:uid="{0FE405EB-8365-4B5B-8D86-BE846CF49DCD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BC45" authorId="0" shapeId="0" xr:uid="{6586E72B-B6FD-4071-8792-B13B135E4087}">
      <text>
        <r>
          <rPr>
            <b/>
            <sz val="9"/>
            <color indexed="81"/>
            <rFont val="MS P ゴシック"/>
            <family val="3"/>
            <charset val="128"/>
          </rPr>
          <t>=CIQ($B45, "IQ_ADVERTISING", $C45)</t>
        </r>
      </text>
    </comment>
    <comment ref="BD45" authorId="0" shapeId="0" xr:uid="{1EC584F2-7B0F-4EF7-8D70-9CD884D4DA4E}">
      <text>
        <r>
          <rPr>
            <b/>
            <sz val="9"/>
            <color indexed="81"/>
            <rFont val="MS P ゴシック"/>
            <family val="3"/>
            <charset val="128"/>
          </rPr>
          <t>=CIQ($B45, "IQ_SALES_MARKETING", $C45)</t>
        </r>
      </text>
    </comment>
    <comment ref="BE45" authorId="0" shapeId="0" xr:uid="{5FDAC22D-4B8A-41AC-92C4-48165DFBEED1}">
      <text>
        <r>
          <rPr>
            <b/>
            <sz val="9"/>
            <color indexed="81"/>
            <rFont val="MS P ゴシック"/>
            <family val="3"/>
            <charset val="128"/>
          </rPr>
          <t>=CIQ($B45, "IQ_GA_EXP", $C45)</t>
        </r>
      </text>
    </comment>
    <comment ref="BF45" authorId="0" shapeId="0" xr:uid="{C52BACA4-9AA7-4DB6-B38E-74C864692342}">
      <text>
        <r>
          <rPr>
            <b/>
            <sz val="9"/>
            <color indexed="81"/>
            <rFont val="MS P ゴシック"/>
            <family val="3"/>
            <charset val="128"/>
          </rPr>
          <t>=CIQ($B45, "IQ_RD_EXP_FN", $C45)</t>
        </r>
      </text>
    </comment>
    <comment ref="BG45" authorId="0" shapeId="0" xr:uid="{1A99D4BF-B26E-42D2-A972-6F14725A582A}">
      <text>
        <r>
          <rPr>
            <b/>
            <sz val="9"/>
            <color indexed="81"/>
            <rFont val="MS P ゴシック"/>
            <family val="3"/>
            <charset val="128"/>
          </rPr>
          <t>=CIQ($B45, "IQ_NET_RENTAL_EXP", $C45)</t>
        </r>
      </text>
    </comment>
    <comment ref="BH45" authorId="0" shapeId="0" xr:uid="{86C14C59-0D3E-46FC-9E92-842F18EB4855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INT_EXP", $C45)</t>
        </r>
      </text>
    </comment>
    <comment ref="BI45" authorId="0" shapeId="0" xr:uid="{103AFEF9-FDC7-4ADE-8045-858D7772302B}">
      <text>
        <r>
          <rPr>
            <b/>
            <sz val="9"/>
            <color indexed="81"/>
            <rFont val="MS P ゴシック"/>
            <family val="3"/>
            <charset val="128"/>
          </rPr>
          <t>=CIQ($B45, "IQ_IMPUT_OPER_LEASE_DEPR", $C45)</t>
        </r>
      </text>
    </comment>
    <comment ref="BL45" authorId="0" shapeId="0" xr:uid="{E713BFD8-E769-43D2-9C61-02CD1D9FA169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EQUIV", $C45)</t>
        </r>
      </text>
    </comment>
    <comment ref="BM45" authorId="0" shapeId="0" xr:uid="{968CDAA6-173C-4AA1-AA75-39E7D56D9E5F}">
      <text>
        <r>
          <rPr>
            <b/>
            <sz val="9"/>
            <color indexed="81"/>
            <rFont val="MS P ゴシック"/>
            <family val="3"/>
            <charset val="128"/>
          </rPr>
          <t>=CIQ($B45, "IQ_ST_INVEST", $C45)</t>
        </r>
      </text>
    </comment>
    <comment ref="BN45" authorId="0" shapeId="0" xr:uid="{607A72CB-A73A-481C-9453-1121799AC6FD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ST_INVEST", $C45)</t>
        </r>
      </text>
    </comment>
    <comment ref="BO45" authorId="0" shapeId="0" xr:uid="{D9F449DD-A334-45CF-A109-0616773574F6}">
      <text>
        <r>
          <rPr>
            <b/>
            <sz val="9"/>
            <color indexed="81"/>
            <rFont val="MS P ゴシック"/>
            <family val="3"/>
            <charset val="128"/>
          </rPr>
          <t>=CIQ($B45, "IQ_AR", $C45)</t>
        </r>
      </text>
    </comment>
    <comment ref="BP45" authorId="0" shapeId="0" xr:uid="{1E5D7D03-3CCF-4159-9712-3CAEEFD76F53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RECEIV", $C45)</t>
        </r>
      </text>
    </comment>
    <comment ref="BQ45" authorId="0" shapeId="0" xr:uid="{44DF15E8-16C0-4A4B-BB57-A0C22497A870}">
      <text>
        <r>
          <rPr>
            <b/>
            <sz val="9"/>
            <color indexed="81"/>
            <rFont val="MS P ゴシック"/>
            <family val="3"/>
            <charset val="128"/>
          </rPr>
          <t>=CIQ($B45, "IQ_INVENTORY", $C45)</t>
        </r>
      </text>
    </comment>
    <comment ref="BR45" authorId="0" shapeId="0" xr:uid="{C08C24A5-EFE3-4A31-896C-C6BB33B5B2EC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CURRENT", $C45)</t>
        </r>
      </text>
    </comment>
    <comment ref="BS45" authorId="0" shapeId="0" xr:uid="{106BAC22-EEC1-4AEC-A2FA-40B528F073B2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A_SUPPL", $C45)</t>
        </r>
      </text>
    </comment>
    <comment ref="BT45" authorId="0" shapeId="0" xr:uid="{AB6831CD-27D2-4EF2-A2EF-B85DCC7C9E6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A", $C45)</t>
        </r>
      </text>
    </comment>
    <comment ref="BU45" authorId="0" shapeId="0" xr:uid="{188F2DB5-48F3-4466-B440-1A4A282C379C}">
      <text>
        <r>
          <rPr>
            <b/>
            <sz val="9"/>
            <color indexed="81"/>
            <rFont val="MS P ゴシック"/>
            <family val="3"/>
            <charset val="128"/>
          </rPr>
          <t>=CIQ($B45, "IQ_GPPE", $C45)</t>
        </r>
      </text>
    </comment>
    <comment ref="BV45" authorId="0" shapeId="0" xr:uid="{F3FBD548-B519-4957-B6AC-A201E2064BFE}">
      <text>
        <r>
          <rPr>
            <b/>
            <sz val="9"/>
            <color indexed="81"/>
            <rFont val="MS P ゴシック"/>
            <family val="3"/>
            <charset val="128"/>
          </rPr>
          <t>=CIQ($B45, "IQ_AD", $C45)</t>
        </r>
      </text>
    </comment>
    <comment ref="BW45" authorId="0" shapeId="0" xr:uid="{1B6D06B0-E444-4A4A-A95B-9A3C7FA80A0D}">
      <text>
        <r>
          <rPr>
            <b/>
            <sz val="9"/>
            <color indexed="81"/>
            <rFont val="MS P ゴシック"/>
            <family val="3"/>
            <charset val="128"/>
          </rPr>
          <t>=CIQ($B45, "IQ_NPPE", $C45)</t>
        </r>
      </text>
    </comment>
    <comment ref="BX45" authorId="0" shapeId="0" xr:uid="{F6AF3240-D17A-4DB3-AE54-371D710EF080}">
      <text>
        <r>
          <rPr>
            <b/>
            <sz val="9"/>
            <color indexed="81"/>
            <rFont val="MS P ゴシック"/>
            <family val="3"/>
            <charset val="128"/>
          </rPr>
          <t>=CIQ($B45, "IQ_LT_INVEST", $C45)</t>
        </r>
      </text>
    </comment>
    <comment ref="BY45" authorId="0" shapeId="0" xr:uid="{C9354F0A-B155-46F5-B461-813AF9862CEB}">
      <text>
        <r>
          <rPr>
            <b/>
            <sz val="9"/>
            <color indexed="81"/>
            <rFont val="MS P ゴシック"/>
            <family val="3"/>
            <charset val="128"/>
          </rPr>
          <t>=CIQ($B45, "IQ_GW", $C45)</t>
        </r>
      </text>
    </comment>
    <comment ref="BZ45" authorId="0" shapeId="0" xr:uid="{11651C5C-51EC-43B9-B56E-5D31DFA73834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TAN", $C45)</t>
        </r>
      </text>
    </comment>
    <comment ref="CA45" authorId="0" shapeId="0" xr:uid="{9B977A0B-1C10-4928-A84C-E87C0A68D19D}">
      <text>
        <r>
          <rPr>
            <b/>
            <sz val="9"/>
            <color indexed="81"/>
            <rFont val="MS P ゴシック"/>
            <family val="3"/>
            <charset val="128"/>
          </rPr>
          <t>=CIQ($B45, "IQ_LOANS_RECEIV_LT", $C45)</t>
        </r>
      </text>
    </comment>
    <comment ref="CB45" authorId="0" shapeId="0" xr:uid="{A25D765F-697E-406C-B524-11C216574FC6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ASSETS_LT", $C45)</t>
        </r>
      </text>
    </comment>
    <comment ref="CC45" authorId="0" shapeId="0" xr:uid="{EDE09B1B-BE20-4D9C-ABE7-0E8C3646304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T_ASSETS", $C45)</t>
        </r>
      </text>
    </comment>
    <comment ref="CD45" authorId="0" shapeId="0" xr:uid="{B6361C14-7738-43F7-AB99-EE67321785E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ASSETS", $C45)</t>
        </r>
      </text>
    </comment>
    <comment ref="CF45" authorId="0" shapeId="0" xr:uid="{F29076BC-A6CB-4911-9703-B57E6B29783A}">
      <text>
        <r>
          <rPr>
            <b/>
            <sz val="9"/>
            <color indexed="81"/>
            <rFont val="MS P ゴシック"/>
            <family val="3"/>
            <charset val="128"/>
          </rPr>
          <t>=CIQ($B45, "IQ_AP", $C45)</t>
        </r>
      </text>
    </comment>
    <comment ref="CG45" authorId="0" shapeId="0" xr:uid="{913D966C-4940-4B92-9257-B38B7A6E6A81}">
      <text>
        <r>
          <rPr>
            <b/>
            <sz val="9"/>
            <color indexed="81"/>
            <rFont val="MS P ゴシック"/>
            <family val="3"/>
            <charset val="128"/>
          </rPr>
          <t>=CIQ($B45, "IQ_AE", $C45)</t>
        </r>
      </text>
    </comment>
    <comment ref="CH45" authorId="0" shapeId="0" xr:uid="{A93BC320-C8DC-420F-84A0-C9C2A93A8A46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", $C45)</t>
        </r>
      </text>
    </comment>
    <comment ref="CI45" authorId="0" shapeId="0" xr:uid="{34AA9ECE-514F-451B-9DAB-FA596DFB25D7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DEBT", $C45)</t>
        </r>
      </text>
    </comment>
    <comment ref="CJ45" authorId="0" shapeId="0" xr:uid="{48FD4DE2-AEB8-4A31-8679-0A9A03093D51}">
      <text>
        <r>
          <rPr>
            <b/>
            <sz val="9"/>
            <color indexed="81"/>
            <rFont val="MS P ゴシック"/>
            <family val="3"/>
            <charset val="128"/>
          </rPr>
          <t>=CIQ($B45, "IQ_CURRENT_PORT_LEASES", $C45)</t>
        </r>
      </text>
    </comment>
    <comment ref="CK45" authorId="0" shapeId="0" xr:uid="{7C43087F-D4EC-405C-83B4-D354620EC560}">
      <text>
        <r>
          <rPr>
            <b/>
            <sz val="9"/>
            <color indexed="81"/>
            <rFont val="MS P ゴシック"/>
            <family val="3"/>
            <charset val="128"/>
          </rPr>
          <t>=CIQ($B45, "IQ_INC_TAX_PAY_CURRENT", $C45)</t>
        </r>
      </text>
    </comment>
    <comment ref="CL45" authorId="0" shapeId="0" xr:uid="{690C661B-2BFB-48B6-B56E-800970657157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CL_SUPPL", $C45)</t>
        </r>
      </text>
    </comment>
    <comment ref="CM45" authorId="0" shapeId="0" xr:uid="{07AA4421-B0ED-4564-98E3-81D4E9D3B8EF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L", $C45)</t>
        </r>
      </text>
    </comment>
    <comment ref="CN45" authorId="0" shapeId="0" xr:uid="{1813E686-8A12-4C4E-BD80-84593C7AF84E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", $C45)</t>
        </r>
      </text>
    </comment>
    <comment ref="CO45" authorId="0" shapeId="0" xr:uid="{7A6170E8-A7A3-4928-B60C-3198901E9574}">
      <text>
        <r>
          <rPr>
            <b/>
            <sz val="9"/>
            <color indexed="81"/>
            <rFont val="MS P ゴシック"/>
            <family val="3"/>
            <charset val="128"/>
          </rPr>
          <t>=CIQ($B45, "IQ_CAPITAL_LEASES", $C45)</t>
        </r>
      </text>
    </comment>
    <comment ref="CP45" authorId="0" shapeId="0" xr:uid="{D5DF7410-9AC9-48BE-97C7-E28BF8F084E3}">
      <text>
        <r>
          <rPr>
            <b/>
            <sz val="9"/>
            <color indexed="81"/>
            <rFont val="MS P ゴシック"/>
            <family val="3"/>
            <charset val="128"/>
          </rPr>
          <t>=CIQ($B45, "IQ_PENSION", $C45)</t>
        </r>
      </text>
    </comment>
    <comment ref="CQ45" authorId="0" shapeId="0" xr:uid="{C637EA60-E09A-43B3-93AA-0906309FA09E}">
      <text>
        <r>
          <rPr>
            <b/>
            <sz val="9"/>
            <color indexed="81"/>
            <rFont val="MS P ゴシック"/>
            <family val="3"/>
            <charset val="128"/>
          </rPr>
          <t>=CIQ($B45, "IQ_DEF_TAX_LIAB_LT", $C45)</t>
        </r>
      </text>
    </comment>
    <comment ref="CR45" authorId="0" shapeId="0" xr:uid="{11EB50C9-B0EF-413E-94DB-F8C2CD0B206E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LIAB_LT", $C45)</t>
        </r>
      </text>
    </comment>
    <comment ref="CS45" authorId="0" shapeId="0" xr:uid="{B2B6D042-DC7C-4622-B45F-B3996B06B1B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", $C45)</t>
        </r>
      </text>
    </comment>
    <comment ref="CT45" authorId="0" shapeId="0" xr:uid="{D03D318B-D96D-4D8D-B526-5076B0DB1376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", $C45)</t>
        </r>
      </text>
    </comment>
    <comment ref="CU45" authorId="0" shapeId="0" xr:uid="{CF8AC89F-6E30-4C0E-BFF3-F82BE8203B5B}">
      <text>
        <r>
          <rPr>
            <b/>
            <sz val="9"/>
            <color indexed="81"/>
            <rFont val="MS P ゴシック"/>
            <family val="3"/>
            <charset val="128"/>
          </rPr>
          <t>=CIQ($B45, "IQ_APIC", $C45)</t>
        </r>
      </text>
    </comment>
    <comment ref="CV45" authorId="0" shapeId="0" xr:uid="{F4FEDB02-F996-4097-8E20-08654E561385}">
      <text>
        <r>
          <rPr>
            <b/>
            <sz val="9"/>
            <color indexed="81"/>
            <rFont val="MS P ゴシック"/>
            <family val="3"/>
            <charset val="128"/>
          </rPr>
          <t>=CIQ($B45, "IQ_RE", $C45)</t>
        </r>
      </text>
    </comment>
    <comment ref="CW45" authorId="0" shapeId="0" xr:uid="{5793F67C-C9DF-4A34-967D-429C308380B3}">
      <text>
        <r>
          <rPr>
            <b/>
            <sz val="9"/>
            <color indexed="81"/>
            <rFont val="MS P ゴシック"/>
            <family val="3"/>
            <charset val="128"/>
          </rPr>
          <t>=CIQ($B45, "IQ_TREASURY", $C45)</t>
        </r>
      </text>
    </comment>
    <comment ref="CX45" authorId="0" shapeId="0" xr:uid="{422775C8-8DF3-447C-9F29-1BBB65A7818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EQUITY", $C45)</t>
        </r>
      </text>
    </comment>
    <comment ref="CY45" authorId="0" shapeId="0" xr:uid="{9F3FA6DC-3A61-4771-AEB2-98684AF02FB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COMMON_EQUITY", $C45)</t>
        </r>
      </text>
    </comment>
    <comment ref="CZ45" authorId="0" shapeId="0" xr:uid="{0B44C89A-6F3D-4228-9EAD-83A636D592A6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", $C45)</t>
        </r>
      </text>
    </comment>
    <comment ref="DA45" authorId="0" shapeId="0" xr:uid="{76063118-BBE1-49C2-8A60-3789EB7C0744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EQUITY", $C45)</t>
        </r>
      </text>
    </comment>
    <comment ref="DB45" authorId="0" shapeId="0" xr:uid="{79E6BE44-2678-4EC0-B084-A0460D24799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LIAB_EQUITY", $C45)</t>
        </r>
      </text>
    </comment>
    <comment ref="DD45" authorId="0" shapeId="0" xr:uid="{B345AF55-465A-4637-B159-AD27AE0074C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FILING_DATE", $C45)</t>
        </r>
      </text>
    </comment>
    <comment ref="DE45" authorId="0" shapeId="0" xr:uid="{8235DD13-E4C9-4F15-8F7D-0C24DEF9B4CE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OUTSTANDING_BS_DATE", $C45)</t>
        </r>
      </text>
    </comment>
    <comment ref="DF45" authorId="0" shapeId="0" xr:uid="{05B5C8D5-7C6B-47A6-9E93-379042761625}">
      <text>
        <r>
          <rPr>
            <b/>
            <sz val="9"/>
            <color indexed="81"/>
            <rFont val="MS P ゴシック"/>
            <family val="3"/>
            <charset val="128"/>
          </rPr>
          <t>=CIQ($B45, "IQ_BV_SHARE", $C45)</t>
        </r>
      </text>
    </comment>
    <comment ref="DG45" authorId="0" shapeId="0" xr:uid="{59D724B6-7215-4236-97E0-EFD57B209126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", $C45)</t>
        </r>
      </text>
    </comment>
    <comment ref="DH45" authorId="0" shapeId="0" xr:uid="{7FB3663B-E09C-45DE-89BE-756634E1122B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", $C45)</t>
        </r>
      </text>
    </comment>
    <comment ref="DI45" authorId="0" shapeId="0" xr:uid="{B5165CE1-ED57-4C92-8993-E4D9FE87C82E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NET_PBO", $C45)</t>
        </r>
      </text>
    </comment>
    <comment ref="DJ45" authorId="0" shapeId="0" xr:uid="{0597C702-2949-4C3A-88E1-BAAF1AFA5296}">
      <text>
        <r>
          <rPr>
            <b/>
            <sz val="9"/>
            <color indexed="81"/>
            <rFont val="MS P ゴシック"/>
            <family val="3"/>
            <charset val="128"/>
          </rPr>
          <t>=CIQ($B45, "IQ_DEBT_EQUIV_OPER_LEASE", $C45)</t>
        </r>
      </text>
    </comment>
    <comment ref="DK45" authorId="0" shapeId="0" xr:uid="{8A4A6B44-88FF-45CD-9759-A822B12A7855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TOTAL", $C45)</t>
        </r>
      </text>
    </comment>
    <comment ref="DL45" authorId="0" shapeId="0" xr:uid="{3DCE8929-4E4C-4214-AB8F-B0C1A5666D50}">
      <text>
        <r>
          <rPr>
            <b/>
            <sz val="9"/>
            <color indexed="81"/>
            <rFont val="MS P ゴシック"/>
            <family val="3"/>
            <charset val="128"/>
          </rPr>
          <t>=CIQ($B45, "IQ_EQUITY_METHOD", $C45)</t>
        </r>
      </text>
    </comment>
    <comment ref="DM45" authorId="0" shapeId="0" xr:uid="{A99BD19C-2B1A-4C65-BA50-4C50AE7C6ACA}">
      <text>
        <r>
          <rPr>
            <b/>
            <sz val="9"/>
            <color indexed="81"/>
            <rFont val="MS P ゴシック"/>
            <family val="3"/>
            <charset val="128"/>
          </rPr>
          <t>=CIQ($B45, "IQ_RAW_INV", $C45)</t>
        </r>
      </text>
    </comment>
    <comment ref="DN45" authorId="0" shapeId="0" xr:uid="{AB1CB475-7DAA-4D4E-A48B-4D6C0F1E493B}">
      <text>
        <r>
          <rPr>
            <b/>
            <sz val="9"/>
            <color indexed="81"/>
            <rFont val="MS P ゴシック"/>
            <family val="3"/>
            <charset val="128"/>
          </rPr>
          <t>=CIQ($B45, "IQ_WIP_INV", $C45)</t>
        </r>
      </text>
    </comment>
    <comment ref="DO45" authorId="0" shapeId="0" xr:uid="{10DF7321-AD55-435E-9876-9B5114BA3FA9}">
      <text>
        <r>
          <rPr>
            <b/>
            <sz val="9"/>
            <color indexed="81"/>
            <rFont val="MS P ゴシック"/>
            <family val="3"/>
            <charset val="128"/>
          </rPr>
          <t>=CIQ($B45, "IQ_FINISHED_INV", $C45)</t>
        </r>
      </text>
    </comment>
    <comment ref="DP45" authorId="0" shapeId="0" xr:uid="{89E0C622-D9C4-49A0-8E5F-6E8E782260AA}">
      <text>
        <r>
          <rPr>
            <b/>
            <sz val="9"/>
            <color indexed="81"/>
            <rFont val="MS P ゴシック"/>
            <family val="3"/>
            <charset val="128"/>
          </rPr>
          <t>=CIQ($B45, "IQ_LAND", $C45)</t>
        </r>
      </text>
    </comment>
    <comment ref="DQ45" authorId="0" shapeId="0" xr:uid="{D415DD9C-C118-4057-8987-09D0FE59EEFE}">
      <text>
        <r>
          <rPr>
            <b/>
            <sz val="9"/>
            <color indexed="81"/>
            <rFont val="MS P ゴシック"/>
            <family val="3"/>
            <charset val="128"/>
          </rPr>
          <t>=CIQ($B45, "IQ_BUILDINGS", $C45)</t>
        </r>
      </text>
    </comment>
    <comment ref="DR45" authorId="0" shapeId="0" xr:uid="{C9E7D779-56B4-4B03-829F-AF845123546F}">
      <text>
        <r>
          <rPr>
            <b/>
            <sz val="9"/>
            <color indexed="81"/>
            <rFont val="MS P ゴシック"/>
            <family val="3"/>
            <charset val="128"/>
          </rPr>
          <t>=CIQ($B45, "IQ_MACHINERY", $C45)</t>
        </r>
      </text>
    </comment>
    <comment ref="DS45" authorId="0" shapeId="0" xr:uid="{7E90E2FC-D4D7-4BDD-98E7-A0116CD77996}">
      <text>
        <r>
          <rPr>
            <b/>
            <sz val="9"/>
            <color indexed="81"/>
            <rFont val="MS P ゴシック"/>
            <family val="3"/>
            <charset val="128"/>
          </rPr>
          <t>=CIQ($B45, "IQ_CIP", $C45)</t>
        </r>
      </text>
    </comment>
    <comment ref="DT45" authorId="0" shapeId="0" xr:uid="{E17ECEF4-E552-4061-8046-A2F97D103AAA}">
      <text>
        <r>
          <rPr>
            <b/>
            <sz val="9"/>
            <color indexed="81"/>
            <rFont val="MS P ゴシック"/>
            <family val="3"/>
            <charset val="128"/>
          </rPr>
          <t>=CIQ($B45, "IQ_FULL_TIME", $C45)</t>
        </r>
      </text>
    </comment>
    <comment ref="DU45" authorId="0" shapeId="0" xr:uid="{A1F8135F-F749-46B6-9897-03866E464639}">
      <text>
        <r>
          <rPr>
            <b/>
            <sz val="9"/>
            <color indexed="81"/>
            <rFont val="MS P ゴシック"/>
            <family val="3"/>
            <charset val="128"/>
          </rPr>
          <t>=CIQ($B45, "IQ_PART_TIME", $C45)</t>
        </r>
      </text>
    </comment>
    <comment ref="DW45" authorId="0" shapeId="0" xr:uid="{5E75F5A5-01E2-4479-954E-C304BC66C9CD}">
      <text>
        <r>
          <rPr>
            <b/>
            <sz val="9"/>
            <color indexed="81"/>
            <rFont val="MS P ゴシック"/>
            <family val="3"/>
            <charset val="128"/>
          </rPr>
          <t>=CIQ($B45, "IQ_NI_CF", $C45)</t>
        </r>
      </text>
    </comment>
    <comment ref="DX45" authorId="0" shapeId="0" xr:uid="{3D3879F1-D10A-423D-9F35-9D5A46158B0E}">
      <text>
        <r>
          <rPr>
            <b/>
            <sz val="9"/>
            <color indexed="81"/>
            <rFont val="MS P ゴシック"/>
            <family val="3"/>
            <charset val="128"/>
          </rPr>
          <t>=CIQ($B45, "IQ_DA_SUPPL_CF", $C45)</t>
        </r>
      </text>
    </comment>
    <comment ref="DY45" authorId="0" shapeId="0" xr:uid="{1E981885-B818-4A24-84A2-D8F35F868796}">
      <text>
        <r>
          <rPr>
            <b/>
            <sz val="9"/>
            <color indexed="81"/>
            <rFont val="MS P ゴシック"/>
            <family val="3"/>
            <charset val="128"/>
          </rPr>
          <t>=CIQ($B45, "IQ_GW_INTAN_AMORT_CF", $C45)</t>
        </r>
      </text>
    </comment>
    <comment ref="DZ45" authorId="0" shapeId="0" xr:uid="{ADB4100C-E443-4D71-A600-0D8E345366B9}">
      <text>
        <r>
          <rPr>
            <b/>
            <sz val="9"/>
            <color indexed="81"/>
            <rFont val="MS P ゴシック"/>
            <family val="3"/>
            <charset val="128"/>
          </rPr>
          <t>=CIQ($B45, "IQ_DA_CF", $C45)</t>
        </r>
      </text>
    </comment>
    <comment ref="EA45" authorId="0" shapeId="0" xr:uid="{FC414F47-4A2F-4FE4-909C-BE8846916537}">
      <text>
        <r>
          <rPr>
            <b/>
            <sz val="9"/>
            <color indexed="81"/>
            <rFont val="MS P ゴシック"/>
            <family val="3"/>
            <charset val="128"/>
          </rPr>
          <t>=CIQ($B45, "IQ_MINORITY_INTEREST_CF", $C45)</t>
        </r>
      </text>
    </comment>
    <comment ref="EB45" authorId="0" shapeId="0" xr:uid="{01AB09E3-25D5-4235-AD21-E1E66F0E9ADD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ASSETS_CF", $C45)</t>
        </r>
      </text>
    </comment>
    <comment ref="EC45" authorId="0" shapeId="0" xr:uid="{66B4A11F-8BAB-44CB-84DF-9B666BBD6BD3}">
      <text>
        <r>
          <rPr>
            <b/>
            <sz val="9"/>
            <color indexed="81"/>
            <rFont val="MS P ゴシック"/>
            <family val="3"/>
            <charset val="128"/>
          </rPr>
          <t>=CIQ($B45, "IQ_GAIN_INVEST_CF", $C45)</t>
        </r>
      </text>
    </comment>
    <comment ref="ED45" authorId="0" shapeId="0" xr:uid="{1B0F91E1-AE5D-4834-BAB9-AB762DAD0719}">
      <text>
        <r>
          <rPr>
            <b/>
            <sz val="9"/>
            <color indexed="81"/>
            <rFont val="MS P ゴシック"/>
            <family val="3"/>
            <charset val="128"/>
          </rPr>
          <t>=CIQ($B45, "IQ_ASSET_WRITEDOWN_CF", $C45)</t>
        </r>
      </text>
    </comment>
    <comment ref="EE45" authorId="0" shapeId="0" xr:uid="{2F63424D-5AD4-4D23-88B3-80C2CA6489C9}">
      <text>
        <r>
          <rPr>
            <b/>
            <sz val="9"/>
            <color indexed="81"/>
            <rFont val="MS P ゴシック"/>
            <family val="3"/>
            <charset val="128"/>
          </rPr>
          <t>=CIQ($B45, "IQ_INC_EQUITY_CF", $C45)</t>
        </r>
      </text>
    </comment>
    <comment ref="EF45" authorId="0" shapeId="0" xr:uid="{0AD7BB1C-AE41-456C-A608-71E48A554DDB}">
      <text>
        <r>
          <rPr>
            <b/>
            <sz val="9"/>
            <color indexed="81"/>
            <rFont val="MS P ゴシック"/>
            <family val="3"/>
            <charset val="128"/>
          </rPr>
          <t>=CIQ($B45, "IQ_PROV_BAD_DEBTS_CF", $C45)</t>
        </r>
      </text>
    </comment>
    <comment ref="EG45" authorId="0" shapeId="0" xr:uid="{AD0EAE8A-BD19-4BF7-A60F-340FD35E95DA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OPER_ACT", $C45)</t>
        </r>
      </text>
    </comment>
    <comment ref="EH45" authorId="0" shapeId="0" xr:uid="{A6809DF7-5853-40D9-BD15-A84CC7C3D097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R", $C45)</t>
        </r>
      </text>
    </comment>
    <comment ref="EI45" authorId="0" shapeId="0" xr:uid="{7F4DDD2B-5F8A-462E-8EFD-034529752D3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INVENTORY", $C45)</t>
        </r>
      </text>
    </comment>
    <comment ref="EJ45" authorId="0" shapeId="0" xr:uid="{81FF4749-ADF0-4A34-AEC9-77A80FE7389E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AP", $C45)</t>
        </r>
      </text>
    </comment>
    <comment ref="EK45" authorId="0" shapeId="0" xr:uid="{545C0AE0-BABE-4A0D-9534-5BEDC4E04F90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OTHER_NET_OPER_ASSETS", $C45)</t>
        </r>
      </text>
    </comment>
    <comment ref="EL45" authorId="0" shapeId="0" xr:uid="{F80689FB-9970-4B31-91CD-9A3376B9D3DC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OPER", $C45)</t>
        </r>
      </text>
    </comment>
    <comment ref="EM45" authorId="0" shapeId="0" xr:uid="{A39079A8-7ABF-4B70-AF17-875BA95B39BC}">
      <text>
        <r>
          <rPr>
            <b/>
            <sz val="9"/>
            <color indexed="81"/>
            <rFont val="MS P ゴシック"/>
            <family val="3"/>
            <charset val="128"/>
          </rPr>
          <t>=CIQ($B45, "IQ_CAPEX", $C45)</t>
        </r>
      </text>
    </comment>
    <comment ref="EN45" authorId="0" shapeId="0" xr:uid="{A0FC5B37-6FFF-42AB-934E-78E8F374D71A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PPE_CF", $C45)</t>
        </r>
      </text>
    </comment>
    <comment ref="EO45" authorId="0" shapeId="0" xr:uid="{4DD6A840-50DA-430F-9E79-D51C2E9E2C67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ACQUIRE_CF", $C45)</t>
        </r>
      </text>
    </comment>
    <comment ref="EP45" authorId="0" shapeId="0" xr:uid="{5FFF3AB4-68E0-4342-A7B0-EF49197C51A6}">
      <text>
        <r>
          <rPr>
            <b/>
            <sz val="9"/>
            <color indexed="81"/>
            <rFont val="MS P ゴシック"/>
            <family val="3"/>
            <charset val="128"/>
          </rPr>
          <t>=CIQ($B45, "IQ_DIVEST_CF", $C45)</t>
        </r>
      </text>
    </comment>
    <comment ref="EQ45" authorId="0" shapeId="0" xr:uid="{4A8C17E7-6082-45ED-9729-E4F6ECC0F923}">
      <text>
        <r>
          <rPr>
            <b/>
            <sz val="9"/>
            <color indexed="81"/>
            <rFont val="MS P ゴシック"/>
            <family val="3"/>
            <charset val="128"/>
          </rPr>
          <t>=CIQ($B45, "IQ_SALE_INTAN_CF", $C45)</t>
        </r>
      </text>
    </comment>
    <comment ref="ER45" authorId="0" shapeId="0" xr:uid="{C362746F-2A6A-49FD-BCB1-9F1AB2175C75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SECURITY_CF", $C45)</t>
        </r>
      </text>
    </comment>
    <comment ref="ES45" authorId="0" shapeId="0" xr:uid="{FAD0A450-E950-435A-946C-E07F80D84476}">
      <text>
        <r>
          <rPr>
            <b/>
            <sz val="9"/>
            <color indexed="81"/>
            <rFont val="MS P ゴシック"/>
            <family val="3"/>
            <charset val="128"/>
          </rPr>
          <t>=CIQ($B45, "IQ_INVEST_LOANS_CF", $C45)</t>
        </r>
      </text>
    </comment>
    <comment ref="ET45" authorId="0" shapeId="0" xr:uid="{4C3A35B3-B370-4200-ABFD-F00DD1A83F0C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INVEST_ACT_SUPPL", $C45)</t>
        </r>
      </text>
    </comment>
    <comment ref="EU45" authorId="0" shapeId="0" xr:uid="{00CCDE5A-564A-42E9-91D9-B5F0C7EB47FA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VEST", $C45)</t>
        </r>
      </text>
    </comment>
    <comment ref="EV45" authorId="0" shapeId="0" xr:uid="{2A943188-5B6D-449D-8977-C6B788551B3E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ISSUED", $C45)</t>
        </r>
      </text>
    </comment>
    <comment ref="EW45" authorId="0" shapeId="0" xr:uid="{F0064EC8-F426-43E4-BF42-09462E3DF5ED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ISSUED", $C45)</t>
        </r>
      </text>
    </comment>
    <comment ref="EX45" authorId="0" shapeId="0" xr:uid="{8177B25C-8F47-43D2-9FE3-F63DCDAD896C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ISSUED", $C45)</t>
        </r>
      </text>
    </comment>
    <comment ref="EY45" authorId="0" shapeId="0" xr:uid="{EC6DD2AC-CFD5-4854-9EBE-A6971C8A2418}">
      <text>
        <r>
          <rPr>
            <b/>
            <sz val="9"/>
            <color indexed="81"/>
            <rFont val="MS P ゴシック"/>
            <family val="3"/>
            <charset val="128"/>
          </rPr>
          <t>=CIQ($B45, "IQ_ST_DEBT_REPAID", $C45)</t>
        </r>
      </text>
    </comment>
    <comment ref="EZ45" authorId="0" shapeId="0" xr:uid="{C7897A1A-39F0-4665-9E08-FCC8A613DFD6}">
      <text>
        <r>
          <rPr>
            <b/>
            <sz val="9"/>
            <color indexed="81"/>
            <rFont val="MS P ゴシック"/>
            <family val="3"/>
            <charset val="128"/>
          </rPr>
          <t>=CIQ($B45, "IQ_LT_DEBT_REPAID", $C45)</t>
        </r>
      </text>
    </comment>
    <comment ref="FA45" authorId="0" shapeId="0" xr:uid="{B762B91B-0B7F-4E2C-9C0F-3AE69739B30B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EBT_REPAID", $C45)</t>
        </r>
      </text>
    </comment>
    <comment ref="FB45" authorId="0" shapeId="0" xr:uid="{290CB967-3F2C-4843-99BD-7EBFF7AF545F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ISSUED", $C45)</t>
        </r>
      </text>
    </comment>
    <comment ref="FC45" authorId="0" shapeId="0" xr:uid="{2275E976-EFB6-41E4-8CC8-B2AF81F2669C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REP", $C45)</t>
        </r>
      </text>
    </comment>
    <comment ref="FD45" authorId="0" shapeId="0" xr:uid="{DF4A8F39-43F0-45FB-A86E-3BF65DA70019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DIV_CF", $C45)</t>
        </r>
      </text>
    </comment>
    <comment ref="FE45" authorId="0" shapeId="0" xr:uid="{5080B5BF-F6F3-426B-BB30-256C0274EA54}">
      <text>
        <r>
          <rPr>
            <b/>
            <sz val="9"/>
            <color indexed="81"/>
            <rFont val="MS P ゴシック"/>
            <family val="3"/>
            <charset val="128"/>
          </rPr>
          <t>=CIQ($B45, "IQ_COMMON_PREF_DIV_CF", $C45)</t>
        </r>
      </text>
    </comment>
    <comment ref="FF45" authorId="0" shapeId="0" xr:uid="{34D94C3B-2065-4A36-BA10-2465EFF88715}">
      <text>
        <r>
          <rPr>
            <b/>
            <sz val="9"/>
            <color indexed="81"/>
            <rFont val="MS P ゴシック"/>
            <family val="3"/>
            <charset val="128"/>
          </rPr>
          <t>=CIQ($B45, "IQ_TOTAL_DIV_PAID_CF", $C45)</t>
        </r>
      </text>
    </comment>
    <comment ref="FG45" authorId="0" shapeId="0" xr:uid="{E61141EF-4288-40BC-8BC0-ACF2915E6C66}">
      <text>
        <r>
          <rPr>
            <b/>
            <sz val="9"/>
            <color indexed="81"/>
            <rFont val="MS P ゴシック"/>
            <family val="3"/>
            <charset val="128"/>
          </rPr>
          <t>=CIQ($B45, "IQ_SPECIAL_DIV_CF", $C45)</t>
        </r>
      </text>
    </comment>
    <comment ref="FH45" authorId="0" shapeId="0" xr:uid="{ABD1B7B3-44FF-419E-BFAD-F163795857C3}">
      <text>
        <r>
          <rPr>
            <b/>
            <sz val="9"/>
            <color indexed="81"/>
            <rFont val="MS P ゴシック"/>
            <family val="3"/>
            <charset val="128"/>
          </rPr>
          <t>=CIQ($B45, "IQ_OTHER_FINANCE_ACT_SUPPL", $C45)</t>
        </r>
      </text>
    </comment>
    <comment ref="FI45" authorId="0" shapeId="0" xr:uid="{B35DCE21-D7FA-41ED-AD1C-0ACD171DAFD1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FINAN", $C45)</t>
        </r>
      </text>
    </comment>
    <comment ref="FJ45" authorId="0" shapeId="0" xr:uid="{F6F0D9DC-80FD-42FC-B754-DC5F7767E974}">
      <text>
        <r>
          <rPr>
            <b/>
            <sz val="9"/>
            <color indexed="81"/>
            <rFont val="MS P ゴシック"/>
            <family val="3"/>
            <charset val="128"/>
          </rPr>
          <t>=CIQ($B45, "IQ_FX", $C45)</t>
        </r>
      </text>
    </comment>
    <comment ref="FK45" authorId="0" shapeId="0" xr:uid="{08C34630-EBB4-438A-B2F6-37F00D548479}">
      <text>
        <r>
          <rPr>
            <b/>
            <sz val="9"/>
            <color indexed="81"/>
            <rFont val="MS P ゴシック"/>
            <family val="3"/>
            <charset val="128"/>
          </rPr>
          <t>=CIQ($B45, "IQ_NET_CHANGE", $C45)</t>
        </r>
      </text>
    </comment>
    <comment ref="FM45" authorId="0" shapeId="0" xr:uid="{4E64A839-BCD2-47A7-BAEE-3DCD103F51E5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INTEREST", $C45)</t>
        </r>
      </text>
    </comment>
    <comment ref="FN45" authorId="0" shapeId="0" xr:uid="{CDDD2D92-ADCD-43C5-B071-D11F26EB6803}">
      <text>
        <r>
          <rPr>
            <b/>
            <sz val="9"/>
            <color indexed="81"/>
            <rFont val="MS P ゴシック"/>
            <family val="3"/>
            <charset val="128"/>
          </rPr>
          <t>=CIQ($B45, "IQ_CASH_TAXES", $C45)</t>
        </r>
      </text>
    </comment>
    <comment ref="FO45" authorId="0" shapeId="0" xr:uid="{6A4E55C9-A11E-4F27-80A4-2D663591874B}">
      <text>
        <r>
          <rPr>
            <b/>
            <sz val="9"/>
            <color indexed="81"/>
            <rFont val="MS P ゴシック"/>
            <family val="3"/>
            <charset val="128"/>
          </rPr>
          <t>=CIQ($B45, "IQ_LEVERED_FCF", $C45)</t>
        </r>
      </text>
    </comment>
    <comment ref="FP45" authorId="0" shapeId="0" xr:uid="{E7800840-59B3-4831-B8B0-7E420B825320}">
      <text>
        <r>
          <rPr>
            <b/>
            <sz val="9"/>
            <color indexed="81"/>
            <rFont val="MS P ゴシック"/>
            <family val="3"/>
            <charset val="128"/>
          </rPr>
          <t>=CIQ($B45, "IQ_UNLEVERED_FCF", $C45)</t>
        </r>
      </text>
    </comment>
    <comment ref="FQ45" authorId="0" shapeId="0" xr:uid="{51795071-7BFB-4493-B571-5D434B27F8E3}">
      <text>
        <r>
          <rPr>
            <b/>
            <sz val="9"/>
            <color indexed="81"/>
            <rFont val="MS P ゴシック"/>
            <family val="3"/>
            <charset val="128"/>
          </rPr>
          <t>=CIQ($B45, "IQ_CHANGE_NET_WORKING_CAPITAL", $C45)</t>
        </r>
      </text>
    </comment>
    <comment ref="FR45" authorId="0" shapeId="0" xr:uid="{6DD889F3-045E-4B12-AEDD-3AE496B445B3}">
      <text>
        <r>
          <rPr>
            <b/>
            <sz val="9"/>
            <color indexed="81"/>
            <rFont val="MS P ゴシック"/>
            <family val="3"/>
            <charset val="128"/>
          </rPr>
          <t>=CIQ($B45, "IQ_NET_DEBT_ISSUED", $C45)</t>
        </r>
      </text>
    </comment>
    <comment ref="FS45" authorId="0" shapeId="0" xr:uid="{F4B79AFF-F1CB-4DB0-B463-D55901F4AA44}">
      <text>
        <r>
          <rPr>
            <b/>
            <sz val="9"/>
            <color indexed="81"/>
            <rFont val="MS P ゴシック"/>
            <family val="3"/>
            <charset val="128"/>
          </rPr>
          <t>=CIQ($B45, "IQ_FILING_CURRENCY", $C45)</t>
        </r>
      </text>
    </comment>
    <comment ref="FT45" authorId="0" shapeId="0" xr:uid="{BC908A88-A707-4B1D-80E0-06A39A72FC02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DATE_IS", $C45)</t>
        </r>
      </text>
    </comment>
    <comment ref="FU45" authorId="0" shapeId="0" xr:uid="{07D0F60D-B421-4657-BD1E-EC77B42A05BB}">
      <text>
        <r>
          <rPr>
            <b/>
            <sz val="9"/>
            <color indexed="81"/>
            <rFont val="MS P ゴシック"/>
            <family val="3"/>
            <charset val="128"/>
          </rPr>
          <t>=CIQ($B45, "IQ_PERIODLENGTH_IS", $C45)</t>
        </r>
      </text>
    </comment>
    <comment ref="FV45" authorId="0" shapeId="0" xr:uid="{31857518-490E-407A-9688-C407CCD18637}">
      <text>
        <r>
          <rPr>
            <b/>
            <sz val="9"/>
            <color indexed="81"/>
            <rFont val="MS P ゴシック"/>
            <family val="3"/>
            <charset val="128"/>
          </rPr>
          <t>=CIQ($B45, "IQ_MARKETCAP", $FT45)</t>
        </r>
      </text>
    </comment>
    <comment ref="FW45" authorId="0" shapeId="0" xr:uid="{9DA7B86C-3EF5-47E8-A196-BA361F65CD45}">
      <text>
        <r>
          <rPr>
            <b/>
            <sz val="9"/>
            <color indexed="81"/>
            <rFont val="MS P ゴシック"/>
            <family val="3"/>
            <charset val="128"/>
          </rPr>
          <t>=CIQ($B45, "IQ_CUSTOM_BETA", $FT45)</t>
        </r>
      </text>
    </comment>
    <comment ref="FX45" authorId="0" shapeId="0" xr:uid="{40207D36-69F4-47F3-B04A-F38DCFDA220B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5YR", $FT45)</t>
        </r>
      </text>
    </comment>
    <comment ref="FY45" authorId="0" shapeId="0" xr:uid="{61630B53-5DD7-459D-8C9F-900B5F00D4D5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2YR", $FT45)</t>
        </r>
      </text>
    </comment>
    <comment ref="FZ45" authorId="0" shapeId="0" xr:uid="{E3DF775F-8359-42DF-8E1D-A5A8BC6A1AF3}">
      <text>
        <r>
          <rPr>
            <b/>
            <sz val="9"/>
            <color indexed="81"/>
            <rFont val="MS P ゴシック"/>
            <family val="3"/>
            <charset val="128"/>
          </rPr>
          <t>=CIQ($B45, "IQ_BETA_1YR", $FT45)</t>
        </r>
      </text>
    </comment>
    <comment ref="GC45" authorId="0" shapeId="0" xr:uid="{9598A997-EB60-4B89-A8D3-4146A8EAE3F6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TOPIX", "JPY", "H")</t>
        </r>
      </text>
    </comment>
    <comment ref="GD45" authorId="0" shapeId="0" xr:uid="{67684685-0385-4D17-BF1C-B989A6F315A9}">
      <text>
        <r>
          <rPr>
            <b/>
            <sz val="9"/>
            <color indexed="81"/>
            <rFont val="MS P ゴシック"/>
            <family val="3"/>
            <charset val="128"/>
          </rPr>
          <t>=CIQ(B45, "IQ_CUSTOM_BETA", "-104W", FT45, , "^N225", "JPY", "H")</t>
        </r>
      </text>
    </comment>
    <comment ref="E46" authorId="0" shapeId="0" xr:uid="{03318213-D600-4EB3-9289-A3FD1FBDFBE4}">
      <text>
        <r>
          <rPr>
            <b/>
            <sz val="9"/>
            <color indexed="81"/>
            <rFont val="MS P ゴシック"/>
            <family val="3"/>
            <charset val="128"/>
          </rPr>
          <t>=CIQ($B46, "IQ_REV", $C46)</t>
        </r>
      </text>
    </comment>
    <comment ref="F46" authorId="0" shapeId="0" xr:uid="{2449C0A6-2E49-4DD2-B9B1-3C8F61503E5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REV", $C46)</t>
        </r>
      </text>
    </comment>
    <comment ref="G46" authorId="0" shapeId="0" xr:uid="{971EEC23-7AB8-40ED-A4AE-E9F2ACFABB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V", $C46)</t>
        </r>
      </text>
    </comment>
    <comment ref="H46" authorId="0" shapeId="0" xr:uid="{7D9B5801-67E6-4CEE-9EBC-820308E522CF}">
      <text>
        <r>
          <rPr>
            <b/>
            <sz val="9"/>
            <color indexed="81"/>
            <rFont val="MS P ゴシック"/>
            <family val="3"/>
            <charset val="128"/>
          </rPr>
          <t>=CIQ($B46, "IQ_COGS", $C46)</t>
        </r>
      </text>
    </comment>
    <comment ref="I46" authorId="0" shapeId="0" xr:uid="{31ED5757-61DB-4281-897F-5519637C986C}">
      <text>
        <r>
          <rPr>
            <b/>
            <sz val="9"/>
            <color indexed="81"/>
            <rFont val="MS P ゴシック"/>
            <family val="3"/>
            <charset val="128"/>
          </rPr>
          <t>=CIQ($B46, "IQ_GP", $C46)</t>
        </r>
      </text>
    </comment>
    <comment ref="J46" authorId="0" shapeId="0" xr:uid="{6C68513D-D1A1-4C08-9B32-3EC8B32F4B36}">
      <text>
        <r>
          <rPr>
            <b/>
            <sz val="9"/>
            <color indexed="81"/>
            <rFont val="MS P ゴシック"/>
            <family val="3"/>
            <charset val="128"/>
          </rPr>
          <t>=CIQ($B46, "IQ_SGA_SUPPL", $C46)</t>
        </r>
      </text>
    </comment>
    <comment ref="K46" authorId="0" shapeId="0" xr:uid="{B77F9D3E-2B1A-40D4-B3EE-E0198629BE3B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", $C46)</t>
        </r>
      </text>
    </comment>
    <comment ref="L46" authorId="0" shapeId="0" xr:uid="{DB82D80B-278D-43A0-A2B0-0C07E023E0C6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", $C46)</t>
        </r>
      </text>
    </comment>
    <comment ref="M46" authorId="0" shapeId="0" xr:uid="{4339CD92-6B3F-499F-9CFB-3D6FC547B04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", $C46)</t>
        </r>
      </text>
    </comment>
    <comment ref="N46" authorId="0" shapeId="0" xr:uid="{5AF3E50D-B0C1-425D-84DE-25A4ADE2464B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", $C46)</t>
        </r>
      </text>
    </comment>
    <comment ref="O46" authorId="0" shapeId="0" xr:uid="{56BF7322-1270-4688-8C0E-F066E8CA8902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", $C46)</t>
        </r>
      </text>
    </comment>
    <comment ref="P46" authorId="0" shapeId="0" xr:uid="{6796EF3B-6497-40B2-9930-A3D4B056C22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THER_OPER", $C46)</t>
        </r>
      </text>
    </comment>
    <comment ref="Q46" authorId="0" shapeId="0" xr:uid="{469B00A1-518F-41D9-9865-1582471B40CC}">
      <text>
        <r>
          <rPr>
            <b/>
            <sz val="9"/>
            <color indexed="81"/>
            <rFont val="MS P ゴシック"/>
            <family val="3"/>
            <charset val="128"/>
          </rPr>
          <t>=CIQ($B46, "IQ_OPER_INC", $C46)</t>
        </r>
      </text>
    </comment>
    <comment ref="R46" authorId="0" shapeId="0" xr:uid="{44E5221A-9A0A-4168-83AE-3EF4C559CC82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EXP", $C46)</t>
        </r>
      </text>
    </comment>
    <comment ref="S46" authorId="0" shapeId="0" xr:uid="{104ED606-184B-48B6-BB7B-D2A8B8C4E5F7}">
      <text>
        <r>
          <rPr>
            <b/>
            <sz val="9"/>
            <color indexed="81"/>
            <rFont val="MS P ゴシック"/>
            <family val="3"/>
            <charset val="128"/>
          </rPr>
          <t>=CIQ($B46, "IQ_INTEREST_INVEST_INC", $C46)</t>
        </r>
      </text>
    </comment>
    <comment ref="T46" authorId="0" shapeId="0" xr:uid="{E7BA3EFA-2A7A-463A-ABDF-9F5EC8DCF68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INTEREST_EXP", $C46)</t>
        </r>
      </text>
    </comment>
    <comment ref="U46" authorId="0" shapeId="0" xr:uid="{CEF4512E-1349-481F-89EA-104274C1E555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", $C46)</t>
        </r>
      </text>
    </comment>
    <comment ref="V46" authorId="0" shapeId="0" xr:uid="{82D44B63-8A2D-457C-8BE2-0F51301527D4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CY_GAIN", $C46)</t>
        </r>
      </text>
    </comment>
    <comment ref="W46" authorId="0" shapeId="0" xr:uid="{3DB23197-7488-45D7-BB10-A75D20AF9AF6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NON_OPER_EXP_SUPPL", $C46)</t>
        </r>
      </text>
    </comment>
    <comment ref="X46" authorId="0" shapeId="0" xr:uid="{53CA4AE2-CED3-4598-9C2C-2085B2FAEC15}">
      <text>
        <r>
          <rPr>
            <b/>
            <sz val="9"/>
            <color indexed="81"/>
            <rFont val="MS P ゴシック"/>
            <family val="3"/>
            <charset val="128"/>
          </rPr>
          <t>=CIQ($B46, "IQ_EBT_EXCL", $C46)</t>
        </r>
      </text>
    </comment>
    <comment ref="Y46" authorId="0" shapeId="0" xr:uid="{10139F34-076D-4D49-96FA-72BCD82AB71B}">
      <text>
        <r>
          <rPr>
            <b/>
            <sz val="9"/>
            <color indexed="81"/>
            <rFont val="MS P ゴシック"/>
            <family val="3"/>
            <charset val="128"/>
          </rPr>
          <t>=CIQ($B46, "IQ_IMPAIRMENT_GW", $C46)</t>
        </r>
      </text>
    </comment>
    <comment ref="Z46" authorId="0" shapeId="0" xr:uid="{E34F4766-74D3-40A7-BD62-BAF87E1C030F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", $C46)</t>
        </r>
      </text>
    </comment>
    <comment ref="AA46" authorId="0" shapeId="0" xr:uid="{B5C3A64C-7D2C-4E4F-BD7E-6A206EF9829B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", $C46)</t>
        </r>
      </text>
    </comment>
    <comment ref="AB46" authorId="0" shapeId="0" xr:uid="{E7528981-98B8-4EF5-BB59-1334BB242D27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", $C46)</t>
        </r>
      </text>
    </comment>
    <comment ref="AC46" authorId="0" shapeId="0" xr:uid="{F346E78B-D536-4346-994A-F6E330F098A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UNUSUAL_SUPPL", $C46)</t>
        </r>
      </text>
    </comment>
    <comment ref="AD46" authorId="0" shapeId="0" xr:uid="{649886A9-D75F-4A01-8420-C05FD92A5E68}">
      <text>
        <r>
          <rPr>
            <b/>
            <sz val="9"/>
            <color indexed="81"/>
            <rFont val="MS P ゴシック"/>
            <family val="3"/>
            <charset val="128"/>
          </rPr>
          <t>=CIQ($B46, "IQ_EBT", $C46)</t>
        </r>
      </text>
    </comment>
    <comment ref="AE46" authorId="0" shapeId="0" xr:uid="{9E9C0D57-CF06-43D3-AD8D-9B68023DE25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", $C46)</t>
        </r>
      </text>
    </comment>
    <comment ref="AF46" authorId="0" shapeId="0" xr:uid="{80221693-8CEE-4174-9F70-2412D666BD0C}">
      <text>
        <r>
          <rPr>
            <b/>
            <sz val="9"/>
            <color indexed="81"/>
            <rFont val="MS P ゴシック"/>
            <family val="3"/>
            <charset val="128"/>
          </rPr>
          <t>=CIQ($B46, "IQ_EARNING_CO", $C46)</t>
        </r>
      </text>
    </comment>
    <comment ref="AG46" authorId="0" shapeId="0" xr:uid="{7123347A-8055-4296-8061-4B7BFE08447A}">
      <text>
        <r>
          <rPr>
            <b/>
            <sz val="9"/>
            <color indexed="81"/>
            <rFont val="MS P ゴシック"/>
            <family val="3"/>
            <charset val="128"/>
          </rPr>
          <t>=CIQ($B46, "IQ_DO", $C46)</t>
        </r>
      </text>
    </comment>
    <comment ref="AH46" authorId="0" shapeId="0" xr:uid="{3256EEE2-FB95-48DD-9E73-9DC117522344}">
      <text>
        <r>
          <rPr>
            <b/>
            <sz val="9"/>
            <color indexed="81"/>
            <rFont val="MS P ゴシック"/>
            <family val="3"/>
            <charset val="128"/>
          </rPr>
          <t>=CIQ($B46, "IQ_EXTRA_ACC_ITEMS", $C46)</t>
        </r>
      </text>
    </comment>
    <comment ref="AI46" authorId="0" shapeId="0" xr:uid="{804A8A23-22E6-4770-9A08-6AEE28C02562}">
      <text>
        <r>
          <rPr>
            <b/>
            <sz val="9"/>
            <color indexed="81"/>
            <rFont val="MS P ゴシック"/>
            <family val="3"/>
            <charset val="128"/>
          </rPr>
          <t>=CIQ($B46, "IQ_NI_COMPANY", $C46)</t>
        </r>
      </text>
    </comment>
    <comment ref="AJ46" authorId="0" shapeId="0" xr:uid="{58FA8578-7688-4CA6-8EB1-470E90F1A692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IS", $C46)</t>
        </r>
      </text>
    </comment>
    <comment ref="AK46" authorId="0" shapeId="0" xr:uid="{953E02E5-1892-4846-B6D3-B8BE2DE06230}">
      <text>
        <r>
          <rPr>
            <b/>
            <sz val="9"/>
            <color indexed="81"/>
            <rFont val="MS P ゴシック"/>
            <family val="3"/>
            <charset val="128"/>
          </rPr>
          <t>=CIQ($B46, "IQ_NI", $C46)</t>
        </r>
      </text>
    </comment>
    <comment ref="AL46" authorId="0" shapeId="0" xr:uid="{64A67631-8091-4873-A3C0-2240F57EAFB5}">
      <text>
        <r>
          <rPr>
            <b/>
            <sz val="9"/>
            <color indexed="81"/>
            <rFont val="MS P ゴシック"/>
            <family val="3"/>
            <charset val="128"/>
          </rPr>
          <t>=CIQ($B46, "IQ_PREF_DIV_OTHER", $C46)</t>
        </r>
      </text>
    </comment>
    <comment ref="AN46" authorId="0" shapeId="0" xr:uid="{EF2F00CF-22E2-4EC3-8A7C-DE59D0F3CD22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INCL", $C46)</t>
        </r>
      </text>
    </comment>
    <comment ref="AO46" authorId="0" shapeId="0" xr:uid="{066C72A0-B2F6-4D4F-85D4-3EB08FF674B0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EPS_EXCL", $C46)</t>
        </r>
      </text>
    </comment>
    <comment ref="AP46" authorId="0" shapeId="0" xr:uid="{D9223C98-2E14-4A20-9AAE-A35E846BE6DE}">
      <text>
        <r>
          <rPr>
            <b/>
            <sz val="9"/>
            <color indexed="81"/>
            <rFont val="MS P ゴシック"/>
            <family val="3"/>
            <charset val="128"/>
          </rPr>
          <t>=CIQ($B46, "IQ_BASIC_WEIGHT", $C46)</t>
        </r>
      </text>
    </comment>
    <comment ref="AQ46" authorId="0" shapeId="0" xr:uid="{08DFB836-4F90-43B3-84AA-AD8F092D5D4E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INCL", $C46)</t>
        </r>
      </text>
    </comment>
    <comment ref="AR46" authorId="0" shapeId="0" xr:uid="{D16F0142-F761-4516-A447-DC10838D2949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EPS_EXCL", $C46)</t>
        </r>
      </text>
    </comment>
    <comment ref="AS46" authorId="0" shapeId="0" xr:uid="{D3012E47-9AC6-4ED7-8E9B-9926B422A103}">
      <text>
        <r>
          <rPr>
            <b/>
            <sz val="9"/>
            <color indexed="81"/>
            <rFont val="MS P ゴシック"/>
            <family val="3"/>
            <charset val="128"/>
          </rPr>
          <t>=CIQ($B46, "IQ_DILUT_WEIGHT", $C46)</t>
        </r>
      </text>
    </comment>
    <comment ref="AT46" authorId="0" shapeId="0" xr:uid="{09B2EED9-76AE-4C4C-91F1-D894EE7EB9B8}">
      <text>
        <r>
          <rPr>
            <b/>
            <sz val="9"/>
            <color indexed="81"/>
            <rFont val="MS P ゴシック"/>
            <family val="3"/>
            <charset val="128"/>
          </rPr>
          <t>=CIQ($B46, "IQ_DIV_SHARE", $C46)</t>
        </r>
      </text>
    </comment>
    <comment ref="AU46" authorId="0" shapeId="0" xr:uid="{98E036F2-5193-42C6-8812-FC4FDE57540F}">
      <text>
        <r>
          <rPr>
            <b/>
            <sz val="9"/>
            <color indexed="81"/>
            <rFont val="MS P ゴシック"/>
            <family val="3"/>
            <charset val="128"/>
          </rPr>
          <t>=-CIQ($B46, "IQ_TOTAL_DIV_PAID_CF", $C46)/CIQ($B46, "IQ_NI", $C46)</t>
        </r>
      </text>
    </comment>
    <comment ref="AW46" authorId="0" shapeId="0" xr:uid="{1F96872B-28E3-47E2-AC62-2B9227AD2E63}">
      <text>
        <r>
          <rPr>
            <b/>
            <sz val="9"/>
            <color indexed="81"/>
            <rFont val="MS P ゴシック"/>
            <family val="3"/>
            <charset val="128"/>
          </rPr>
          <t>=CIQ($B46, "IQ_EBITDA", $C46)</t>
        </r>
      </text>
    </comment>
    <comment ref="AX46" authorId="0" shapeId="0" xr:uid="{EDE23CE8-046C-4E1E-BA2B-86F6D3F94A18}">
      <text>
        <r>
          <rPr>
            <b/>
            <sz val="9"/>
            <color indexed="81"/>
            <rFont val="MS P ゴシック"/>
            <family val="3"/>
            <charset val="128"/>
          </rPr>
          <t>=CIQ($B46, "IQ_EBITA", $C46)</t>
        </r>
      </text>
    </comment>
    <comment ref="AY46" authorId="0" shapeId="0" xr:uid="{7D760CDE-4C00-41C1-9210-245024BA5531}">
      <text>
        <r>
          <rPr>
            <b/>
            <sz val="9"/>
            <color indexed="81"/>
            <rFont val="MS P ゴシック"/>
            <family val="3"/>
            <charset val="128"/>
          </rPr>
          <t>=CIQ($B46, "IQ_EBIT", $C46)</t>
        </r>
      </text>
    </comment>
    <comment ref="AZ46" authorId="0" shapeId="0" xr:uid="{EADAF8A1-478D-4E36-9654-FA1A7E6C2BA2}">
      <text>
        <r>
          <rPr>
            <b/>
            <sz val="9"/>
            <color indexed="81"/>
            <rFont val="MS P ゴシック"/>
            <family val="3"/>
            <charset val="128"/>
          </rPr>
          <t>=CIQ($B46, "IQ_EFFECT_TAX_RATE", $C46)/100</t>
        </r>
      </text>
    </comment>
    <comment ref="BA46" authorId="0" shapeId="0" xr:uid="{4A619F0C-621B-4891-BA1A-B177414CFB13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BC46" authorId="0" shapeId="0" xr:uid="{D3CD45BB-6F77-4B61-8BDD-C94CCDD547BC}">
      <text>
        <r>
          <rPr>
            <b/>
            <sz val="9"/>
            <color indexed="81"/>
            <rFont val="MS P ゴシック"/>
            <family val="3"/>
            <charset val="128"/>
          </rPr>
          <t>=CIQ($B46, "IQ_ADVERTISING", $C46)</t>
        </r>
      </text>
    </comment>
    <comment ref="BD46" authorId="0" shapeId="0" xr:uid="{8B0EAB8F-905B-40F7-99CC-21C5B0C6032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S_MARKETING", $C46)</t>
        </r>
      </text>
    </comment>
    <comment ref="BE46" authorId="0" shapeId="0" xr:uid="{4C3B5CDC-45BC-4C38-BE48-105AE0BA7D8A}">
      <text>
        <r>
          <rPr>
            <b/>
            <sz val="9"/>
            <color indexed="81"/>
            <rFont val="MS P ゴシック"/>
            <family val="3"/>
            <charset val="128"/>
          </rPr>
          <t>=CIQ($B46, "IQ_GA_EXP", $C46)</t>
        </r>
      </text>
    </comment>
    <comment ref="BF46" authorId="0" shapeId="0" xr:uid="{97BE2BDE-FA93-4F29-BC85-C6B2EB2919CA}">
      <text>
        <r>
          <rPr>
            <b/>
            <sz val="9"/>
            <color indexed="81"/>
            <rFont val="MS P ゴシック"/>
            <family val="3"/>
            <charset val="128"/>
          </rPr>
          <t>=CIQ($B46, "IQ_RD_EXP_FN", $C46)</t>
        </r>
      </text>
    </comment>
    <comment ref="BG46" authorId="0" shapeId="0" xr:uid="{8A28E4F1-F477-4C96-A40E-FBACEFC162D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RENTAL_EXP", $C46)</t>
        </r>
      </text>
    </comment>
    <comment ref="BH46" authorId="0" shapeId="0" xr:uid="{E614AD0F-2FDD-4DD5-8A5E-04283746BC6B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INT_EXP", $C46)</t>
        </r>
      </text>
    </comment>
    <comment ref="BI46" authorId="0" shapeId="0" xr:uid="{A34ED1F3-1AAB-4489-B005-3691D3254F85}">
      <text>
        <r>
          <rPr>
            <b/>
            <sz val="9"/>
            <color indexed="81"/>
            <rFont val="MS P ゴシック"/>
            <family val="3"/>
            <charset val="128"/>
          </rPr>
          <t>=CIQ($B46, "IQ_IMPUT_OPER_LEASE_DEPR", $C46)</t>
        </r>
      </text>
    </comment>
    <comment ref="BL46" authorId="0" shapeId="0" xr:uid="{C0EF8A5F-3995-4D33-897E-6031E05B7A6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EQUIV", $C46)</t>
        </r>
      </text>
    </comment>
    <comment ref="BM46" authorId="0" shapeId="0" xr:uid="{60EF9ADA-B376-4C3C-BAF2-6B069014A812}">
      <text>
        <r>
          <rPr>
            <b/>
            <sz val="9"/>
            <color indexed="81"/>
            <rFont val="MS P ゴシック"/>
            <family val="3"/>
            <charset val="128"/>
          </rPr>
          <t>=CIQ($B46, "IQ_ST_INVEST", $C46)</t>
        </r>
      </text>
    </comment>
    <comment ref="BN46" authorId="0" shapeId="0" xr:uid="{D675DDEF-FDC5-46FF-97BD-7A73B43FB4E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ST_INVEST", $C46)</t>
        </r>
      </text>
    </comment>
    <comment ref="BO46" authorId="0" shapeId="0" xr:uid="{1C8D4909-3880-4D66-8923-1AC9003A394C}">
      <text>
        <r>
          <rPr>
            <b/>
            <sz val="9"/>
            <color indexed="81"/>
            <rFont val="MS P ゴシック"/>
            <family val="3"/>
            <charset val="128"/>
          </rPr>
          <t>=CIQ($B46, "IQ_AR", $C46)</t>
        </r>
      </text>
    </comment>
    <comment ref="BP46" authorId="0" shapeId="0" xr:uid="{624C1855-155B-4964-8A21-89F0F78C305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RECEIV", $C46)</t>
        </r>
      </text>
    </comment>
    <comment ref="BQ46" authorId="0" shapeId="0" xr:uid="{F7853028-F113-44FB-8DFB-27B398A1DC1B}">
      <text>
        <r>
          <rPr>
            <b/>
            <sz val="9"/>
            <color indexed="81"/>
            <rFont val="MS P ゴシック"/>
            <family val="3"/>
            <charset val="128"/>
          </rPr>
          <t>=CIQ($B46, "IQ_INVENTORY", $C46)</t>
        </r>
      </text>
    </comment>
    <comment ref="BR46" authorId="0" shapeId="0" xr:uid="{B80F53D2-7829-49D8-A039-913B039FAAD9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CURRENT", $C46)</t>
        </r>
      </text>
    </comment>
    <comment ref="BS46" authorId="0" shapeId="0" xr:uid="{5CDF1995-A5FA-46CF-BA4D-6C795BDD3E9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A_SUPPL", $C46)</t>
        </r>
      </text>
    </comment>
    <comment ref="BT46" authorId="0" shapeId="0" xr:uid="{4558ADC0-AB66-4E07-BE81-2BFA157D82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A", $C46)</t>
        </r>
      </text>
    </comment>
    <comment ref="BU46" authorId="0" shapeId="0" xr:uid="{E12A813C-CD36-46CA-B95B-0052E9AEC42D}">
      <text>
        <r>
          <rPr>
            <b/>
            <sz val="9"/>
            <color indexed="81"/>
            <rFont val="MS P ゴシック"/>
            <family val="3"/>
            <charset val="128"/>
          </rPr>
          <t>=CIQ($B46, "IQ_GPPE", $C46)</t>
        </r>
      </text>
    </comment>
    <comment ref="BV46" authorId="0" shapeId="0" xr:uid="{1A1ED217-C839-4B31-AD29-B09A15DC9DC0}">
      <text>
        <r>
          <rPr>
            <b/>
            <sz val="9"/>
            <color indexed="81"/>
            <rFont val="MS P ゴシック"/>
            <family val="3"/>
            <charset val="128"/>
          </rPr>
          <t>=CIQ($B46, "IQ_AD", $C46)</t>
        </r>
      </text>
    </comment>
    <comment ref="BW46" authorId="0" shapeId="0" xr:uid="{585807DC-36C7-464B-8C32-2D4ECAFE156F}">
      <text>
        <r>
          <rPr>
            <b/>
            <sz val="9"/>
            <color indexed="81"/>
            <rFont val="MS P ゴシック"/>
            <family val="3"/>
            <charset val="128"/>
          </rPr>
          <t>=CIQ($B46, "IQ_NPPE", $C46)</t>
        </r>
      </text>
    </comment>
    <comment ref="BX46" authorId="0" shapeId="0" xr:uid="{2B9C5AEE-F790-4C88-9F4F-F88538DFB6EF}">
      <text>
        <r>
          <rPr>
            <b/>
            <sz val="9"/>
            <color indexed="81"/>
            <rFont val="MS P ゴシック"/>
            <family val="3"/>
            <charset val="128"/>
          </rPr>
          <t>=CIQ($B46, "IQ_LT_INVEST", $C46)</t>
        </r>
      </text>
    </comment>
    <comment ref="BY46" authorId="0" shapeId="0" xr:uid="{AACAC31B-97A8-4C48-A30C-2D5585BF0521}">
      <text>
        <r>
          <rPr>
            <b/>
            <sz val="9"/>
            <color indexed="81"/>
            <rFont val="MS P ゴシック"/>
            <family val="3"/>
            <charset val="128"/>
          </rPr>
          <t>=CIQ($B46, "IQ_GW", $C46)</t>
        </r>
      </text>
    </comment>
    <comment ref="BZ46" authorId="0" shapeId="0" xr:uid="{A7BC575E-7F57-47A7-B6C8-6D488C353A63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TAN", $C46)</t>
        </r>
      </text>
    </comment>
    <comment ref="CA46" authorId="0" shapeId="0" xr:uid="{7E46514B-BB46-4316-941C-12AD6983A050}">
      <text>
        <r>
          <rPr>
            <b/>
            <sz val="9"/>
            <color indexed="81"/>
            <rFont val="MS P ゴシック"/>
            <family val="3"/>
            <charset val="128"/>
          </rPr>
          <t>=CIQ($B46, "IQ_LOANS_RECEIV_LT", $C46)</t>
        </r>
      </text>
    </comment>
    <comment ref="CB46" authorId="0" shapeId="0" xr:uid="{9FC00F10-3E82-41E8-8060-3022E37937CF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ASSETS_LT", $C46)</t>
        </r>
      </text>
    </comment>
    <comment ref="CC46" authorId="0" shapeId="0" xr:uid="{5AA6642D-65DC-4336-BEB5-4AC8C7463B8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T_ASSETS", $C46)</t>
        </r>
      </text>
    </comment>
    <comment ref="CD46" authorId="0" shapeId="0" xr:uid="{7956CB3A-9BAF-4448-BB7A-2569939F490A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ASSETS", $C46)</t>
        </r>
      </text>
    </comment>
    <comment ref="CF46" authorId="0" shapeId="0" xr:uid="{8DBBFEEB-AE4B-45CD-BA6F-3E2B8C3E5F5C}">
      <text>
        <r>
          <rPr>
            <b/>
            <sz val="9"/>
            <color indexed="81"/>
            <rFont val="MS P ゴシック"/>
            <family val="3"/>
            <charset val="128"/>
          </rPr>
          <t>=CIQ($B46, "IQ_AP", $C46)</t>
        </r>
      </text>
    </comment>
    <comment ref="CG46" authorId="0" shapeId="0" xr:uid="{B03DA5FA-3D49-441B-BFBE-432FBAB07EE6}">
      <text>
        <r>
          <rPr>
            <b/>
            <sz val="9"/>
            <color indexed="81"/>
            <rFont val="MS P ゴシック"/>
            <family val="3"/>
            <charset val="128"/>
          </rPr>
          <t>=CIQ($B46, "IQ_AE", $C46)</t>
        </r>
      </text>
    </comment>
    <comment ref="CH46" authorId="0" shapeId="0" xr:uid="{CC528CC2-6606-4732-9AD3-E2B93997AFFC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", $C46)</t>
        </r>
      </text>
    </comment>
    <comment ref="CI46" authorId="0" shapeId="0" xr:uid="{6EEA2B71-6952-4851-939E-ED27F2110CAB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DEBT", $C46)</t>
        </r>
      </text>
    </comment>
    <comment ref="CJ46" authorId="0" shapeId="0" xr:uid="{BB0B472F-D771-4702-A902-C2CD1CD26147}">
      <text>
        <r>
          <rPr>
            <b/>
            <sz val="9"/>
            <color indexed="81"/>
            <rFont val="MS P ゴシック"/>
            <family val="3"/>
            <charset val="128"/>
          </rPr>
          <t>=CIQ($B46, "IQ_CURRENT_PORT_LEASES", $C46)</t>
        </r>
      </text>
    </comment>
    <comment ref="CK46" authorId="0" shapeId="0" xr:uid="{B5AE6633-424B-48CF-B719-69AC91577968}">
      <text>
        <r>
          <rPr>
            <b/>
            <sz val="9"/>
            <color indexed="81"/>
            <rFont val="MS P ゴシック"/>
            <family val="3"/>
            <charset val="128"/>
          </rPr>
          <t>=CIQ($B46, "IQ_INC_TAX_PAY_CURRENT", $C46)</t>
        </r>
      </text>
    </comment>
    <comment ref="CL46" authorId="0" shapeId="0" xr:uid="{9D220E04-E35C-47DD-AB77-33D11730C3EF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CL_SUPPL", $C46)</t>
        </r>
      </text>
    </comment>
    <comment ref="CM46" authorId="0" shapeId="0" xr:uid="{10527978-9DE9-4DD0-9CDA-19FEBE244A8C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L", $C46)</t>
        </r>
      </text>
    </comment>
    <comment ref="CN46" authorId="0" shapeId="0" xr:uid="{2D1FC610-F704-4AC0-95AE-22F4F97AAD7F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", $C46)</t>
        </r>
      </text>
    </comment>
    <comment ref="CO46" authorId="0" shapeId="0" xr:uid="{210CA322-AF2E-4FAC-90A8-BA181C920E65}">
      <text>
        <r>
          <rPr>
            <b/>
            <sz val="9"/>
            <color indexed="81"/>
            <rFont val="MS P ゴシック"/>
            <family val="3"/>
            <charset val="128"/>
          </rPr>
          <t>=CIQ($B46, "IQ_CAPITAL_LEASES", $C46)</t>
        </r>
      </text>
    </comment>
    <comment ref="CP46" authorId="0" shapeId="0" xr:uid="{6D9B37AB-AF0C-4A6C-A497-21A0C9F4C7E0}">
      <text>
        <r>
          <rPr>
            <b/>
            <sz val="9"/>
            <color indexed="81"/>
            <rFont val="MS P ゴシック"/>
            <family val="3"/>
            <charset val="128"/>
          </rPr>
          <t>=CIQ($B46, "IQ_PENSION", $C46)</t>
        </r>
      </text>
    </comment>
    <comment ref="CQ46" authorId="0" shapeId="0" xr:uid="{109CEDFD-719E-43A8-A2C6-F96BE166FCD5}">
      <text>
        <r>
          <rPr>
            <b/>
            <sz val="9"/>
            <color indexed="81"/>
            <rFont val="MS P ゴシック"/>
            <family val="3"/>
            <charset val="128"/>
          </rPr>
          <t>=CIQ($B46, "IQ_DEF_TAX_LIAB_LT", $C46)</t>
        </r>
      </text>
    </comment>
    <comment ref="CR46" authorId="0" shapeId="0" xr:uid="{23E61379-5373-4F8A-B0D2-309E9A80C858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LIAB_LT", $C46)</t>
        </r>
      </text>
    </comment>
    <comment ref="CS46" authorId="0" shapeId="0" xr:uid="{505C0ADD-A232-4CB9-A4E1-A4FA578972B3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", $C46)</t>
        </r>
      </text>
    </comment>
    <comment ref="CT46" authorId="0" shapeId="0" xr:uid="{8E68E797-C01C-42D7-9235-33442721D548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", $C46)</t>
        </r>
      </text>
    </comment>
    <comment ref="CU46" authorId="0" shapeId="0" xr:uid="{8869983D-8BBA-4D45-85F2-28B044BD6E40}">
      <text>
        <r>
          <rPr>
            <b/>
            <sz val="9"/>
            <color indexed="81"/>
            <rFont val="MS P ゴシック"/>
            <family val="3"/>
            <charset val="128"/>
          </rPr>
          <t>=CIQ($B46, "IQ_APIC", $C46)</t>
        </r>
      </text>
    </comment>
    <comment ref="CV46" authorId="0" shapeId="0" xr:uid="{9DA76D54-E624-41AB-9AB3-42EBDF4B01CC}">
      <text>
        <r>
          <rPr>
            <b/>
            <sz val="9"/>
            <color indexed="81"/>
            <rFont val="MS P ゴシック"/>
            <family val="3"/>
            <charset val="128"/>
          </rPr>
          <t>=CIQ($B46, "IQ_RE", $C46)</t>
        </r>
      </text>
    </comment>
    <comment ref="CW46" authorId="0" shapeId="0" xr:uid="{194C5CE2-B62C-432F-9AAC-E2310A74EDFB}">
      <text>
        <r>
          <rPr>
            <b/>
            <sz val="9"/>
            <color indexed="81"/>
            <rFont val="MS P ゴシック"/>
            <family val="3"/>
            <charset val="128"/>
          </rPr>
          <t>=CIQ($B46, "IQ_TREASURY", $C46)</t>
        </r>
      </text>
    </comment>
    <comment ref="CX46" authorId="0" shapeId="0" xr:uid="{1DA76022-BE46-4373-8BA6-8E79B744416D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EQUITY", $C46)</t>
        </r>
      </text>
    </comment>
    <comment ref="CY46" authorId="0" shapeId="0" xr:uid="{27FDE34D-F9CA-4B74-A8E8-42299882794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COMMON_EQUITY", $C46)</t>
        </r>
      </text>
    </comment>
    <comment ref="CZ46" authorId="0" shapeId="0" xr:uid="{0A6A227C-DFBC-48DE-AD77-6B210AD6FFC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", $C46)</t>
        </r>
      </text>
    </comment>
    <comment ref="DA46" authorId="0" shapeId="0" xr:uid="{6D3C209B-EA52-40A5-B3BD-C8959EDB1A62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EQUITY", $C46)</t>
        </r>
      </text>
    </comment>
    <comment ref="DB46" authorId="0" shapeId="0" xr:uid="{AE183DD4-7D5C-4C7A-8DFF-389C258E5FA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LIAB_EQUITY", $C46)</t>
        </r>
      </text>
    </comment>
    <comment ref="DD46" authorId="0" shapeId="0" xr:uid="{37D75A39-A741-4585-B972-0550A2B9A1F6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FILING_DATE", $C46)</t>
        </r>
      </text>
    </comment>
    <comment ref="DE46" authorId="0" shapeId="0" xr:uid="{CFFA689D-7888-4CCB-AAEF-92AB64945ED5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OUTSTANDING_BS_DATE", $C46)</t>
        </r>
      </text>
    </comment>
    <comment ref="DF46" authorId="0" shapeId="0" xr:uid="{4897C67F-9C61-4F15-AB8E-9C84D643F3FD}">
      <text>
        <r>
          <rPr>
            <b/>
            <sz val="9"/>
            <color indexed="81"/>
            <rFont val="MS P ゴシック"/>
            <family val="3"/>
            <charset val="128"/>
          </rPr>
          <t>=CIQ($B46, "IQ_BV_SHARE", $C46)</t>
        </r>
      </text>
    </comment>
    <comment ref="DG46" authorId="0" shapeId="0" xr:uid="{A31396C2-9D53-4D43-94E9-A7C4340A0E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", $C46)</t>
        </r>
      </text>
    </comment>
    <comment ref="DH46" authorId="0" shapeId="0" xr:uid="{303FD5B2-1ED5-4677-9E99-CBFD507D022B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", $C46)</t>
        </r>
      </text>
    </comment>
    <comment ref="DI46" authorId="0" shapeId="0" xr:uid="{078C552C-75C2-4C11-8525-9F3B28414D38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NET_PBO", $C46)</t>
        </r>
      </text>
    </comment>
    <comment ref="DJ46" authorId="0" shapeId="0" xr:uid="{52BEF9A5-4F7F-49E6-B92D-88D016AB08F3}">
      <text>
        <r>
          <rPr>
            <b/>
            <sz val="9"/>
            <color indexed="81"/>
            <rFont val="MS P ゴシック"/>
            <family val="3"/>
            <charset val="128"/>
          </rPr>
          <t>=CIQ($B46, "IQ_DEBT_EQUIV_OPER_LEASE", $C46)</t>
        </r>
      </text>
    </comment>
    <comment ref="DK46" authorId="0" shapeId="0" xr:uid="{EF708559-E988-47E5-A040-9D08AFD6A208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TOTAL", $C46)</t>
        </r>
      </text>
    </comment>
    <comment ref="DL46" authorId="0" shapeId="0" xr:uid="{F7202889-1EA8-4463-B49D-446098851E00}">
      <text>
        <r>
          <rPr>
            <b/>
            <sz val="9"/>
            <color indexed="81"/>
            <rFont val="MS P ゴシック"/>
            <family val="3"/>
            <charset val="128"/>
          </rPr>
          <t>=CIQ($B46, "IQ_EQUITY_METHOD", $C46)</t>
        </r>
      </text>
    </comment>
    <comment ref="DM46" authorId="0" shapeId="0" xr:uid="{27E547DD-E8BF-422B-B0F8-27C37EFD2E2D}">
      <text>
        <r>
          <rPr>
            <b/>
            <sz val="9"/>
            <color indexed="81"/>
            <rFont val="MS P ゴシック"/>
            <family val="3"/>
            <charset val="128"/>
          </rPr>
          <t>=CIQ($B46, "IQ_RAW_INV", $C46)</t>
        </r>
      </text>
    </comment>
    <comment ref="DN46" authorId="0" shapeId="0" xr:uid="{BB1EE564-46E6-48EC-A1EA-0222E1EB9220}">
      <text>
        <r>
          <rPr>
            <b/>
            <sz val="9"/>
            <color indexed="81"/>
            <rFont val="MS P ゴシック"/>
            <family val="3"/>
            <charset val="128"/>
          </rPr>
          <t>=CIQ($B46, "IQ_WIP_INV", $C46)</t>
        </r>
      </text>
    </comment>
    <comment ref="DO46" authorId="0" shapeId="0" xr:uid="{AA5231C4-214D-4109-BF97-A69FA8D1FA34}">
      <text>
        <r>
          <rPr>
            <b/>
            <sz val="9"/>
            <color indexed="81"/>
            <rFont val="MS P ゴシック"/>
            <family val="3"/>
            <charset val="128"/>
          </rPr>
          <t>=CIQ($B46, "IQ_FINISHED_INV", $C46)</t>
        </r>
      </text>
    </comment>
    <comment ref="DP46" authorId="0" shapeId="0" xr:uid="{AD0ADE32-3143-4F12-88ED-D004C0775FD5}">
      <text>
        <r>
          <rPr>
            <b/>
            <sz val="9"/>
            <color indexed="81"/>
            <rFont val="MS P ゴシック"/>
            <family val="3"/>
            <charset val="128"/>
          </rPr>
          <t>=CIQ($B46, "IQ_LAND", $C46)</t>
        </r>
      </text>
    </comment>
    <comment ref="DQ46" authorId="0" shapeId="0" xr:uid="{AE178930-E134-4DCA-BAA4-48669189029F}">
      <text>
        <r>
          <rPr>
            <b/>
            <sz val="9"/>
            <color indexed="81"/>
            <rFont val="MS P ゴシック"/>
            <family val="3"/>
            <charset val="128"/>
          </rPr>
          <t>=CIQ($B46, "IQ_BUILDINGS", $C46)</t>
        </r>
      </text>
    </comment>
    <comment ref="DR46" authorId="0" shapeId="0" xr:uid="{DEA2A0D3-1EF3-48D0-8427-9DE35FA8A3DE}">
      <text>
        <r>
          <rPr>
            <b/>
            <sz val="9"/>
            <color indexed="81"/>
            <rFont val="MS P ゴシック"/>
            <family val="3"/>
            <charset val="128"/>
          </rPr>
          <t>=CIQ($B46, "IQ_MACHINERY", $C46)</t>
        </r>
      </text>
    </comment>
    <comment ref="DS46" authorId="0" shapeId="0" xr:uid="{8D74845F-16A9-493D-9025-55FF6CC34616}">
      <text>
        <r>
          <rPr>
            <b/>
            <sz val="9"/>
            <color indexed="81"/>
            <rFont val="MS P ゴシック"/>
            <family val="3"/>
            <charset val="128"/>
          </rPr>
          <t>=CIQ($B46, "IQ_CIP", $C46)</t>
        </r>
      </text>
    </comment>
    <comment ref="DT46" authorId="0" shapeId="0" xr:uid="{5BD07CB4-F0D1-4BFB-9EF6-343CB5086378}">
      <text>
        <r>
          <rPr>
            <b/>
            <sz val="9"/>
            <color indexed="81"/>
            <rFont val="MS P ゴシック"/>
            <family val="3"/>
            <charset val="128"/>
          </rPr>
          <t>=CIQ($B46, "IQ_FULL_TIME", $C46)</t>
        </r>
      </text>
    </comment>
    <comment ref="DU46" authorId="0" shapeId="0" xr:uid="{965DB0F4-7E72-4856-BAC0-31B0ECA56353}">
      <text>
        <r>
          <rPr>
            <b/>
            <sz val="9"/>
            <color indexed="81"/>
            <rFont val="MS P ゴシック"/>
            <family val="3"/>
            <charset val="128"/>
          </rPr>
          <t>=CIQ($B46, "IQ_PART_TIME", $C46)</t>
        </r>
      </text>
    </comment>
    <comment ref="DW46" authorId="0" shapeId="0" xr:uid="{94FDC3B6-B5CF-4827-9D19-F62C42C873AC}">
      <text>
        <r>
          <rPr>
            <b/>
            <sz val="9"/>
            <color indexed="81"/>
            <rFont val="MS P ゴシック"/>
            <family val="3"/>
            <charset val="128"/>
          </rPr>
          <t>=CIQ($B46, "IQ_NI_CF", $C46)</t>
        </r>
      </text>
    </comment>
    <comment ref="DX46" authorId="0" shapeId="0" xr:uid="{7FABF9E5-9499-4981-B0D9-67D44CA40D36}">
      <text>
        <r>
          <rPr>
            <b/>
            <sz val="9"/>
            <color indexed="81"/>
            <rFont val="MS P ゴシック"/>
            <family val="3"/>
            <charset val="128"/>
          </rPr>
          <t>=CIQ($B46, "IQ_DA_SUPPL_CF", $C46)</t>
        </r>
      </text>
    </comment>
    <comment ref="DY46" authorId="0" shapeId="0" xr:uid="{18092AD5-DAEB-4F78-962D-D82B8F2419AA}">
      <text>
        <r>
          <rPr>
            <b/>
            <sz val="9"/>
            <color indexed="81"/>
            <rFont val="MS P ゴシック"/>
            <family val="3"/>
            <charset val="128"/>
          </rPr>
          <t>=CIQ($B46, "IQ_GW_INTAN_AMORT_CF", $C46)</t>
        </r>
      </text>
    </comment>
    <comment ref="DZ46" authorId="0" shapeId="0" xr:uid="{BB7DF0EC-C77F-4A63-AFD1-DAA9752AF030}">
      <text>
        <r>
          <rPr>
            <b/>
            <sz val="9"/>
            <color indexed="81"/>
            <rFont val="MS P ゴシック"/>
            <family val="3"/>
            <charset val="128"/>
          </rPr>
          <t>=CIQ($B46, "IQ_DA_CF", $C46)</t>
        </r>
      </text>
    </comment>
    <comment ref="EA46" authorId="0" shapeId="0" xr:uid="{A806C5A9-B196-494C-B16A-7CD3C277BC40}">
      <text>
        <r>
          <rPr>
            <b/>
            <sz val="9"/>
            <color indexed="81"/>
            <rFont val="MS P ゴシック"/>
            <family val="3"/>
            <charset val="128"/>
          </rPr>
          <t>=CIQ($B46, "IQ_MINORITY_INTEREST_CF", $C46)</t>
        </r>
      </text>
    </comment>
    <comment ref="EB46" authorId="0" shapeId="0" xr:uid="{407A1FF1-8733-46D1-833F-FBD245A8689A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ASSETS_CF", $C46)</t>
        </r>
      </text>
    </comment>
    <comment ref="EC46" authorId="0" shapeId="0" xr:uid="{831246F8-D18C-4B03-88D5-4636D207B57D}">
      <text>
        <r>
          <rPr>
            <b/>
            <sz val="9"/>
            <color indexed="81"/>
            <rFont val="MS P ゴシック"/>
            <family val="3"/>
            <charset val="128"/>
          </rPr>
          <t>=CIQ($B46, "IQ_GAIN_INVEST_CF", $C46)</t>
        </r>
      </text>
    </comment>
    <comment ref="ED46" authorId="0" shapeId="0" xr:uid="{F3B1FE7D-AB3D-4885-8AD3-CCD3D5485B89}">
      <text>
        <r>
          <rPr>
            <b/>
            <sz val="9"/>
            <color indexed="81"/>
            <rFont val="MS P ゴシック"/>
            <family val="3"/>
            <charset val="128"/>
          </rPr>
          <t>=CIQ($B46, "IQ_ASSET_WRITEDOWN_CF", $C46)</t>
        </r>
      </text>
    </comment>
    <comment ref="EE46" authorId="0" shapeId="0" xr:uid="{221F76A0-1921-4696-9DC0-36EAD05D002D}">
      <text>
        <r>
          <rPr>
            <b/>
            <sz val="9"/>
            <color indexed="81"/>
            <rFont val="MS P ゴシック"/>
            <family val="3"/>
            <charset val="128"/>
          </rPr>
          <t>=CIQ($B46, "IQ_INC_EQUITY_CF", $C46)</t>
        </r>
      </text>
    </comment>
    <comment ref="EF46" authorId="0" shapeId="0" xr:uid="{B90EAC2C-39FB-46F9-AC24-73AEA2E4FACD}">
      <text>
        <r>
          <rPr>
            <b/>
            <sz val="9"/>
            <color indexed="81"/>
            <rFont val="MS P ゴシック"/>
            <family val="3"/>
            <charset val="128"/>
          </rPr>
          <t>=CIQ($B46, "IQ_PROV_BAD_DEBTS_CF", $C46)</t>
        </r>
      </text>
    </comment>
    <comment ref="EG46" authorId="0" shapeId="0" xr:uid="{8D024236-1997-4E0B-9001-37CC22A7A977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OPER_ACT", $C46)</t>
        </r>
      </text>
    </comment>
    <comment ref="EH46" authorId="0" shapeId="0" xr:uid="{2CEEB3C2-4205-4EFE-B39A-9EF99EDEE09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R", $C46)</t>
        </r>
      </text>
    </comment>
    <comment ref="EI46" authorId="0" shapeId="0" xr:uid="{4A6C95F8-C55A-42D6-8413-953728D27BA9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INVENTORY", $C46)</t>
        </r>
      </text>
    </comment>
    <comment ref="EJ46" authorId="0" shapeId="0" xr:uid="{CB76F87B-1B64-45DC-84F1-2733FD102F71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AP", $C46)</t>
        </r>
      </text>
    </comment>
    <comment ref="EK46" authorId="0" shapeId="0" xr:uid="{735E697C-6B82-4954-BB80-FC589DD90AC2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OTHER_NET_OPER_ASSETS", $C46)</t>
        </r>
      </text>
    </comment>
    <comment ref="EL46" authorId="0" shapeId="0" xr:uid="{B152F618-2BC5-436E-9667-E8FC2FBAF084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OPER", $C46)</t>
        </r>
      </text>
    </comment>
    <comment ref="EM46" authorId="0" shapeId="0" xr:uid="{153F0262-C547-4A73-8352-A05BD529847C}">
      <text>
        <r>
          <rPr>
            <b/>
            <sz val="9"/>
            <color indexed="81"/>
            <rFont val="MS P ゴシック"/>
            <family val="3"/>
            <charset val="128"/>
          </rPr>
          <t>=CIQ($B46, "IQ_CAPEX", $C46)</t>
        </r>
      </text>
    </comment>
    <comment ref="EN46" authorId="0" shapeId="0" xr:uid="{CF949B6C-BE13-4AC8-AB5A-048D695112AA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PPE_CF", $C46)</t>
        </r>
      </text>
    </comment>
    <comment ref="EO46" authorId="0" shapeId="0" xr:uid="{2A2BD755-5B31-45A3-A28F-A551B4CDAFC5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ACQUIRE_CF", $C46)</t>
        </r>
      </text>
    </comment>
    <comment ref="EP46" authorId="0" shapeId="0" xr:uid="{D9A9635E-8C95-4880-B1CA-3C2378B85FBC}">
      <text>
        <r>
          <rPr>
            <b/>
            <sz val="9"/>
            <color indexed="81"/>
            <rFont val="MS P ゴシック"/>
            <family val="3"/>
            <charset val="128"/>
          </rPr>
          <t>=CIQ($B46, "IQ_DIVEST_CF", $C46)</t>
        </r>
      </text>
    </comment>
    <comment ref="EQ46" authorId="0" shapeId="0" xr:uid="{E00467A9-2EB6-4C8D-A60E-F5F490B49703}">
      <text>
        <r>
          <rPr>
            <b/>
            <sz val="9"/>
            <color indexed="81"/>
            <rFont val="MS P ゴシック"/>
            <family val="3"/>
            <charset val="128"/>
          </rPr>
          <t>=CIQ($B46, "IQ_SALE_INTAN_CF", $C46)</t>
        </r>
      </text>
    </comment>
    <comment ref="ER46" authorId="0" shapeId="0" xr:uid="{8211BF7E-E232-4604-A803-5B7B2D7DE783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SECURITY_CF", $C46)</t>
        </r>
      </text>
    </comment>
    <comment ref="ES46" authorId="0" shapeId="0" xr:uid="{4A17D37C-E20F-490D-B27E-D52BF192F28A}">
      <text>
        <r>
          <rPr>
            <b/>
            <sz val="9"/>
            <color indexed="81"/>
            <rFont val="MS P ゴシック"/>
            <family val="3"/>
            <charset val="128"/>
          </rPr>
          <t>=CIQ($B46, "IQ_INVEST_LOANS_CF", $C46)</t>
        </r>
      </text>
    </comment>
    <comment ref="ET46" authorId="0" shapeId="0" xr:uid="{28B703B8-7C99-473A-B053-ABAA1CDF683A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INVEST_ACT_SUPPL", $C46)</t>
        </r>
      </text>
    </comment>
    <comment ref="EU46" authorId="0" shapeId="0" xr:uid="{48603F60-FBB0-4CC7-8AAA-793E458D49D7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VEST", $C46)</t>
        </r>
      </text>
    </comment>
    <comment ref="EV46" authorId="0" shapeId="0" xr:uid="{F07DDA60-1A27-426C-8D22-D77E454256FD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ISSUED", $C46)</t>
        </r>
      </text>
    </comment>
    <comment ref="EW46" authorId="0" shapeId="0" xr:uid="{CE77E6E3-3F4A-4E6A-9D67-231E443AB4BD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ISSUED", $C46)</t>
        </r>
      </text>
    </comment>
    <comment ref="EX46" authorId="0" shapeId="0" xr:uid="{F0E97D46-320B-4555-A4E0-775EEEF07C2F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ISSUED", $C46)</t>
        </r>
      </text>
    </comment>
    <comment ref="EY46" authorId="0" shapeId="0" xr:uid="{09ADD19C-1827-422F-878F-AE52A858414F}">
      <text>
        <r>
          <rPr>
            <b/>
            <sz val="9"/>
            <color indexed="81"/>
            <rFont val="MS P ゴシック"/>
            <family val="3"/>
            <charset val="128"/>
          </rPr>
          <t>=CIQ($B46, "IQ_ST_DEBT_REPAID", $C46)</t>
        </r>
      </text>
    </comment>
    <comment ref="EZ46" authorId="0" shapeId="0" xr:uid="{6183BB49-05A7-43F8-8071-F110264B0C85}">
      <text>
        <r>
          <rPr>
            <b/>
            <sz val="9"/>
            <color indexed="81"/>
            <rFont val="MS P ゴシック"/>
            <family val="3"/>
            <charset val="128"/>
          </rPr>
          <t>=CIQ($B46, "IQ_LT_DEBT_REPAID", $C46)</t>
        </r>
      </text>
    </comment>
    <comment ref="FA46" authorId="0" shapeId="0" xr:uid="{F9C53A7E-C7C9-4BC3-A94F-F57BE5C969EE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EBT_REPAID", $C46)</t>
        </r>
      </text>
    </comment>
    <comment ref="FB46" authorId="0" shapeId="0" xr:uid="{29752D33-F99A-45C1-A609-40C655053A5C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ISSUED", $C46)</t>
        </r>
      </text>
    </comment>
    <comment ref="FC46" authorId="0" shapeId="0" xr:uid="{DB33DF12-01F7-41CC-945F-38F1A7670424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REP", $C46)</t>
        </r>
      </text>
    </comment>
    <comment ref="FD46" authorId="0" shapeId="0" xr:uid="{8C084D22-1CC2-47D2-B8FE-2603E5E9BD31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DIV_CF", $C46)</t>
        </r>
      </text>
    </comment>
    <comment ref="FE46" authorId="0" shapeId="0" xr:uid="{234611EC-6A0A-43F4-BF1F-A2D1952374D2}">
      <text>
        <r>
          <rPr>
            <b/>
            <sz val="9"/>
            <color indexed="81"/>
            <rFont val="MS P ゴシック"/>
            <family val="3"/>
            <charset val="128"/>
          </rPr>
          <t>=CIQ($B46, "IQ_COMMON_PREF_DIV_CF", $C46)</t>
        </r>
      </text>
    </comment>
    <comment ref="FF46" authorId="0" shapeId="0" xr:uid="{1AB89D25-70A0-4ED6-96E5-7F2497EDDC24}">
      <text>
        <r>
          <rPr>
            <b/>
            <sz val="9"/>
            <color indexed="81"/>
            <rFont val="MS P ゴシック"/>
            <family val="3"/>
            <charset val="128"/>
          </rPr>
          <t>=CIQ($B46, "IQ_TOTAL_DIV_PAID_CF", $C46)</t>
        </r>
      </text>
    </comment>
    <comment ref="FG46" authorId="0" shapeId="0" xr:uid="{377504CA-E8F9-4282-B2ED-1340664A9798}">
      <text>
        <r>
          <rPr>
            <b/>
            <sz val="9"/>
            <color indexed="81"/>
            <rFont val="MS P ゴシック"/>
            <family val="3"/>
            <charset val="128"/>
          </rPr>
          <t>=CIQ($B46, "IQ_SPECIAL_DIV_CF", $C46)</t>
        </r>
      </text>
    </comment>
    <comment ref="FH46" authorId="0" shapeId="0" xr:uid="{2519CF76-B1C6-47E4-A6BD-9F8A42FD903C}">
      <text>
        <r>
          <rPr>
            <b/>
            <sz val="9"/>
            <color indexed="81"/>
            <rFont val="MS P ゴシック"/>
            <family val="3"/>
            <charset val="128"/>
          </rPr>
          <t>=CIQ($B46, "IQ_OTHER_FINANCE_ACT_SUPPL", $C46)</t>
        </r>
      </text>
    </comment>
    <comment ref="FI46" authorId="0" shapeId="0" xr:uid="{DEA005A9-529F-4B24-88AB-1653288B2F09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FINAN", $C46)</t>
        </r>
      </text>
    </comment>
    <comment ref="FJ46" authorId="0" shapeId="0" xr:uid="{A65B51CC-1C4D-4DC4-95C5-3C40A35D0095}">
      <text>
        <r>
          <rPr>
            <b/>
            <sz val="9"/>
            <color indexed="81"/>
            <rFont val="MS P ゴシック"/>
            <family val="3"/>
            <charset val="128"/>
          </rPr>
          <t>=CIQ($B46, "IQ_FX", $C46)</t>
        </r>
      </text>
    </comment>
    <comment ref="FK46" authorId="0" shapeId="0" xr:uid="{1DDB885E-EBA9-4837-9367-6F8A47AAC3C3}">
      <text>
        <r>
          <rPr>
            <b/>
            <sz val="9"/>
            <color indexed="81"/>
            <rFont val="MS P ゴシック"/>
            <family val="3"/>
            <charset val="128"/>
          </rPr>
          <t>=CIQ($B46, "IQ_NET_CHANGE", $C46)</t>
        </r>
      </text>
    </comment>
    <comment ref="FM46" authorId="0" shapeId="0" xr:uid="{730F723A-57BF-4B59-8D46-7FEAE5A16A7D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INTEREST", $C46)</t>
        </r>
      </text>
    </comment>
    <comment ref="FN46" authorId="0" shapeId="0" xr:uid="{7CAC4C0D-60A1-4BDB-9954-B1C696BBFCF2}">
      <text>
        <r>
          <rPr>
            <b/>
            <sz val="9"/>
            <color indexed="81"/>
            <rFont val="MS P ゴシック"/>
            <family val="3"/>
            <charset val="128"/>
          </rPr>
          <t>=CIQ($B46, "IQ_CASH_TAXES", $C46)</t>
        </r>
      </text>
    </comment>
    <comment ref="FO46" authorId="0" shapeId="0" xr:uid="{592956FE-4063-4396-9A18-6D022E7FE8B1}">
      <text>
        <r>
          <rPr>
            <b/>
            <sz val="9"/>
            <color indexed="81"/>
            <rFont val="MS P ゴシック"/>
            <family val="3"/>
            <charset val="128"/>
          </rPr>
          <t>=CIQ($B46, "IQ_LEVERED_FCF", $C46)</t>
        </r>
      </text>
    </comment>
    <comment ref="FP46" authorId="0" shapeId="0" xr:uid="{B1CAB839-98DE-4BD9-835A-38116B674AB6}">
      <text>
        <r>
          <rPr>
            <b/>
            <sz val="9"/>
            <color indexed="81"/>
            <rFont val="MS P ゴシック"/>
            <family val="3"/>
            <charset val="128"/>
          </rPr>
          <t>=CIQ($B46, "IQ_UNLEVERED_FCF", $C46)</t>
        </r>
      </text>
    </comment>
    <comment ref="FQ46" authorId="0" shapeId="0" xr:uid="{0B9C2BBB-11FE-46A7-B859-5771DBE1666E}">
      <text>
        <r>
          <rPr>
            <b/>
            <sz val="9"/>
            <color indexed="81"/>
            <rFont val="MS P ゴシック"/>
            <family val="3"/>
            <charset val="128"/>
          </rPr>
          <t>=CIQ($B46, "IQ_CHANGE_NET_WORKING_CAPITAL", $C46)</t>
        </r>
      </text>
    </comment>
    <comment ref="FR46" authorId="0" shapeId="0" xr:uid="{807F015E-EFB7-43CA-B4DA-D3712324354E}">
      <text>
        <r>
          <rPr>
            <b/>
            <sz val="9"/>
            <color indexed="81"/>
            <rFont val="MS P ゴシック"/>
            <family val="3"/>
            <charset val="128"/>
          </rPr>
          <t>=CIQ($B46, "IQ_NET_DEBT_ISSUED", $C46)</t>
        </r>
      </text>
    </comment>
    <comment ref="FS46" authorId="0" shapeId="0" xr:uid="{FD03EE98-1289-43B4-8477-DE260059C001}">
      <text>
        <r>
          <rPr>
            <b/>
            <sz val="9"/>
            <color indexed="81"/>
            <rFont val="MS P ゴシック"/>
            <family val="3"/>
            <charset val="128"/>
          </rPr>
          <t>=CIQ($B46, "IQ_FILING_CURRENCY", $C46)</t>
        </r>
      </text>
    </comment>
    <comment ref="FT46" authorId="0" shapeId="0" xr:uid="{C1D99F0C-7784-4FFF-A663-6CC82C0FE55B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DATE_IS", $C46)</t>
        </r>
      </text>
    </comment>
    <comment ref="FU46" authorId="0" shapeId="0" xr:uid="{936E50CA-5B8E-4074-9E73-91F13F4BA059}">
      <text>
        <r>
          <rPr>
            <b/>
            <sz val="9"/>
            <color indexed="81"/>
            <rFont val="MS P ゴシック"/>
            <family val="3"/>
            <charset val="128"/>
          </rPr>
          <t>=CIQ($B46, "IQ_PERIODLENGTH_IS", $C46)</t>
        </r>
      </text>
    </comment>
    <comment ref="FV46" authorId="0" shapeId="0" xr:uid="{EDD0E206-21C7-43A0-B8FD-FB2E40C45042}">
      <text>
        <r>
          <rPr>
            <b/>
            <sz val="9"/>
            <color indexed="81"/>
            <rFont val="MS P ゴシック"/>
            <family val="3"/>
            <charset val="128"/>
          </rPr>
          <t>=CIQ($B46, "IQ_MARKETCAP", $FT46)</t>
        </r>
      </text>
    </comment>
    <comment ref="FW46" authorId="0" shapeId="0" xr:uid="{C9D50BC8-48F1-4847-A1BA-A8DE3E09AA44}">
      <text>
        <r>
          <rPr>
            <b/>
            <sz val="9"/>
            <color indexed="81"/>
            <rFont val="MS P ゴシック"/>
            <family val="3"/>
            <charset val="128"/>
          </rPr>
          <t>=CIQ($B46, "IQ_CUSTOM_BETA", $FT46)</t>
        </r>
      </text>
    </comment>
    <comment ref="FX46" authorId="0" shapeId="0" xr:uid="{02D0860E-3D17-42ED-80AC-2EF557B47232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5YR", $FT46)</t>
        </r>
      </text>
    </comment>
    <comment ref="FY46" authorId="0" shapeId="0" xr:uid="{5498D53D-F5EB-44CE-9C11-8D265535D599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2YR", $FT46)</t>
        </r>
      </text>
    </comment>
    <comment ref="FZ46" authorId="0" shapeId="0" xr:uid="{7F9E2CA9-8740-4DD7-B6CC-A8BF78D69D0C}">
      <text>
        <r>
          <rPr>
            <b/>
            <sz val="9"/>
            <color indexed="81"/>
            <rFont val="MS P ゴシック"/>
            <family val="3"/>
            <charset val="128"/>
          </rPr>
          <t>=CIQ($B46, "IQ_BETA_1YR", $FT46)</t>
        </r>
      </text>
    </comment>
    <comment ref="GC46" authorId="0" shapeId="0" xr:uid="{E4096717-8A62-4037-9B07-11F2381B77A6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TOPIX", "JPY", "H")</t>
        </r>
      </text>
    </comment>
    <comment ref="GD46" authorId="0" shapeId="0" xr:uid="{819F5EE9-0ED5-4942-95C4-55A4D1353783}">
      <text>
        <r>
          <rPr>
            <b/>
            <sz val="9"/>
            <color indexed="81"/>
            <rFont val="MS P ゴシック"/>
            <family val="3"/>
            <charset val="128"/>
          </rPr>
          <t>=CIQ(B46, "IQ_CUSTOM_BETA", "-104W", FT46, , "^N225", "JPY", "H")</t>
        </r>
      </text>
    </comment>
    <comment ref="E47" authorId="0" shapeId="0" xr:uid="{9186BADC-F3B7-4591-9C70-7DE734293C2A}">
      <text>
        <r>
          <rPr>
            <b/>
            <sz val="9"/>
            <color indexed="81"/>
            <rFont val="MS P ゴシック"/>
            <family val="3"/>
            <charset val="128"/>
          </rPr>
          <t>=CIQ($B47, "IQ_REV", $C47)</t>
        </r>
      </text>
    </comment>
    <comment ref="F47" authorId="0" shapeId="0" xr:uid="{FE2CD378-AD38-4C54-BF24-3C7EBC2903F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REV", $C47)</t>
        </r>
      </text>
    </comment>
    <comment ref="G47" authorId="0" shapeId="0" xr:uid="{2D573D85-766F-43C5-86E8-AE8DC8E3171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V", $C47)</t>
        </r>
      </text>
    </comment>
    <comment ref="H47" authorId="0" shapeId="0" xr:uid="{6907FA2E-5353-45B1-817E-B1D39017ECFD}">
      <text>
        <r>
          <rPr>
            <b/>
            <sz val="9"/>
            <color indexed="81"/>
            <rFont val="MS P ゴシック"/>
            <family val="3"/>
            <charset val="128"/>
          </rPr>
          <t>=CIQ($B47, "IQ_COGS", $C47)</t>
        </r>
      </text>
    </comment>
    <comment ref="I47" authorId="0" shapeId="0" xr:uid="{83D0081C-1AC0-415A-84F9-36D0E4108513}">
      <text>
        <r>
          <rPr>
            <b/>
            <sz val="9"/>
            <color indexed="81"/>
            <rFont val="MS P ゴシック"/>
            <family val="3"/>
            <charset val="128"/>
          </rPr>
          <t>=CIQ($B47, "IQ_GP", $C47)</t>
        </r>
      </text>
    </comment>
    <comment ref="J47" authorId="0" shapeId="0" xr:uid="{585331BD-5892-4469-B37E-5109E8F5528E}">
      <text>
        <r>
          <rPr>
            <b/>
            <sz val="9"/>
            <color indexed="81"/>
            <rFont val="MS P ゴシック"/>
            <family val="3"/>
            <charset val="128"/>
          </rPr>
          <t>=CIQ($B47, "IQ_SGA_SUPPL", $C47)</t>
        </r>
      </text>
    </comment>
    <comment ref="K47" authorId="0" shapeId="0" xr:uid="{3B0CF8C3-17A7-4FCB-8828-62D0DFD0C491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", $C47)</t>
        </r>
      </text>
    </comment>
    <comment ref="L47" authorId="0" shapeId="0" xr:uid="{D2407F07-7164-47FE-8AF9-9390DE59D91A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", $C47)</t>
        </r>
      </text>
    </comment>
    <comment ref="M47" authorId="0" shapeId="0" xr:uid="{9BAB226C-0201-4E2B-AC9B-22582DFB1215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", $C47)</t>
        </r>
      </text>
    </comment>
    <comment ref="N47" authorId="0" shapeId="0" xr:uid="{18147CBD-3361-4266-B368-018452854BD1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", $C47)</t>
        </r>
      </text>
    </comment>
    <comment ref="O47" authorId="0" shapeId="0" xr:uid="{F9AEF944-ADDD-4021-A173-0CF375C799FB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", $C47)</t>
        </r>
      </text>
    </comment>
    <comment ref="P47" authorId="0" shapeId="0" xr:uid="{C81474B7-B6C6-4E0B-B07D-02151889F0F8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THER_OPER", $C47)</t>
        </r>
      </text>
    </comment>
    <comment ref="Q47" authorId="0" shapeId="0" xr:uid="{C4181A79-DC92-430B-AE7A-745072676748}">
      <text>
        <r>
          <rPr>
            <b/>
            <sz val="9"/>
            <color indexed="81"/>
            <rFont val="MS P ゴシック"/>
            <family val="3"/>
            <charset val="128"/>
          </rPr>
          <t>=CIQ($B47, "IQ_OPER_INC", $C47)</t>
        </r>
      </text>
    </comment>
    <comment ref="R47" authorId="0" shapeId="0" xr:uid="{51F9F74B-63E2-49C0-806F-01EB632CC958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EXP", $C47)</t>
        </r>
      </text>
    </comment>
    <comment ref="S47" authorId="0" shapeId="0" xr:uid="{C83594F3-F5F2-4216-9062-027034CFB89B}">
      <text>
        <r>
          <rPr>
            <b/>
            <sz val="9"/>
            <color indexed="81"/>
            <rFont val="MS P ゴシック"/>
            <family val="3"/>
            <charset val="128"/>
          </rPr>
          <t>=CIQ($B47, "IQ_INTEREST_INVEST_INC", $C47)</t>
        </r>
      </text>
    </comment>
    <comment ref="T47" authorId="0" shapeId="0" xr:uid="{55500F1F-94DF-49DE-8FA4-25A061AC8A5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INTEREST_EXP", $C47)</t>
        </r>
      </text>
    </comment>
    <comment ref="U47" authorId="0" shapeId="0" xr:uid="{64E79A32-EBEA-4D7E-850C-E8CD3B80655C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", $C47)</t>
        </r>
      </text>
    </comment>
    <comment ref="V47" authorId="0" shapeId="0" xr:uid="{49D550E0-3EEB-4791-A35D-A1AD7E6FFDE3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CY_GAIN", $C47)</t>
        </r>
      </text>
    </comment>
    <comment ref="W47" authorId="0" shapeId="0" xr:uid="{734462AA-FEB3-41F9-8C47-5EF9B0870806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NON_OPER_EXP_SUPPL", $C47)</t>
        </r>
      </text>
    </comment>
    <comment ref="X47" authorId="0" shapeId="0" xr:uid="{6153385F-A0E1-4C79-91E6-6DA245CA9143}">
      <text>
        <r>
          <rPr>
            <b/>
            <sz val="9"/>
            <color indexed="81"/>
            <rFont val="MS P ゴシック"/>
            <family val="3"/>
            <charset val="128"/>
          </rPr>
          <t>=CIQ($B47, "IQ_EBT_EXCL", $C47)</t>
        </r>
      </text>
    </comment>
    <comment ref="Y47" authorId="0" shapeId="0" xr:uid="{0617B4A4-93CD-4629-B9A7-8D12FFDE12B3}">
      <text>
        <r>
          <rPr>
            <b/>
            <sz val="9"/>
            <color indexed="81"/>
            <rFont val="MS P ゴシック"/>
            <family val="3"/>
            <charset val="128"/>
          </rPr>
          <t>=CIQ($B47, "IQ_IMPAIRMENT_GW", $C47)</t>
        </r>
      </text>
    </comment>
    <comment ref="Z47" authorId="0" shapeId="0" xr:uid="{C0B69304-8CF7-4C71-B73F-A01509C5E7B6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", $C47)</t>
        </r>
      </text>
    </comment>
    <comment ref="AA47" authorId="0" shapeId="0" xr:uid="{1C04ACB6-67DF-4B35-AA72-B2476321F5D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", $C47)</t>
        </r>
      </text>
    </comment>
    <comment ref="AB47" authorId="0" shapeId="0" xr:uid="{CA976AA8-682A-42CC-A5E0-65823CA88B1D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", $C47)</t>
        </r>
      </text>
    </comment>
    <comment ref="AC47" authorId="0" shapeId="0" xr:uid="{A3A0B5C1-B811-40F9-A75B-311253B295B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UNUSUAL_SUPPL", $C47)</t>
        </r>
      </text>
    </comment>
    <comment ref="AD47" authorId="0" shapeId="0" xr:uid="{4CB5CAD5-B8FE-4E33-827B-459A7B0C57A5}">
      <text>
        <r>
          <rPr>
            <b/>
            <sz val="9"/>
            <color indexed="81"/>
            <rFont val="MS P ゴシック"/>
            <family val="3"/>
            <charset val="128"/>
          </rPr>
          <t>=CIQ($B47, "IQ_EBT", $C47)</t>
        </r>
      </text>
    </comment>
    <comment ref="AE47" authorId="0" shapeId="0" xr:uid="{1711C1CC-0A90-4E3F-BC5E-88385AB9CBA0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", $C47)</t>
        </r>
      </text>
    </comment>
    <comment ref="AF47" authorId="0" shapeId="0" xr:uid="{12997086-3718-4FA0-854A-6D7092F00851}">
      <text>
        <r>
          <rPr>
            <b/>
            <sz val="9"/>
            <color indexed="81"/>
            <rFont val="MS P ゴシック"/>
            <family val="3"/>
            <charset val="128"/>
          </rPr>
          <t>=CIQ($B47, "IQ_EARNING_CO", $C47)</t>
        </r>
      </text>
    </comment>
    <comment ref="AG47" authorId="0" shapeId="0" xr:uid="{4934F16B-B10A-4D61-8930-848423602EC5}">
      <text>
        <r>
          <rPr>
            <b/>
            <sz val="9"/>
            <color indexed="81"/>
            <rFont val="MS P ゴシック"/>
            <family val="3"/>
            <charset val="128"/>
          </rPr>
          <t>=CIQ($B47, "IQ_DO", $C47)</t>
        </r>
      </text>
    </comment>
    <comment ref="AH47" authorId="0" shapeId="0" xr:uid="{23EA0F38-AC93-4B3E-878E-80C1D0BE8EFF}">
      <text>
        <r>
          <rPr>
            <b/>
            <sz val="9"/>
            <color indexed="81"/>
            <rFont val="MS P ゴシック"/>
            <family val="3"/>
            <charset val="128"/>
          </rPr>
          <t>=CIQ($B47, "IQ_EXTRA_ACC_ITEMS", $C47)</t>
        </r>
      </text>
    </comment>
    <comment ref="AI47" authorId="0" shapeId="0" xr:uid="{E34280D1-1F0C-47B3-8A9A-AFC56FCF09F1}">
      <text>
        <r>
          <rPr>
            <b/>
            <sz val="9"/>
            <color indexed="81"/>
            <rFont val="MS P ゴシック"/>
            <family val="3"/>
            <charset val="128"/>
          </rPr>
          <t>=CIQ($B47, "IQ_NI_COMPANY", $C47)</t>
        </r>
      </text>
    </comment>
    <comment ref="AJ47" authorId="0" shapeId="0" xr:uid="{F87F96E9-790B-45B2-8C52-478406D7B09D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IS", $C47)</t>
        </r>
      </text>
    </comment>
    <comment ref="AK47" authorId="0" shapeId="0" xr:uid="{915A4F1D-2AF6-4D8F-B4FF-6468EB923B7B}">
      <text>
        <r>
          <rPr>
            <b/>
            <sz val="9"/>
            <color indexed="81"/>
            <rFont val="MS P ゴシック"/>
            <family val="3"/>
            <charset val="128"/>
          </rPr>
          <t>=CIQ($B47, "IQ_NI", $C47)</t>
        </r>
      </text>
    </comment>
    <comment ref="AL47" authorId="0" shapeId="0" xr:uid="{D1ACF909-BB86-416B-B5D8-EA791BF32C34}">
      <text>
        <r>
          <rPr>
            <b/>
            <sz val="9"/>
            <color indexed="81"/>
            <rFont val="MS P ゴシック"/>
            <family val="3"/>
            <charset val="128"/>
          </rPr>
          <t>=CIQ($B47, "IQ_PREF_DIV_OTHER", $C47)</t>
        </r>
      </text>
    </comment>
    <comment ref="AN47" authorId="0" shapeId="0" xr:uid="{B67C62AE-E77A-400F-9CFA-89D8FDB8CC32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INCL", $C47)</t>
        </r>
      </text>
    </comment>
    <comment ref="AO47" authorId="0" shapeId="0" xr:uid="{38234BC2-2B0A-4E94-B453-8926C19864D1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EPS_EXCL", $C47)</t>
        </r>
      </text>
    </comment>
    <comment ref="AP47" authorId="0" shapeId="0" xr:uid="{CA07AF24-A042-4DE9-9D1C-FA97DF911E97}">
      <text>
        <r>
          <rPr>
            <b/>
            <sz val="9"/>
            <color indexed="81"/>
            <rFont val="MS P ゴシック"/>
            <family val="3"/>
            <charset val="128"/>
          </rPr>
          <t>=CIQ($B47, "IQ_BASIC_WEIGHT", $C47)</t>
        </r>
      </text>
    </comment>
    <comment ref="AQ47" authorId="0" shapeId="0" xr:uid="{2060065F-A047-482A-A621-A0B8883419C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INCL", $C47)</t>
        </r>
      </text>
    </comment>
    <comment ref="AR47" authorId="0" shapeId="0" xr:uid="{9ABE2384-2147-4B83-A20F-EC7D3C7C1938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EPS_EXCL", $C47)</t>
        </r>
      </text>
    </comment>
    <comment ref="AS47" authorId="0" shapeId="0" xr:uid="{F98B3C30-296D-47CC-9155-2E8A631967C5}">
      <text>
        <r>
          <rPr>
            <b/>
            <sz val="9"/>
            <color indexed="81"/>
            <rFont val="MS P ゴシック"/>
            <family val="3"/>
            <charset val="128"/>
          </rPr>
          <t>=CIQ($B47, "IQ_DILUT_WEIGHT", $C47)</t>
        </r>
      </text>
    </comment>
    <comment ref="AT47" authorId="0" shapeId="0" xr:uid="{2459C96B-B337-465E-8642-241860051E16}">
      <text>
        <r>
          <rPr>
            <b/>
            <sz val="9"/>
            <color indexed="81"/>
            <rFont val="MS P ゴシック"/>
            <family val="3"/>
            <charset val="128"/>
          </rPr>
          <t>=CIQ($B47, "IQ_DIV_SHARE", $C47)</t>
        </r>
      </text>
    </comment>
    <comment ref="AU47" authorId="0" shapeId="0" xr:uid="{FC0957C8-5DC7-4513-9F3B-A3D0A3111510}">
      <text>
        <r>
          <rPr>
            <b/>
            <sz val="9"/>
            <color indexed="81"/>
            <rFont val="MS P ゴシック"/>
            <family val="3"/>
            <charset val="128"/>
          </rPr>
          <t>=-CIQ($B47, "IQ_TOTAL_DIV_PAID_CF", $C47)/CIQ($B47, "IQ_NI", $C47)</t>
        </r>
      </text>
    </comment>
    <comment ref="AW47" authorId="0" shapeId="0" xr:uid="{7A65926D-F46C-4614-8DB1-F2EECB65E2E0}">
      <text>
        <r>
          <rPr>
            <b/>
            <sz val="9"/>
            <color indexed="81"/>
            <rFont val="MS P ゴシック"/>
            <family val="3"/>
            <charset val="128"/>
          </rPr>
          <t>=CIQ($B47, "IQ_EBITDA", $C47)</t>
        </r>
      </text>
    </comment>
    <comment ref="AX47" authorId="0" shapeId="0" xr:uid="{097C9135-AF45-446F-A61A-13ACFCDD6A9A}">
      <text>
        <r>
          <rPr>
            <b/>
            <sz val="9"/>
            <color indexed="81"/>
            <rFont val="MS P ゴシック"/>
            <family val="3"/>
            <charset val="128"/>
          </rPr>
          <t>=CIQ($B47, "IQ_EBITA", $C47)</t>
        </r>
      </text>
    </comment>
    <comment ref="AY47" authorId="0" shapeId="0" xr:uid="{90B34F9C-EA27-4C37-8784-C8B2EF186708}">
      <text>
        <r>
          <rPr>
            <b/>
            <sz val="9"/>
            <color indexed="81"/>
            <rFont val="MS P ゴシック"/>
            <family val="3"/>
            <charset val="128"/>
          </rPr>
          <t>=CIQ($B47, "IQ_EBIT", $C47)</t>
        </r>
      </text>
    </comment>
    <comment ref="AZ47" authorId="0" shapeId="0" xr:uid="{E884DF86-A174-4686-961A-ACE7A7B2A119}">
      <text>
        <r>
          <rPr>
            <b/>
            <sz val="9"/>
            <color indexed="81"/>
            <rFont val="MS P ゴシック"/>
            <family val="3"/>
            <charset val="128"/>
          </rPr>
          <t>=CIQ($B47, "IQ_EFFECT_TAX_RATE", $C47)/100</t>
        </r>
      </text>
    </comment>
    <comment ref="BA47" authorId="0" shapeId="0" xr:uid="{F4CC1BC7-D7E0-415C-8AAD-FA0B7B2B074A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BC47" authorId="0" shapeId="0" xr:uid="{4B502F0E-CE96-4048-ABBE-C0D7C262B500}">
      <text>
        <r>
          <rPr>
            <b/>
            <sz val="9"/>
            <color indexed="81"/>
            <rFont val="MS P ゴシック"/>
            <family val="3"/>
            <charset val="128"/>
          </rPr>
          <t>=CIQ($B47, "IQ_ADVERTISING", $C47)</t>
        </r>
      </text>
    </comment>
    <comment ref="BD47" authorId="0" shapeId="0" xr:uid="{7F92C112-A929-41BE-9089-FCBE30EA09CF}">
      <text>
        <r>
          <rPr>
            <b/>
            <sz val="9"/>
            <color indexed="81"/>
            <rFont val="MS P ゴシック"/>
            <family val="3"/>
            <charset val="128"/>
          </rPr>
          <t>=CIQ($B47, "IQ_SALES_MARKETING", $C47)</t>
        </r>
      </text>
    </comment>
    <comment ref="BE47" authorId="0" shapeId="0" xr:uid="{51C496F4-7FAB-4468-B1B5-6F20EF16C37D}">
      <text>
        <r>
          <rPr>
            <b/>
            <sz val="9"/>
            <color indexed="81"/>
            <rFont val="MS P ゴシック"/>
            <family val="3"/>
            <charset val="128"/>
          </rPr>
          <t>=CIQ($B47, "IQ_GA_EXP", $C47)</t>
        </r>
      </text>
    </comment>
    <comment ref="BF47" authorId="0" shapeId="0" xr:uid="{02971E79-9521-4EB3-AB33-0889FBB37534}">
      <text>
        <r>
          <rPr>
            <b/>
            <sz val="9"/>
            <color indexed="81"/>
            <rFont val="MS P ゴシック"/>
            <family val="3"/>
            <charset val="128"/>
          </rPr>
          <t>=CIQ($B47, "IQ_RD_EXP_FN", $C47)</t>
        </r>
      </text>
    </comment>
    <comment ref="BG47" authorId="0" shapeId="0" xr:uid="{B0523A6C-9C2C-4395-9C07-0E962783938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RENTAL_EXP", $C47)</t>
        </r>
      </text>
    </comment>
    <comment ref="BH47" authorId="0" shapeId="0" xr:uid="{9FB0C086-4F97-4BDB-9AA5-1CF4E696D7F9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INT_EXP", $C47)</t>
        </r>
      </text>
    </comment>
    <comment ref="BI47" authorId="0" shapeId="0" xr:uid="{2CE1D044-B600-42E3-B57E-3CEAD7E9C5DC}">
      <text>
        <r>
          <rPr>
            <b/>
            <sz val="9"/>
            <color indexed="81"/>
            <rFont val="MS P ゴシック"/>
            <family val="3"/>
            <charset val="128"/>
          </rPr>
          <t>=CIQ($B47, "IQ_IMPUT_OPER_LEASE_DEPR", $C47)</t>
        </r>
      </text>
    </comment>
    <comment ref="BL47" authorId="0" shapeId="0" xr:uid="{402F5429-488A-4B29-9266-A132ED80558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EQUIV", $C47)</t>
        </r>
      </text>
    </comment>
    <comment ref="BM47" authorId="0" shapeId="0" xr:uid="{53B26BB0-6887-4AA2-A376-BECB03B12983}">
      <text>
        <r>
          <rPr>
            <b/>
            <sz val="9"/>
            <color indexed="81"/>
            <rFont val="MS P ゴシック"/>
            <family val="3"/>
            <charset val="128"/>
          </rPr>
          <t>=CIQ($B47, "IQ_ST_INVEST", $C47)</t>
        </r>
      </text>
    </comment>
    <comment ref="BN47" authorId="0" shapeId="0" xr:uid="{2E3BB3E0-60BE-4B17-ABE8-E92C70EA3414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ST_INVEST", $C47)</t>
        </r>
      </text>
    </comment>
    <comment ref="BO47" authorId="0" shapeId="0" xr:uid="{D0607116-B1E7-4747-A542-941712C646A0}">
      <text>
        <r>
          <rPr>
            <b/>
            <sz val="9"/>
            <color indexed="81"/>
            <rFont val="MS P ゴシック"/>
            <family val="3"/>
            <charset val="128"/>
          </rPr>
          <t>=CIQ($B47, "IQ_AR", $C47)</t>
        </r>
      </text>
    </comment>
    <comment ref="BP47" authorId="0" shapeId="0" xr:uid="{C23ED564-FBEF-43CB-826B-29A5F5004DA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RECEIV", $C47)</t>
        </r>
      </text>
    </comment>
    <comment ref="BQ47" authorId="0" shapeId="0" xr:uid="{3FFADC98-9CAD-45EE-85FD-EE5926A4E37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NTORY", $C47)</t>
        </r>
      </text>
    </comment>
    <comment ref="BR47" authorId="0" shapeId="0" xr:uid="{4A3D7DAC-E6D9-47AA-82EF-BB091293CFC5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CURRENT", $C47)</t>
        </r>
      </text>
    </comment>
    <comment ref="BS47" authorId="0" shapeId="0" xr:uid="{93954DB7-F2AB-4C71-A5F6-D0F7B692F8E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A_SUPPL", $C47)</t>
        </r>
      </text>
    </comment>
    <comment ref="BT47" authorId="0" shapeId="0" xr:uid="{01273820-ACB5-4C57-A7D4-CD6D8218B2D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A", $C47)</t>
        </r>
      </text>
    </comment>
    <comment ref="BU47" authorId="0" shapeId="0" xr:uid="{609AAFD8-5A88-47CE-AB6D-2A59E60EC6FC}">
      <text>
        <r>
          <rPr>
            <b/>
            <sz val="9"/>
            <color indexed="81"/>
            <rFont val="MS P ゴシック"/>
            <family val="3"/>
            <charset val="128"/>
          </rPr>
          <t>=CIQ($B47, "IQ_GPPE", $C47)</t>
        </r>
      </text>
    </comment>
    <comment ref="BV47" authorId="0" shapeId="0" xr:uid="{32CC4687-C7E7-43C5-B9D2-28A6F01FD3CA}">
      <text>
        <r>
          <rPr>
            <b/>
            <sz val="9"/>
            <color indexed="81"/>
            <rFont val="MS P ゴシック"/>
            <family val="3"/>
            <charset val="128"/>
          </rPr>
          <t>=CIQ($B47, "IQ_AD", $C47)</t>
        </r>
      </text>
    </comment>
    <comment ref="BW47" authorId="0" shapeId="0" xr:uid="{C853A42F-E488-4293-B43E-972190FF0492}">
      <text>
        <r>
          <rPr>
            <b/>
            <sz val="9"/>
            <color indexed="81"/>
            <rFont val="MS P ゴシック"/>
            <family val="3"/>
            <charset val="128"/>
          </rPr>
          <t>=CIQ($B47, "IQ_NPPE", $C47)</t>
        </r>
      </text>
    </comment>
    <comment ref="BX47" authorId="0" shapeId="0" xr:uid="{102C7E71-9A1D-419D-B287-194271631C54}">
      <text>
        <r>
          <rPr>
            <b/>
            <sz val="9"/>
            <color indexed="81"/>
            <rFont val="MS P ゴシック"/>
            <family val="3"/>
            <charset val="128"/>
          </rPr>
          <t>=CIQ($B47, "IQ_LT_INVEST", $C47)</t>
        </r>
      </text>
    </comment>
    <comment ref="BY47" authorId="0" shapeId="0" xr:uid="{F0F29B8A-0552-42CD-A296-B4815577EEC3}">
      <text>
        <r>
          <rPr>
            <b/>
            <sz val="9"/>
            <color indexed="81"/>
            <rFont val="MS P ゴシック"/>
            <family val="3"/>
            <charset val="128"/>
          </rPr>
          <t>=CIQ($B47, "IQ_GW", $C47)</t>
        </r>
      </text>
    </comment>
    <comment ref="BZ47" authorId="0" shapeId="0" xr:uid="{D9C495FA-6AD0-4A5C-846B-C80FA595C64F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TAN", $C47)</t>
        </r>
      </text>
    </comment>
    <comment ref="CA47" authorId="0" shapeId="0" xr:uid="{22FA5908-85BB-4B4A-AB27-955E54530A4E}">
      <text>
        <r>
          <rPr>
            <b/>
            <sz val="9"/>
            <color indexed="81"/>
            <rFont val="MS P ゴシック"/>
            <family val="3"/>
            <charset val="128"/>
          </rPr>
          <t>=CIQ($B47, "IQ_LOANS_RECEIV_LT", $C47)</t>
        </r>
      </text>
    </comment>
    <comment ref="CB47" authorId="0" shapeId="0" xr:uid="{B752A73B-115E-4F93-B230-78B6C55809D7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ASSETS_LT", $C47)</t>
        </r>
      </text>
    </comment>
    <comment ref="CC47" authorId="0" shapeId="0" xr:uid="{BAC78593-58C9-4AB4-9341-592214E0D001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T_ASSETS", $C47)</t>
        </r>
      </text>
    </comment>
    <comment ref="CD47" authorId="0" shapeId="0" xr:uid="{A5D4FE77-6AD1-45E3-8C86-8B803E6D901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ASSETS", $C47)</t>
        </r>
      </text>
    </comment>
    <comment ref="CF47" authorId="0" shapeId="0" xr:uid="{066ACB59-4C3C-42D7-820E-789D9AF1AA19}">
      <text>
        <r>
          <rPr>
            <b/>
            <sz val="9"/>
            <color indexed="81"/>
            <rFont val="MS P ゴシック"/>
            <family val="3"/>
            <charset val="128"/>
          </rPr>
          <t>=CIQ($B47, "IQ_AP", $C47)</t>
        </r>
      </text>
    </comment>
    <comment ref="CG47" authorId="0" shapeId="0" xr:uid="{B20C3B14-2DBE-42F9-9C67-F9CB6C2DA0E3}">
      <text>
        <r>
          <rPr>
            <b/>
            <sz val="9"/>
            <color indexed="81"/>
            <rFont val="MS P ゴシック"/>
            <family val="3"/>
            <charset val="128"/>
          </rPr>
          <t>=CIQ($B47, "IQ_AE", $C47)</t>
        </r>
      </text>
    </comment>
    <comment ref="CH47" authorId="0" shapeId="0" xr:uid="{D7A15B12-D897-4655-9FF3-293B1268CA73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", $C47)</t>
        </r>
      </text>
    </comment>
    <comment ref="CI47" authorId="0" shapeId="0" xr:uid="{0F1F37B1-8690-4189-86C1-93418AA31B25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DEBT", $C47)</t>
        </r>
      </text>
    </comment>
    <comment ref="CJ47" authorId="0" shapeId="0" xr:uid="{358ABFE3-264F-41F8-A8EF-AE4EEABA53BB}">
      <text>
        <r>
          <rPr>
            <b/>
            <sz val="9"/>
            <color indexed="81"/>
            <rFont val="MS P ゴシック"/>
            <family val="3"/>
            <charset val="128"/>
          </rPr>
          <t>=CIQ($B47, "IQ_CURRENT_PORT_LEASES", $C47)</t>
        </r>
      </text>
    </comment>
    <comment ref="CK47" authorId="0" shapeId="0" xr:uid="{957788A0-3592-4C0A-87D6-5BB71E1B9246}">
      <text>
        <r>
          <rPr>
            <b/>
            <sz val="9"/>
            <color indexed="81"/>
            <rFont val="MS P ゴシック"/>
            <family val="3"/>
            <charset val="128"/>
          </rPr>
          <t>=CIQ($B47, "IQ_INC_TAX_PAY_CURRENT", $C47)</t>
        </r>
      </text>
    </comment>
    <comment ref="CL47" authorId="0" shapeId="0" xr:uid="{E880012A-CBDB-43E4-B889-32F4029DF1AA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CL_SUPPL", $C47)</t>
        </r>
      </text>
    </comment>
    <comment ref="CM47" authorId="0" shapeId="0" xr:uid="{8DD5D949-E7B8-413A-A79B-5712876E1A6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L", $C47)</t>
        </r>
      </text>
    </comment>
    <comment ref="CN47" authorId="0" shapeId="0" xr:uid="{0819BFBA-5D1C-4FAD-84A8-BC5D611F449D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", $C47)</t>
        </r>
      </text>
    </comment>
    <comment ref="CO47" authorId="0" shapeId="0" xr:uid="{5DC17823-9F12-4828-8129-5F969B02C004}">
      <text>
        <r>
          <rPr>
            <b/>
            <sz val="9"/>
            <color indexed="81"/>
            <rFont val="MS P ゴシック"/>
            <family val="3"/>
            <charset val="128"/>
          </rPr>
          <t>=CIQ($B47, "IQ_CAPITAL_LEASES", $C47)</t>
        </r>
      </text>
    </comment>
    <comment ref="CP47" authorId="0" shapeId="0" xr:uid="{13B6C357-1AB2-4609-95A2-FF11D30C3584}">
      <text>
        <r>
          <rPr>
            <b/>
            <sz val="9"/>
            <color indexed="81"/>
            <rFont val="MS P ゴシック"/>
            <family val="3"/>
            <charset val="128"/>
          </rPr>
          <t>=CIQ($B47, "IQ_PENSION", $C47)</t>
        </r>
      </text>
    </comment>
    <comment ref="CQ47" authorId="0" shapeId="0" xr:uid="{F84F0DA7-5811-4EE7-8670-7573DC637D0D}">
      <text>
        <r>
          <rPr>
            <b/>
            <sz val="9"/>
            <color indexed="81"/>
            <rFont val="MS P ゴシック"/>
            <family val="3"/>
            <charset val="128"/>
          </rPr>
          <t>=CIQ($B47, "IQ_DEF_TAX_LIAB_LT", $C47)</t>
        </r>
      </text>
    </comment>
    <comment ref="CR47" authorId="0" shapeId="0" xr:uid="{D753E845-E28D-48BF-BDE4-208A2788BD80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LIAB_LT", $C47)</t>
        </r>
      </text>
    </comment>
    <comment ref="CS47" authorId="0" shapeId="0" xr:uid="{06D34F0E-C175-4B39-BFDC-A9D567D1870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", $C47)</t>
        </r>
      </text>
    </comment>
    <comment ref="CT47" authorId="0" shapeId="0" xr:uid="{EC1732C1-389F-4D3E-9BDC-7BCE759E81C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", $C47)</t>
        </r>
      </text>
    </comment>
    <comment ref="CU47" authorId="0" shapeId="0" xr:uid="{E28057EE-488C-4E5D-A622-0807D811C530}">
      <text>
        <r>
          <rPr>
            <b/>
            <sz val="9"/>
            <color indexed="81"/>
            <rFont val="MS P ゴシック"/>
            <family val="3"/>
            <charset val="128"/>
          </rPr>
          <t>=CIQ($B47, "IQ_APIC", $C47)</t>
        </r>
      </text>
    </comment>
    <comment ref="CV47" authorId="0" shapeId="0" xr:uid="{E7EF8678-AA62-4DB0-A327-3D8D622A8199}">
      <text>
        <r>
          <rPr>
            <b/>
            <sz val="9"/>
            <color indexed="81"/>
            <rFont val="MS P ゴシック"/>
            <family val="3"/>
            <charset val="128"/>
          </rPr>
          <t>=CIQ($B47, "IQ_RE", $C47)</t>
        </r>
      </text>
    </comment>
    <comment ref="CW47" authorId="0" shapeId="0" xr:uid="{8D4E9032-1496-4F66-A72C-3063FDB88D27}">
      <text>
        <r>
          <rPr>
            <b/>
            <sz val="9"/>
            <color indexed="81"/>
            <rFont val="MS P ゴシック"/>
            <family val="3"/>
            <charset val="128"/>
          </rPr>
          <t>=CIQ($B47, "IQ_TREASURY", $C47)</t>
        </r>
      </text>
    </comment>
    <comment ref="CX47" authorId="0" shapeId="0" xr:uid="{B4451BDA-735A-4860-B07A-1F25B26CA9B7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EQUITY", $C47)</t>
        </r>
      </text>
    </comment>
    <comment ref="CY47" authorId="0" shapeId="0" xr:uid="{5F823508-CB7A-4F86-94F6-A3A0A18F4355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COMMON_EQUITY", $C47)</t>
        </r>
      </text>
    </comment>
    <comment ref="CZ47" authorId="0" shapeId="0" xr:uid="{BDE6A3EB-AE48-46DC-8611-106CB7B57144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", $C47)</t>
        </r>
      </text>
    </comment>
    <comment ref="DA47" authorId="0" shapeId="0" xr:uid="{80CCCB2B-2634-4F78-BA4F-D544452B2421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EQUITY", $C47)</t>
        </r>
      </text>
    </comment>
    <comment ref="DB47" authorId="0" shapeId="0" xr:uid="{AC40C903-264E-4F4D-BDCC-B53925580F4E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LIAB_EQUITY", $C47)</t>
        </r>
      </text>
    </comment>
    <comment ref="DD47" authorId="0" shapeId="0" xr:uid="{160F18CF-2428-4DB6-9878-6B28A777B120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FILING_DATE", $C47)</t>
        </r>
      </text>
    </comment>
    <comment ref="DE47" authorId="0" shapeId="0" xr:uid="{BF3DF649-9AB6-4034-8A84-1159E0E92A57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OUTSTANDING_BS_DATE", $C47)</t>
        </r>
      </text>
    </comment>
    <comment ref="DF47" authorId="0" shapeId="0" xr:uid="{071CAA88-8ABD-4683-8BCE-CE6AD27B9FCE}">
      <text>
        <r>
          <rPr>
            <b/>
            <sz val="9"/>
            <color indexed="81"/>
            <rFont val="MS P ゴシック"/>
            <family val="3"/>
            <charset val="128"/>
          </rPr>
          <t>=CIQ($B47, "IQ_BV_SHARE", $C47)</t>
        </r>
      </text>
    </comment>
    <comment ref="DG47" authorId="0" shapeId="0" xr:uid="{B2AB4D63-1584-4379-B7FC-BF083132C1D9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", $C47)</t>
        </r>
      </text>
    </comment>
    <comment ref="DH47" authorId="0" shapeId="0" xr:uid="{451CB7A2-C6AF-4E3A-A50D-6724C03EA1A1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", $C47)</t>
        </r>
      </text>
    </comment>
    <comment ref="DI47" authorId="0" shapeId="0" xr:uid="{EE52ABB7-8CBB-4A9E-BA13-F9ED34A049B1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NET_PBO", $C47)</t>
        </r>
      </text>
    </comment>
    <comment ref="DJ47" authorId="0" shapeId="0" xr:uid="{32CF9CE6-F769-408C-AC31-DAEEE0C74310}">
      <text>
        <r>
          <rPr>
            <b/>
            <sz val="9"/>
            <color indexed="81"/>
            <rFont val="MS P ゴシック"/>
            <family val="3"/>
            <charset val="128"/>
          </rPr>
          <t>=CIQ($B47, "IQ_DEBT_EQUIV_OPER_LEASE", $C47)</t>
        </r>
      </text>
    </comment>
    <comment ref="DK47" authorId="0" shapeId="0" xr:uid="{0CF971E8-543A-4EDE-93CE-BE4C688D0E72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TOTAL", $C47)</t>
        </r>
      </text>
    </comment>
    <comment ref="DL47" authorId="0" shapeId="0" xr:uid="{47FC4A98-9956-40B4-9BFD-244AE8CACC05}">
      <text>
        <r>
          <rPr>
            <b/>
            <sz val="9"/>
            <color indexed="81"/>
            <rFont val="MS P ゴシック"/>
            <family val="3"/>
            <charset val="128"/>
          </rPr>
          <t>=CIQ($B47, "IQ_EQUITY_METHOD", $C47)</t>
        </r>
      </text>
    </comment>
    <comment ref="DM47" authorId="0" shapeId="0" xr:uid="{676169CB-A9E0-4589-A4CB-BA486505551E}">
      <text>
        <r>
          <rPr>
            <b/>
            <sz val="9"/>
            <color indexed="81"/>
            <rFont val="MS P ゴシック"/>
            <family val="3"/>
            <charset val="128"/>
          </rPr>
          <t>=CIQ($B47, "IQ_RAW_INV", $C47)</t>
        </r>
      </text>
    </comment>
    <comment ref="DN47" authorId="0" shapeId="0" xr:uid="{29F7D0F5-135E-47BD-AB70-A81A038EC4DE}">
      <text>
        <r>
          <rPr>
            <b/>
            <sz val="9"/>
            <color indexed="81"/>
            <rFont val="MS P ゴシック"/>
            <family val="3"/>
            <charset val="128"/>
          </rPr>
          <t>=CIQ($B47, "IQ_WIP_INV", $C47)</t>
        </r>
      </text>
    </comment>
    <comment ref="DO47" authorId="0" shapeId="0" xr:uid="{37368AA9-D081-432E-A66D-58D87CE07F46}">
      <text>
        <r>
          <rPr>
            <b/>
            <sz val="9"/>
            <color indexed="81"/>
            <rFont val="MS P ゴシック"/>
            <family val="3"/>
            <charset val="128"/>
          </rPr>
          <t>=CIQ($B47, "IQ_FINISHED_INV", $C47)</t>
        </r>
      </text>
    </comment>
    <comment ref="DP47" authorId="0" shapeId="0" xr:uid="{F32CA3B4-1465-45C0-82FF-71727615F8B7}">
      <text>
        <r>
          <rPr>
            <b/>
            <sz val="9"/>
            <color indexed="81"/>
            <rFont val="MS P ゴシック"/>
            <family val="3"/>
            <charset val="128"/>
          </rPr>
          <t>=CIQ($B47, "IQ_LAND", $C47)</t>
        </r>
      </text>
    </comment>
    <comment ref="DQ47" authorId="0" shapeId="0" xr:uid="{E70DE161-E7EB-4145-BA3C-82EEBE9F393C}">
      <text>
        <r>
          <rPr>
            <b/>
            <sz val="9"/>
            <color indexed="81"/>
            <rFont val="MS P ゴシック"/>
            <family val="3"/>
            <charset val="128"/>
          </rPr>
          <t>=CIQ($B47, "IQ_BUILDINGS", $C47)</t>
        </r>
      </text>
    </comment>
    <comment ref="DR47" authorId="0" shapeId="0" xr:uid="{2F96DA01-2343-48A0-B0F4-BAC2F9DC2B7D}">
      <text>
        <r>
          <rPr>
            <b/>
            <sz val="9"/>
            <color indexed="81"/>
            <rFont val="MS P ゴシック"/>
            <family val="3"/>
            <charset val="128"/>
          </rPr>
          <t>=CIQ($B47, "IQ_MACHINERY", $C47)</t>
        </r>
      </text>
    </comment>
    <comment ref="DS47" authorId="0" shapeId="0" xr:uid="{0A0D90E5-3076-476E-A031-B163F29C4658}">
      <text>
        <r>
          <rPr>
            <b/>
            <sz val="9"/>
            <color indexed="81"/>
            <rFont val="MS P ゴシック"/>
            <family val="3"/>
            <charset val="128"/>
          </rPr>
          <t>=CIQ($B47, "IQ_CIP", $C47)</t>
        </r>
      </text>
    </comment>
    <comment ref="DT47" authorId="0" shapeId="0" xr:uid="{37CD4755-A9F8-4A04-8AA8-3614EA2B88C0}">
      <text>
        <r>
          <rPr>
            <b/>
            <sz val="9"/>
            <color indexed="81"/>
            <rFont val="MS P ゴシック"/>
            <family val="3"/>
            <charset val="128"/>
          </rPr>
          <t>=CIQ($B47, "IQ_FULL_TIME", $C47)</t>
        </r>
      </text>
    </comment>
    <comment ref="DU47" authorId="0" shapeId="0" xr:uid="{367AB08F-7804-4913-B6C1-153C5A68B77F}">
      <text>
        <r>
          <rPr>
            <b/>
            <sz val="9"/>
            <color indexed="81"/>
            <rFont val="MS P ゴシック"/>
            <family val="3"/>
            <charset val="128"/>
          </rPr>
          <t>=CIQ($B47, "IQ_PART_TIME", $C47)</t>
        </r>
      </text>
    </comment>
    <comment ref="DW47" authorId="0" shapeId="0" xr:uid="{674EA163-D351-4A09-A9BD-BDE69CD85C57}">
      <text>
        <r>
          <rPr>
            <b/>
            <sz val="9"/>
            <color indexed="81"/>
            <rFont val="MS P ゴシック"/>
            <family val="3"/>
            <charset val="128"/>
          </rPr>
          <t>=CIQ($B47, "IQ_NI_CF", $C47)</t>
        </r>
      </text>
    </comment>
    <comment ref="DX47" authorId="0" shapeId="0" xr:uid="{924766C7-1CA9-4930-9338-F7D3ED9EB342}">
      <text>
        <r>
          <rPr>
            <b/>
            <sz val="9"/>
            <color indexed="81"/>
            <rFont val="MS P ゴシック"/>
            <family val="3"/>
            <charset val="128"/>
          </rPr>
          <t>=CIQ($B47, "IQ_DA_SUPPL_CF", $C47)</t>
        </r>
      </text>
    </comment>
    <comment ref="DY47" authorId="0" shapeId="0" xr:uid="{6ED9C2B4-5F2B-40D1-A1A9-BA219DDCAAC7}">
      <text>
        <r>
          <rPr>
            <b/>
            <sz val="9"/>
            <color indexed="81"/>
            <rFont val="MS P ゴシック"/>
            <family val="3"/>
            <charset val="128"/>
          </rPr>
          <t>=CIQ($B47, "IQ_GW_INTAN_AMORT_CF", $C47)</t>
        </r>
      </text>
    </comment>
    <comment ref="DZ47" authorId="0" shapeId="0" xr:uid="{16D95D32-C6C5-4D93-97E1-17ECF326944C}">
      <text>
        <r>
          <rPr>
            <b/>
            <sz val="9"/>
            <color indexed="81"/>
            <rFont val="MS P ゴシック"/>
            <family val="3"/>
            <charset val="128"/>
          </rPr>
          <t>=CIQ($B47, "IQ_DA_CF", $C47)</t>
        </r>
      </text>
    </comment>
    <comment ref="EA47" authorId="0" shapeId="0" xr:uid="{9055BE22-327A-473C-A169-0A7509D4A7C8}">
      <text>
        <r>
          <rPr>
            <b/>
            <sz val="9"/>
            <color indexed="81"/>
            <rFont val="MS P ゴシック"/>
            <family val="3"/>
            <charset val="128"/>
          </rPr>
          <t>=CIQ($B47, "IQ_MINORITY_INTEREST_CF", $C47)</t>
        </r>
      </text>
    </comment>
    <comment ref="EB47" authorId="0" shapeId="0" xr:uid="{769E4346-E6A5-4EE3-9A6E-A56C56BD04AB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ASSETS_CF", $C47)</t>
        </r>
      </text>
    </comment>
    <comment ref="EC47" authorId="0" shapeId="0" xr:uid="{502B85FC-395F-4C9B-A2F1-48783BC2E139}">
      <text>
        <r>
          <rPr>
            <b/>
            <sz val="9"/>
            <color indexed="81"/>
            <rFont val="MS P ゴシック"/>
            <family val="3"/>
            <charset val="128"/>
          </rPr>
          <t>=CIQ($B47, "IQ_GAIN_INVEST_CF", $C47)</t>
        </r>
      </text>
    </comment>
    <comment ref="ED47" authorId="0" shapeId="0" xr:uid="{834E58B6-5AAD-4561-8988-44D6358FFE08}">
      <text>
        <r>
          <rPr>
            <b/>
            <sz val="9"/>
            <color indexed="81"/>
            <rFont val="MS P ゴシック"/>
            <family val="3"/>
            <charset val="128"/>
          </rPr>
          <t>=CIQ($B47, "IQ_ASSET_WRITEDOWN_CF", $C47)</t>
        </r>
      </text>
    </comment>
    <comment ref="EE47" authorId="0" shapeId="0" xr:uid="{8F71E248-80AC-40FF-92C3-EDE300C7D141}">
      <text>
        <r>
          <rPr>
            <b/>
            <sz val="9"/>
            <color indexed="81"/>
            <rFont val="MS P ゴシック"/>
            <family val="3"/>
            <charset val="128"/>
          </rPr>
          <t>=CIQ($B47, "IQ_INC_EQUITY_CF", $C47)</t>
        </r>
      </text>
    </comment>
    <comment ref="EF47" authorId="0" shapeId="0" xr:uid="{136E2447-C358-4223-B5B8-7C2CBC04780B}">
      <text>
        <r>
          <rPr>
            <b/>
            <sz val="9"/>
            <color indexed="81"/>
            <rFont val="MS P ゴシック"/>
            <family val="3"/>
            <charset val="128"/>
          </rPr>
          <t>=CIQ($B47, "IQ_PROV_BAD_DEBTS_CF", $C47)</t>
        </r>
      </text>
    </comment>
    <comment ref="EG47" authorId="0" shapeId="0" xr:uid="{BEB37FAE-F26E-4158-A97B-8C1C29FED33E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OPER_ACT", $C47)</t>
        </r>
      </text>
    </comment>
    <comment ref="EH47" authorId="0" shapeId="0" xr:uid="{B3030FBA-1C87-4449-A201-5F15509F5CEE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R", $C47)</t>
        </r>
      </text>
    </comment>
    <comment ref="EI47" authorId="0" shapeId="0" xr:uid="{151E3060-7A4C-45E9-90D4-F24F62DFAD51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INVENTORY", $C47)</t>
        </r>
      </text>
    </comment>
    <comment ref="EJ47" authorId="0" shapeId="0" xr:uid="{5D3877B1-BA5C-4FBE-8769-AD8505308C54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AP", $C47)</t>
        </r>
      </text>
    </comment>
    <comment ref="EK47" authorId="0" shapeId="0" xr:uid="{49B2EA03-DDBA-4CEB-9ECD-43743CE8FC25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OTHER_NET_OPER_ASSETS", $C47)</t>
        </r>
      </text>
    </comment>
    <comment ref="EL47" authorId="0" shapeId="0" xr:uid="{D12518EC-EDF6-4D66-99D6-D8031011CC5C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OPER", $C47)</t>
        </r>
      </text>
    </comment>
    <comment ref="EM47" authorId="0" shapeId="0" xr:uid="{0210D780-8B98-4778-BD43-93E8A0122316}">
      <text>
        <r>
          <rPr>
            <b/>
            <sz val="9"/>
            <color indexed="81"/>
            <rFont val="MS P ゴシック"/>
            <family val="3"/>
            <charset val="128"/>
          </rPr>
          <t>=CIQ($B47, "IQ_CAPEX", $C47)</t>
        </r>
      </text>
    </comment>
    <comment ref="EN47" authorId="0" shapeId="0" xr:uid="{2EEB9DCA-01CB-447E-BCFE-D97DFB742EAD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PPE_CF", $C47)</t>
        </r>
      </text>
    </comment>
    <comment ref="EO47" authorId="0" shapeId="0" xr:uid="{3B220ED9-928D-4606-B24B-D61F9119F7F1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ACQUIRE_CF", $C47)</t>
        </r>
      </text>
    </comment>
    <comment ref="EP47" authorId="0" shapeId="0" xr:uid="{DF6CF1DF-28C0-4F6B-A904-9103620E55E7}">
      <text>
        <r>
          <rPr>
            <b/>
            <sz val="9"/>
            <color indexed="81"/>
            <rFont val="MS P ゴシック"/>
            <family val="3"/>
            <charset val="128"/>
          </rPr>
          <t>=CIQ($B47, "IQ_DIVEST_CF", $C47)</t>
        </r>
      </text>
    </comment>
    <comment ref="EQ47" authorId="0" shapeId="0" xr:uid="{0822EDF4-F3C7-4498-8EE6-156913970371}">
      <text>
        <r>
          <rPr>
            <b/>
            <sz val="9"/>
            <color indexed="81"/>
            <rFont val="MS P ゴシック"/>
            <family val="3"/>
            <charset val="128"/>
          </rPr>
          <t>=CIQ($B47, "IQ_SALE_INTAN_CF", $C47)</t>
        </r>
      </text>
    </comment>
    <comment ref="ER47" authorId="0" shapeId="0" xr:uid="{3F236A36-AA24-4331-B0C9-699EF0A3FB2F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SECURITY_CF", $C47)</t>
        </r>
      </text>
    </comment>
    <comment ref="ES47" authorId="0" shapeId="0" xr:uid="{AFD9670C-3747-4CF8-9C7E-C92B690FB650}">
      <text>
        <r>
          <rPr>
            <b/>
            <sz val="9"/>
            <color indexed="81"/>
            <rFont val="MS P ゴシック"/>
            <family val="3"/>
            <charset val="128"/>
          </rPr>
          <t>=CIQ($B47, "IQ_INVEST_LOANS_CF", $C47)</t>
        </r>
      </text>
    </comment>
    <comment ref="ET47" authorId="0" shapeId="0" xr:uid="{69DC4FF4-6C2F-4C38-B35C-D8756B196B45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INVEST_ACT_SUPPL", $C47)</t>
        </r>
      </text>
    </comment>
    <comment ref="EU47" authorId="0" shapeId="0" xr:uid="{A49307A0-A3CE-4F05-ACAD-09540016F9C6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VEST", $C47)</t>
        </r>
      </text>
    </comment>
    <comment ref="EV47" authorId="0" shapeId="0" xr:uid="{CEB12095-9DB4-49B9-BA47-57AB5CBC3152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ISSUED", $C47)</t>
        </r>
      </text>
    </comment>
    <comment ref="EW47" authorId="0" shapeId="0" xr:uid="{ED9D31CD-70E7-4801-9EA5-428635E9FF65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ISSUED", $C47)</t>
        </r>
      </text>
    </comment>
    <comment ref="EX47" authorId="0" shapeId="0" xr:uid="{CC477081-B8EB-4DC7-82D9-A90CE81154BD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ISSUED", $C47)</t>
        </r>
      </text>
    </comment>
    <comment ref="EY47" authorId="0" shapeId="0" xr:uid="{70AA528F-0129-436C-B914-66EEC91165FE}">
      <text>
        <r>
          <rPr>
            <b/>
            <sz val="9"/>
            <color indexed="81"/>
            <rFont val="MS P ゴシック"/>
            <family val="3"/>
            <charset val="128"/>
          </rPr>
          <t>=CIQ($B47, "IQ_ST_DEBT_REPAID", $C47)</t>
        </r>
      </text>
    </comment>
    <comment ref="EZ47" authorId="0" shapeId="0" xr:uid="{681CA93F-FFAF-401F-8FCC-45789433E5E9}">
      <text>
        <r>
          <rPr>
            <b/>
            <sz val="9"/>
            <color indexed="81"/>
            <rFont val="MS P ゴシック"/>
            <family val="3"/>
            <charset val="128"/>
          </rPr>
          <t>=CIQ($B47, "IQ_LT_DEBT_REPAID", $C47)</t>
        </r>
      </text>
    </comment>
    <comment ref="FA47" authorId="0" shapeId="0" xr:uid="{33B6838A-CB5F-455C-9D48-03F76CFC6484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EBT_REPAID", $C47)</t>
        </r>
      </text>
    </comment>
    <comment ref="FB47" authorId="0" shapeId="0" xr:uid="{90CF5CB5-A53E-4DFE-BA57-54BEC30F6274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ISSUED", $C47)</t>
        </r>
      </text>
    </comment>
    <comment ref="FC47" authorId="0" shapeId="0" xr:uid="{92072C78-5D23-4DA4-B2FF-A1BED82F253B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REP", $C47)</t>
        </r>
      </text>
    </comment>
    <comment ref="FD47" authorId="0" shapeId="0" xr:uid="{A78931EA-2365-4D26-BF46-9CA49D4821C1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DIV_CF", $C47)</t>
        </r>
      </text>
    </comment>
    <comment ref="FE47" authorId="0" shapeId="0" xr:uid="{F00E21BD-5D0E-40CE-A6F6-7ADA3310A5FA}">
      <text>
        <r>
          <rPr>
            <b/>
            <sz val="9"/>
            <color indexed="81"/>
            <rFont val="MS P ゴシック"/>
            <family val="3"/>
            <charset val="128"/>
          </rPr>
          <t>=CIQ($B47, "IQ_COMMON_PREF_DIV_CF", $C47)</t>
        </r>
      </text>
    </comment>
    <comment ref="FF47" authorId="0" shapeId="0" xr:uid="{CA7EDE8B-4FCA-40C2-A52E-B8AC63F95F9F}">
      <text>
        <r>
          <rPr>
            <b/>
            <sz val="9"/>
            <color indexed="81"/>
            <rFont val="MS P ゴシック"/>
            <family val="3"/>
            <charset val="128"/>
          </rPr>
          <t>=CIQ($B47, "IQ_TOTAL_DIV_PAID_CF", $C47)</t>
        </r>
      </text>
    </comment>
    <comment ref="FG47" authorId="0" shapeId="0" xr:uid="{410FE495-9273-4640-835F-DEE356FB6869}">
      <text>
        <r>
          <rPr>
            <b/>
            <sz val="9"/>
            <color indexed="81"/>
            <rFont val="MS P ゴシック"/>
            <family val="3"/>
            <charset val="128"/>
          </rPr>
          <t>=CIQ($B47, "IQ_SPECIAL_DIV_CF", $C47)</t>
        </r>
      </text>
    </comment>
    <comment ref="FH47" authorId="0" shapeId="0" xr:uid="{A4255812-D859-44AB-BC45-6F91088B1458}">
      <text>
        <r>
          <rPr>
            <b/>
            <sz val="9"/>
            <color indexed="81"/>
            <rFont val="MS P ゴシック"/>
            <family val="3"/>
            <charset val="128"/>
          </rPr>
          <t>=CIQ($B47, "IQ_OTHER_FINANCE_ACT_SUPPL", $C47)</t>
        </r>
      </text>
    </comment>
    <comment ref="FI47" authorId="0" shapeId="0" xr:uid="{579E9726-0DE4-4A23-935C-C4410FF35459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FINAN", $C47)</t>
        </r>
      </text>
    </comment>
    <comment ref="FJ47" authorId="0" shapeId="0" xr:uid="{7B549C41-3FBA-42FC-B378-8FFAECD0EAAB}">
      <text>
        <r>
          <rPr>
            <b/>
            <sz val="9"/>
            <color indexed="81"/>
            <rFont val="MS P ゴシック"/>
            <family val="3"/>
            <charset val="128"/>
          </rPr>
          <t>=CIQ($B47, "IQ_FX", $C47)</t>
        </r>
      </text>
    </comment>
    <comment ref="FK47" authorId="0" shapeId="0" xr:uid="{38092D6B-7C37-4494-9A76-4F8D0A35B1E6}">
      <text>
        <r>
          <rPr>
            <b/>
            <sz val="9"/>
            <color indexed="81"/>
            <rFont val="MS P ゴシック"/>
            <family val="3"/>
            <charset val="128"/>
          </rPr>
          <t>=CIQ($B47, "IQ_NET_CHANGE", $C47)</t>
        </r>
      </text>
    </comment>
    <comment ref="FM47" authorId="0" shapeId="0" xr:uid="{5C93AE50-9D5D-473B-B277-D7287E440E4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INTEREST", $C47)</t>
        </r>
      </text>
    </comment>
    <comment ref="FN47" authorId="0" shapeId="0" xr:uid="{6C53CDC5-0BB2-4667-8F32-E433CE0D6035}">
      <text>
        <r>
          <rPr>
            <b/>
            <sz val="9"/>
            <color indexed="81"/>
            <rFont val="MS P ゴシック"/>
            <family val="3"/>
            <charset val="128"/>
          </rPr>
          <t>=CIQ($B47, "IQ_CASH_TAXES", $C47)</t>
        </r>
      </text>
    </comment>
    <comment ref="FO47" authorId="0" shapeId="0" xr:uid="{891FE924-6513-4FBC-8126-647171E3AB64}">
      <text>
        <r>
          <rPr>
            <b/>
            <sz val="9"/>
            <color indexed="81"/>
            <rFont val="MS P ゴシック"/>
            <family val="3"/>
            <charset val="128"/>
          </rPr>
          <t>=CIQ($B47, "IQ_LEVERED_FCF", $C47)</t>
        </r>
      </text>
    </comment>
    <comment ref="FP47" authorId="0" shapeId="0" xr:uid="{4054ABF7-6DFB-4905-880A-18D12C0C28D4}">
      <text>
        <r>
          <rPr>
            <b/>
            <sz val="9"/>
            <color indexed="81"/>
            <rFont val="MS P ゴシック"/>
            <family val="3"/>
            <charset val="128"/>
          </rPr>
          <t>=CIQ($B47, "IQ_UNLEVERED_FCF", $C47)</t>
        </r>
      </text>
    </comment>
    <comment ref="FQ47" authorId="0" shapeId="0" xr:uid="{94DFD436-9FE3-4411-9E9C-889BE19FC369}">
      <text>
        <r>
          <rPr>
            <b/>
            <sz val="9"/>
            <color indexed="81"/>
            <rFont val="MS P ゴシック"/>
            <family val="3"/>
            <charset val="128"/>
          </rPr>
          <t>=CIQ($B47, "IQ_CHANGE_NET_WORKING_CAPITAL", $C47)</t>
        </r>
      </text>
    </comment>
    <comment ref="FR47" authorId="0" shapeId="0" xr:uid="{81242284-46A8-4FF5-B994-ED27965F3363}">
      <text>
        <r>
          <rPr>
            <b/>
            <sz val="9"/>
            <color indexed="81"/>
            <rFont val="MS P ゴシック"/>
            <family val="3"/>
            <charset val="128"/>
          </rPr>
          <t>=CIQ($B47, "IQ_NET_DEBT_ISSUED", $C47)</t>
        </r>
      </text>
    </comment>
    <comment ref="FS47" authorId="0" shapeId="0" xr:uid="{871FC47D-45F8-4151-940B-2C6CB9289820}">
      <text>
        <r>
          <rPr>
            <b/>
            <sz val="9"/>
            <color indexed="81"/>
            <rFont val="MS P ゴシック"/>
            <family val="3"/>
            <charset val="128"/>
          </rPr>
          <t>=CIQ($B47, "IQ_FILING_CURRENCY", $C47)</t>
        </r>
      </text>
    </comment>
    <comment ref="FT47" authorId="0" shapeId="0" xr:uid="{ADCA4588-E3A2-4A3B-9D49-BC5D132A5D5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DATE_IS", $C47)</t>
        </r>
      </text>
    </comment>
    <comment ref="FU47" authorId="0" shapeId="0" xr:uid="{4AB50B6B-C950-43D1-9561-852E881C488E}">
      <text>
        <r>
          <rPr>
            <b/>
            <sz val="9"/>
            <color indexed="81"/>
            <rFont val="MS P ゴシック"/>
            <family val="3"/>
            <charset val="128"/>
          </rPr>
          <t>=CIQ($B47, "IQ_PERIODLENGTH_IS", $C47)</t>
        </r>
      </text>
    </comment>
    <comment ref="FV47" authorId="0" shapeId="0" xr:uid="{E692CCEA-17F6-4015-9160-4B6461B77499}">
      <text>
        <r>
          <rPr>
            <b/>
            <sz val="9"/>
            <color indexed="81"/>
            <rFont val="MS P ゴシック"/>
            <family val="3"/>
            <charset val="128"/>
          </rPr>
          <t>=CIQ($B47, "IQ_MARKETCAP", $FT47)</t>
        </r>
      </text>
    </comment>
    <comment ref="FW47" authorId="0" shapeId="0" xr:uid="{79B1E031-9CF6-4777-8CC5-54CBA2165D45}">
      <text>
        <r>
          <rPr>
            <b/>
            <sz val="9"/>
            <color indexed="81"/>
            <rFont val="MS P ゴシック"/>
            <family val="3"/>
            <charset val="128"/>
          </rPr>
          <t>=CIQ($B47, "IQ_CUSTOM_BETA", $FT47)</t>
        </r>
      </text>
    </comment>
    <comment ref="FX47" authorId="0" shapeId="0" xr:uid="{7DC82F46-1DA8-427A-ABDE-4FFB3650E025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5YR", $FT47)</t>
        </r>
      </text>
    </comment>
    <comment ref="FY47" authorId="0" shapeId="0" xr:uid="{5F4BCB30-6FA2-45FC-98E9-E0F0F210A0CD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2YR", $FT47)</t>
        </r>
      </text>
    </comment>
    <comment ref="FZ47" authorId="0" shapeId="0" xr:uid="{BE3EE9EA-A303-471D-8600-ADA41FD3CD4E}">
      <text>
        <r>
          <rPr>
            <b/>
            <sz val="9"/>
            <color indexed="81"/>
            <rFont val="MS P ゴシック"/>
            <family val="3"/>
            <charset val="128"/>
          </rPr>
          <t>=CIQ($B47, "IQ_BETA_1YR", $FT47)</t>
        </r>
      </text>
    </comment>
    <comment ref="GC47" authorId="0" shapeId="0" xr:uid="{A8B81730-1155-42F4-B260-78D3484CB91E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TOPIX", "JPY", "H")</t>
        </r>
      </text>
    </comment>
    <comment ref="GD47" authorId="0" shapeId="0" xr:uid="{098973F1-5455-4421-8D30-0B992D22E394}">
      <text>
        <r>
          <rPr>
            <b/>
            <sz val="9"/>
            <color indexed="81"/>
            <rFont val="MS P ゴシック"/>
            <family val="3"/>
            <charset val="128"/>
          </rPr>
          <t>=CIQ(B47, "IQ_CUSTOM_BETA", "-104W", FT47, , "^N225", "JPY", "H")</t>
        </r>
      </text>
    </comment>
    <comment ref="E48" authorId="0" shapeId="0" xr:uid="{EE5A54F4-9B7F-4F08-B99B-48D63308884C}">
      <text>
        <r>
          <rPr>
            <b/>
            <sz val="9"/>
            <color indexed="81"/>
            <rFont val="MS P ゴシック"/>
            <family val="3"/>
            <charset val="128"/>
          </rPr>
          <t>=CIQ($B48, "IQ_REV", $C48)</t>
        </r>
      </text>
    </comment>
    <comment ref="F48" authorId="0" shapeId="0" xr:uid="{CA8FD746-E8ED-4590-80AA-72EEA2B1C35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REV", $C48)</t>
        </r>
      </text>
    </comment>
    <comment ref="G48" authorId="0" shapeId="0" xr:uid="{710EDA8E-E8F7-46C3-8BBB-AA0AD58D3630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V", $C48)</t>
        </r>
      </text>
    </comment>
    <comment ref="H48" authorId="0" shapeId="0" xr:uid="{4E3B48EE-1A71-43BB-9859-D00A29283AE8}">
      <text>
        <r>
          <rPr>
            <b/>
            <sz val="9"/>
            <color indexed="81"/>
            <rFont val="MS P ゴシック"/>
            <family val="3"/>
            <charset val="128"/>
          </rPr>
          <t>=CIQ($B48, "IQ_COGS", $C48)</t>
        </r>
      </text>
    </comment>
    <comment ref="I48" authorId="0" shapeId="0" xr:uid="{283E4974-D591-4A90-909D-09C5114DDC48}">
      <text>
        <r>
          <rPr>
            <b/>
            <sz val="9"/>
            <color indexed="81"/>
            <rFont val="MS P ゴシック"/>
            <family val="3"/>
            <charset val="128"/>
          </rPr>
          <t>=CIQ($B48, "IQ_GP", $C48)</t>
        </r>
      </text>
    </comment>
    <comment ref="J48" authorId="0" shapeId="0" xr:uid="{7AB3C8E0-1EC4-4083-B098-BA86DE52ED3E}">
      <text>
        <r>
          <rPr>
            <b/>
            <sz val="9"/>
            <color indexed="81"/>
            <rFont val="MS P ゴシック"/>
            <family val="3"/>
            <charset val="128"/>
          </rPr>
          <t>=CIQ($B48, "IQ_SGA_SUPPL", $C48)</t>
        </r>
      </text>
    </comment>
    <comment ref="K48" authorId="0" shapeId="0" xr:uid="{961FDAC9-A13E-479C-8207-3F2EA960A31C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", $C48)</t>
        </r>
      </text>
    </comment>
    <comment ref="L48" authorId="0" shapeId="0" xr:uid="{8AF36B64-1A51-4BC2-A7D8-E002FE2277D3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", $C48)</t>
        </r>
      </text>
    </comment>
    <comment ref="M48" authorId="0" shapeId="0" xr:uid="{5AA0C9D9-113E-49C4-9ECC-F305D62AE0A1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", $C48)</t>
        </r>
      </text>
    </comment>
    <comment ref="N48" authorId="0" shapeId="0" xr:uid="{ABE7C763-A66D-4FB7-8606-6FB4AB4ACE34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", $C48)</t>
        </r>
      </text>
    </comment>
    <comment ref="O48" authorId="0" shapeId="0" xr:uid="{8CA10775-AC4A-4745-9E69-F7A2AC9C3CE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", $C48)</t>
        </r>
      </text>
    </comment>
    <comment ref="P48" authorId="0" shapeId="0" xr:uid="{8368474B-FC96-4B69-94F0-248AA155D6D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THER_OPER", $C48)</t>
        </r>
      </text>
    </comment>
    <comment ref="Q48" authorId="0" shapeId="0" xr:uid="{EACE497B-C987-4BBE-A053-5330F86353C0}">
      <text>
        <r>
          <rPr>
            <b/>
            <sz val="9"/>
            <color indexed="81"/>
            <rFont val="MS P ゴシック"/>
            <family val="3"/>
            <charset val="128"/>
          </rPr>
          <t>=CIQ($B48, "IQ_OPER_INC", $C48)</t>
        </r>
      </text>
    </comment>
    <comment ref="R48" authorId="0" shapeId="0" xr:uid="{E4EC69C3-0F5B-4FF2-8F13-9F6456DDF114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EXP", $C48)</t>
        </r>
      </text>
    </comment>
    <comment ref="S48" authorId="0" shapeId="0" xr:uid="{53B5E900-D586-4383-BA0E-C2E037C6CD20}">
      <text>
        <r>
          <rPr>
            <b/>
            <sz val="9"/>
            <color indexed="81"/>
            <rFont val="MS P ゴシック"/>
            <family val="3"/>
            <charset val="128"/>
          </rPr>
          <t>=CIQ($B48, "IQ_INTEREST_INVEST_INC", $C48)</t>
        </r>
      </text>
    </comment>
    <comment ref="T48" authorId="0" shapeId="0" xr:uid="{8CDB34C6-6651-447D-BD66-F9114000A0D3}">
      <text>
        <r>
          <rPr>
            <b/>
            <sz val="9"/>
            <color indexed="81"/>
            <rFont val="MS P ゴシック"/>
            <family val="3"/>
            <charset val="128"/>
          </rPr>
          <t>=CIQ($B48, "IQ_NET_INTEREST_EXP", $C48)</t>
        </r>
      </text>
    </comment>
    <comment ref="U48" authorId="0" shapeId="0" xr:uid="{D7F3D0F6-BA32-4DBB-BA6C-DB4703A939A8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", $C48)</t>
        </r>
      </text>
    </comment>
    <comment ref="V48" authorId="0" shapeId="0" xr:uid="{CD8C7DB9-BD56-4D0F-81B7-F6E7A6CEC545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CY_GAIN", $C48)</t>
        </r>
      </text>
    </comment>
    <comment ref="W48" authorId="0" shapeId="0" xr:uid="{91A11735-ADA4-4937-90B2-A4C9D2848B8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NON_OPER_EXP_SUPPL", $C48)</t>
        </r>
      </text>
    </comment>
    <comment ref="X48" authorId="0" shapeId="0" xr:uid="{1E114449-1092-42BB-B182-81993E1920D2}">
      <text>
        <r>
          <rPr>
            <b/>
            <sz val="9"/>
            <color indexed="81"/>
            <rFont val="MS P ゴシック"/>
            <family val="3"/>
            <charset val="128"/>
          </rPr>
          <t>=CIQ($B48, "IQ_EBT_EXCL", $C48)</t>
        </r>
      </text>
    </comment>
    <comment ref="Y48" authorId="0" shapeId="0" xr:uid="{4EA1A683-D1D8-446E-86BE-B1256AA30E6A}">
      <text>
        <r>
          <rPr>
            <b/>
            <sz val="9"/>
            <color indexed="81"/>
            <rFont val="MS P ゴシック"/>
            <family val="3"/>
            <charset val="128"/>
          </rPr>
          <t>=CIQ($B48, "IQ_IMPAIRMENT_GW", $C48)</t>
        </r>
      </text>
    </comment>
    <comment ref="Z48" authorId="0" shapeId="0" xr:uid="{422C46DC-32EE-4152-BEE7-0B2DB4094AEE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", $C48)</t>
        </r>
      </text>
    </comment>
    <comment ref="AA48" authorId="0" shapeId="0" xr:uid="{1AA839A4-15BC-4D1A-9AAF-27B8D7E7DB4D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", $C48)</t>
        </r>
      </text>
    </comment>
    <comment ref="AB48" authorId="0" shapeId="0" xr:uid="{F4BB81E4-E596-49C9-AD68-5C32BF135DCF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", $C48)</t>
        </r>
      </text>
    </comment>
    <comment ref="AC48" authorId="0" shapeId="0" xr:uid="{5F1ADAC5-50E5-49D2-A7D5-B0399047D78C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UNUSUAL_SUPPL", $C48)</t>
        </r>
      </text>
    </comment>
    <comment ref="AD48" authorId="0" shapeId="0" xr:uid="{E6859A7F-987E-41C1-936C-4D957FFF29D2}">
      <text>
        <r>
          <rPr>
            <b/>
            <sz val="9"/>
            <color indexed="81"/>
            <rFont val="MS P ゴシック"/>
            <family val="3"/>
            <charset val="128"/>
          </rPr>
          <t>=CIQ($B48, "IQ_EBT", $C48)</t>
        </r>
      </text>
    </comment>
    <comment ref="AE48" authorId="0" shapeId="0" xr:uid="{6EEB2F9E-AD88-41A5-A8F3-063483476BE1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", $C48)</t>
        </r>
      </text>
    </comment>
    <comment ref="AF48" authorId="0" shapeId="0" xr:uid="{8A84E4FB-9393-442E-ABA9-E2D45C64D20E}">
      <text>
        <r>
          <rPr>
            <b/>
            <sz val="9"/>
            <color indexed="81"/>
            <rFont val="MS P ゴシック"/>
            <family val="3"/>
            <charset val="128"/>
          </rPr>
          <t>=CIQ($B48, "IQ_EARNING_CO", $C48)</t>
        </r>
      </text>
    </comment>
    <comment ref="AG48" authorId="0" shapeId="0" xr:uid="{A16D9957-2F6F-41EA-B2A9-DC11601BD0D6}">
      <text>
        <r>
          <rPr>
            <b/>
            <sz val="9"/>
            <color indexed="81"/>
            <rFont val="MS P ゴシック"/>
            <family val="3"/>
            <charset val="128"/>
          </rPr>
          <t>=CIQ($B48, "IQ_DO", $C48)</t>
        </r>
      </text>
    </comment>
    <comment ref="AH48" authorId="0" shapeId="0" xr:uid="{32321F6A-CD41-4D0B-970B-F56FF1CC493E}">
      <text>
        <r>
          <rPr>
            <b/>
            <sz val="9"/>
            <color indexed="81"/>
            <rFont val="MS P ゴシック"/>
            <family val="3"/>
            <charset val="128"/>
          </rPr>
          <t>=CIQ($B48, "IQ_EXTRA_ACC_ITEMS", $C48)</t>
        </r>
      </text>
    </comment>
    <comment ref="AI48" authorId="0" shapeId="0" xr:uid="{3915CB86-0819-42B1-8F10-FEF70E2CD6F4}">
      <text>
        <r>
          <rPr>
            <b/>
            <sz val="9"/>
            <color indexed="81"/>
            <rFont val="MS P ゴシック"/>
            <family val="3"/>
            <charset val="128"/>
          </rPr>
          <t>=CIQ($B48, "IQ_NI_COMPANY", $C48)</t>
        </r>
      </text>
    </comment>
    <comment ref="AJ48" authorId="0" shapeId="0" xr:uid="{3D18E582-8EE9-4ADD-B2A7-2B7562F6431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IS", $C48)</t>
        </r>
      </text>
    </comment>
    <comment ref="AK48" authorId="0" shapeId="0" xr:uid="{472D3B04-13DA-4A4B-9E40-852D1626D74A}">
      <text>
        <r>
          <rPr>
            <b/>
            <sz val="9"/>
            <color indexed="81"/>
            <rFont val="MS P ゴシック"/>
            <family val="3"/>
            <charset val="128"/>
          </rPr>
          <t>=CIQ($B48, "IQ_NI", $C48)</t>
        </r>
      </text>
    </comment>
    <comment ref="AL48" authorId="0" shapeId="0" xr:uid="{894D6193-E7A8-4ACC-8FFB-0EE8A50A2D17}">
      <text>
        <r>
          <rPr>
            <b/>
            <sz val="9"/>
            <color indexed="81"/>
            <rFont val="MS P ゴシック"/>
            <family val="3"/>
            <charset val="128"/>
          </rPr>
          <t>=CIQ($B48, "IQ_PREF_DIV_OTHER", $C48)</t>
        </r>
      </text>
    </comment>
    <comment ref="AN48" authorId="0" shapeId="0" xr:uid="{B5D13A0D-4D8E-4152-8406-548C07A049EE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INCL", $C48)</t>
        </r>
      </text>
    </comment>
    <comment ref="AO48" authorId="0" shapeId="0" xr:uid="{B976F43D-00D4-439A-817A-2A76056C0FC2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EPS_EXCL", $C48)</t>
        </r>
      </text>
    </comment>
    <comment ref="AP48" authorId="0" shapeId="0" xr:uid="{F463FD9F-090D-4D96-B47D-D7E1E6409038}">
      <text>
        <r>
          <rPr>
            <b/>
            <sz val="9"/>
            <color indexed="81"/>
            <rFont val="MS P ゴシック"/>
            <family val="3"/>
            <charset val="128"/>
          </rPr>
          <t>=CIQ($B48, "IQ_BASIC_WEIGHT", $C48)</t>
        </r>
      </text>
    </comment>
    <comment ref="AQ48" authorId="0" shapeId="0" xr:uid="{552C3031-52AA-41D5-B623-E99AD0AADC60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INCL", $C48)</t>
        </r>
      </text>
    </comment>
    <comment ref="AR48" authorId="0" shapeId="0" xr:uid="{6CC29362-8928-44FD-B631-4F11043D2F75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EPS_EXCL", $C48)</t>
        </r>
      </text>
    </comment>
    <comment ref="AS48" authorId="0" shapeId="0" xr:uid="{113C4F44-B53F-403D-919A-68B79B262978}">
      <text>
        <r>
          <rPr>
            <b/>
            <sz val="9"/>
            <color indexed="81"/>
            <rFont val="MS P ゴシック"/>
            <family val="3"/>
            <charset val="128"/>
          </rPr>
          <t>=CIQ($B48, "IQ_DILUT_WEIGHT", $C48)</t>
        </r>
      </text>
    </comment>
    <comment ref="AT48" authorId="0" shapeId="0" xr:uid="{12E292F1-EB48-4FC0-B7F9-258099409D15}">
      <text>
        <r>
          <rPr>
            <b/>
            <sz val="9"/>
            <color indexed="81"/>
            <rFont val="MS P ゴシック"/>
            <family val="3"/>
            <charset val="128"/>
          </rPr>
          <t>=CIQ($B48, "IQ_DIV_SHARE", $C48)</t>
        </r>
      </text>
    </comment>
    <comment ref="AU48" authorId="0" shapeId="0" xr:uid="{6FC110FE-BCCB-42BE-B3BE-B4CFED5D7B73}">
      <text>
        <r>
          <rPr>
            <b/>
            <sz val="9"/>
            <color indexed="81"/>
            <rFont val="MS P ゴシック"/>
            <family val="3"/>
            <charset val="128"/>
          </rPr>
          <t>=-CIQ($B48, "IQ_TOTAL_DIV_PAID_CF", $C48)/CIQ($B48, "IQ_NI", $C48)</t>
        </r>
      </text>
    </comment>
    <comment ref="AW48" authorId="0" shapeId="0" xr:uid="{0C1597FF-8069-44E5-8A53-BDED78A0A21D}">
      <text>
        <r>
          <rPr>
            <b/>
            <sz val="9"/>
            <color indexed="81"/>
            <rFont val="MS P ゴシック"/>
            <family val="3"/>
            <charset val="128"/>
          </rPr>
          <t>=CIQ($B48, "IQ_EBITDA", $C48)</t>
        </r>
      </text>
    </comment>
    <comment ref="AX48" authorId="0" shapeId="0" xr:uid="{03168704-4AD0-400F-A227-ECE23F693CE9}">
      <text>
        <r>
          <rPr>
            <b/>
            <sz val="9"/>
            <color indexed="81"/>
            <rFont val="MS P ゴシック"/>
            <family val="3"/>
            <charset val="128"/>
          </rPr>
          <t>=CIQ($B48, "IQ_EBITA", $C48)</t>
        </r>
      </text>
    </comment>
    <comment ref="AY48" authorId="0" shapeId="0" xr:uid="{C3872A99-9498-4946-A7AD-CEF6D0B607FF}">
      <text>
        <r>
          <rPr>
            <b/>
            <sz val="9"/>
            <color indexed="81"/>
            <rFont val="MS P ゴシック"/>
            <family val="3"/>
            <charset val="128"/>
          </rPr>
          <t>=CIQ($B48, "IQ_EBIT", $C48)</t>
        </r>
      </text>
    </comment>
    <comment ref="AZ48" authorId="0" shapeId="0" xr:uid="{C71E239C-4DB3-465A-9121-7D34432E2128}">
      <text>
        <r>
          <rPr>
            <b/>
            <sz val="9"/>
            <color indexed="81"/>
            <rFont val="MS P ゴシック"/>
            <family val="3"/>
            <charset val="128"/>
          </rPr>
          <t>=CIQ($B48, "IQ_EFFECT_TAX_RATE", $C48)/100</t>
        </r>
      </text>
    </comment>
    <comment ref="BA48" authorId="0" shapeId="0" xr:uid="{BA248926-89F2-4F3D-95C1-C7E374E31A48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BC48" authorId="0" shapeId="0" xr:uid="{5CE83FA0-8B18-4A1C-8BC5-E19D291F8B33}">
      <text>
        <r>
          <rPr>
            <b/>
            <sz val="9"/>
            <color indexed="81"/>
            <rFont val="MS P ゴシック"/>
            <family val="3"/>
            <charset val="128"/>
          </rPr>
          <t>=CIQ($B48, "IQ_ADVERTISING", $C48)</t>
        </r>
      </text>
    </comment>
    <comment ref="BD48" authorId="0" shapeId="0" xr:uid="{5744F7D1-E684-4085-A24D-73864A349BB9}">
      <text>
        <r>
          <rPr>
            <b/>
            <sz val="9"/>
            <color indexed="81"/>
            <rFont val="MS P ゴシック"/>
            <family val="3"/>
            <charset val="128"/>
          </rPr>
          <t>=CIQ($B48, "IQ_SALES_MARKETING", $C48)</t>
        </r>
      </text>
    </comment>
    <comment ref="BE48" authorId="0" shapeId="0" xr:uid="{2DE49865-1F2A-47D0-ABC2-1A198027C038}">
      <text>
        <r>
          <rPr>
            <b/>
            <sz val="9"/>
            <color indexed="81"/>
            <rFont val="MS P ゴシック"/>
            <family val="3"/>
            <charset val="128"/>
          </rPr>
          <t>=CIQ($B48, "IQ_GA_EXP", $C48)</t>
        </r>
      </text>
    </comment>
    <comment ref="BF48" authorId="0" shapeId="0" xr:uid="{B987915E-ACC6-4948-948D-08A791CD355F}">
      <text>
        <r>
          <rPr>
            <b/>
            <sz val="9"/>
            <color indexed="81"/>
            <rFont val="MS P ゴシック"/>
            <family val="3"/>
            <charset val="128"/>
          </rPr>
          <t>=CIQ($B48, "IQ_RD_EXP_FN", $C48)</t>
        </r>
      </text>
    </comment>
    <comment ref="BG48" authorId="0" shapeId="0" xr:uid="{221F6BCC-F8BB-49BB-871B-CCF081276627}">
      <text>
        <r>
          <rPr>
            <b/>
            <sz val="9"/>
            <color indexed="81"/>
            <rFont val="MS P ゴシック"/>
            <family val="3"/>
            <charset val="128"/>
          </rPr>
          <t>=CIQ($B48, "IQ_NET_RENTAL_EXP", $C48)</t>
        </r>
      </text>
    </comment>
    <comment ref="BH48" authorId="0" shapeId="0" xr:uid="{389C67C1-31EE-40BC-927C-30EE8FBF514F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INT_EXP", $C48)</t>
        </r>
      </text>
    </comment>
    <comment ref="BI48" authorId="0" shapeId="0" xr:uid="{FD41FED4-0EFB-4419-97EB-D5A190298522}">
      <text>
        <r>
          <rPr>
            <b/>
            <sz val="9"/>
            <color indexed="81"/>
            <rFont val="MS P ゴシック"/>
            <family val="3"/>
            <charset val="128"/>
          </rPr>
          <t>=CIQ($B48, "IQ_IMPUT_OPER_LEASE_DEPR", $C48)</t>
        </r>
      </text>
    </comment>
    <comment ref="BL48" authorId="0" shapeId="0" xr:uid="{81437153-10D0-45B0-A84E-DC0FF51B5983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EQUIV", $C48)</t>
        </r>
      </text>
    </comment>
    <comment ref="BM48" authorId="0" shapeId="0" xr:uid="{61AEB8AD-298D-4BD7-BA75-4D45542BC0BD}">
      <text>
        <r>
          <rPr>
            <b/>
            <sz val="9"/>
            <color indexed="81"/>
            <rFont val="MS P ゴシック"/>
            <family val="3"/>
            <charset val="128"/>
          </rPr>
          <t>=CIQ($B48, "IQ_ST_INVEST", $C48)</t>
        </r>
      </text>
    </comment>
    <comment ref="BN48" authorId="0" shapeId="0" xr:uid="{D4880AAD-6EA1-4DB9-BD5E-31DF97A23479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ST_INVEST", $C48)</t>
        </r>
      </text>
    </comment>
    <comment ref="BO48" authorId="0" shapeId="0" xr:uid="{D202CF90-71FB-499C-A12B-8858E0BB61F9}">
      <text>
        <r>
          <rPr>
            <b/>
            <sz val="9"/>
            <color indexed="81"/>
            <rFont val="MS P ゴシック"/>
            <family val="3"/>
            <charset val="128"/>
          </rPr>
          <t>=CIQ($B48, "IQ_AR", $C48)</t>
        </r>
      </text>
    </comment>
    <comment ref="BP48" authorId="0" shapeId="0" xr:uid="{40831BF6-9D21-4D79-A5AE-CB338269AD32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RECEIV", $C48)</t>
        </r>
      </text>
    </comment>
    <comment ref="BQ48" authorId="0" shapeId="0" xr:uid="{16DC64B5-A4DF-4FBA-B066-5C925E9AB68A}">
      <text>
        <r>
          <rPr>
            <b/>
            <sz val="9"/>
            <color indexed="81"/>
            <rFont val="MS P ゴシック"/>
            <family val="3"/>
            <charset val="128"/>
          </rPr>
          <t>=CIQ($B48, "IQ_INVENTORY", $C48)</t>
        </r>
      </text>
    </comment>
    <comment ref="BR48" authorId="0" shapeId="0" xr:uid="{B414EDD9-3F99-4D5E-B5F4-30785CAFC0A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CURRENT", $C48)</t>
        </r>
      </text>
    </comment>
    <comment ref="BS48" authorId="0" shapeId="0" xr:uid="{908C8178-C3A7-48E2-A068-F5B2FAB615EE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A_SUPPL", $C48)</t>
        </r>
      </text>
    </comment>
    <comment ref="BT48" authorId="0" shapeId="0" xr:uid="{E9122995-B071-4F07-A3B5-A72389FAB00A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A", $C48)</t>
        </r>
      </text>
    </comment>
    <comment ref="BU48" authorId="0" shapeId="0" xr:uid="{D71F3477-7B1E-4A50-BA54-5E5B6B452E00}">
      <text>
        <r>
          <rPr>
            <b/>
            <sz val="9"/>
            <color indexed="81"/>
            <rFont val="MS P ゴシック"/>
            <family val="3"/>
            <charset val="128"/>
          </rPr>
          <t>=CIQ($B48, "IQ_GPPE", $C48)</t>
        </r>
      </text>
    </comment>
    <comment ref="BV48" authorId="0" shapeId="0" xr:uid="{0CDCAA50-FFAD-4817-9492-B6DD7B7FF25A}">
      <text>
        <r>
          <rPr>
            <b/>
            <sz val="9"/>
            <color indexed="81"/>
            <rFont val="MS P ゴシック"/>
            <family val="3"/>
            <charset val="128"/>
          </rPr>
          <t>=CIQ($B48, "IQ_AD", $C48)</t>
        </r>
      </text>
    </comment>
    <comment ref="BW48" authorId="0" shapeId="0" xr:uid="{6C4BA8E7-CDF8-4202-9623-B894EA830B21}">
      <text>
        <r>
          <rPr>
            <b/>
            <sz val="9"/>
            <color indexed="81"/>
            <rFont val="MS P ゴシック"/>
            <family val="3"/>
            <charset val="128"/>
          </rPr>
          <t>=CIQ($B48, "IQ_NPPE", $C48)</t>
        </r>
      </text>
    </comment>
    <comment ref="BX48" authorId="0" shapeId="0" xr:uid="{BA7C9E1D-FEFA-4CF8-86F0-EABE4E72F786}">
      <text>
        <r>
          <rPr>
            <b/>
            <sz val="9"/>
            <color indexed="81"/>
            <rFont val="MS P ゴシック"/>
            <family val="3"/>
            <charset val="128"/>
          </rPr>
          <t>=CIQ($B48, "IQ_LT_INVEST", $C48)</t>
        </r>
      </text>
    </comment>
    <comment ref="BY48" authorId="0" shapeId="0" xr:uid="{ACCEAC4E-787E-465D-9610-E9331AB941D5}">
      <text>
        <r>
          <rPr>
            <b/>
            <sz val="9"/>
            <color indexed="81"/>
            <rFont val="MS P ゴシック"/>
            <family val="3"/>
            <charset val="128"/>
          </rPr>
          <t>=CIQ($B48, "IQ_GW", $C48)</t>
        </r>
      </text>
    </comment>
    <comment ref="BZ48" authorId="0" shapeId="0" xr:uid="{E89C6850-5C31-446F-8FAF-5BB6B6952876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TAN", $C48)</t>
        </r>
      </text>
    </comment>
    <comment ref="CA48" authorId="0" shapeId="0" xr:uid="{EECF66FF-EA21-4547-8B1E-B0B34CD6B303}">
      <text>
        <r>
          <rPr>
            <b/>
            <sz val="9"/>
            <color indexed="81"/>
            <rFont val="MS P ゴシック"/>
            <family val="3"/>
            <charset val="128"/>
          </rPr>
          <t>=CIQ($B48, "IQ_LOANS_RECEIV_LT", $C48)</t>
        </r>
      </text>
    </comment>
    <comment ref="CB48" authorId="0" shapeId="0" xr:uid="{CF70F095-C6B0-4663-A1C6-4E16D3541309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ASSETS_LT", $C48)</t>
        </r>
      </text>
    </comment>
    <comment ref="CC48" authorId="0" shapeId="0" xr:uid="{EBB7100C-BE85-42FA-A7AB-B24DDC419444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T_ASSETS", $C48)</t>
        </r>
      </text>
    </comment>
    <comment ref="CD48" authorId="0" shapeId="0" xr:uid="{13A933EB-F89B-455D-95B0-A09E09F4F4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ASSETS", $C48)</t>
        </r>
      </text>
    </comment>
    <comment ref="CF48" authorId="0" shapeId="0" xr:uid="{9FF0C811-C924-4284-AA36-36C823C8DF20}">
      <text>
        <r>
          <rPr>
            <b/>
            <sz val="9"/>
            <color indexed="81"/>
            <rFont val="MS P ゴシック"/>
            <family val="3"/>
            <charset val="128"/>
          </rPr>
          <t>=CIQ($B48, "IQ_AP", $C48)</t>
        </r>
      </text>
    </comment>
    <comment ref="CG48" authorId="0" shapeId="0" xr:uid="{4F4521E7-FED7-41A3-ACF9-CE6E9AF0BCEA}">
      <text>
        <r>
          <rPr>
            <b/>
            <sz val="9"/>
            <color indexed="81"/>
            <rFont val="MS P ゴシック"/>
            <family val="3"/>
            <charset val="128"/>
          </rPr>
          <t>=CIQ($B48, "IQ_AE", $C48)</t>
        </r>
      </text>
    </comment>
    <comment ref="CH48" authorId="0" shapeId="0" xr:uid="{8E491A49-0A9B-4070-8983-90775E96D1A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", $C48)</t>
        </r>
      </text>
    </comment>
    <comment ref="CI48" authorId="0" shapeId="0" xr:uid="{0733D8FD-7254-4262-BFD4-49DB6495686A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DEBT", $C48)</t>
        </r>
      </text>
    </comment>
    <comment ref="CJ48" authorId="0" shapeId="0" xr:uid="{BEEF9B09-C3DB-447B-8522-9AF7318F0F7B}">
      <text>
        <r>
          <rPr>
            <b/>
            <sz val="9"/>
            <color indexed="81"/>
            <rFont val="MS P ゴシック"/>
            <family val="3"/>
            <charset val="128"/>
          </rPr>
          <t>=CIQ($B48, "IQ_CURRENT_PORT_LEASES", $C48)</t>
        </r>
      </text>
    </comment>
    <comment ref="CK48" authorId="0" shapeId="0" xr:uid="{E6D15F35-29C7-460E-8CF3-BF8667F68E4C}">
      <text>
        <r>
          <rPr>
            <b/>
            <sz val="9"/>
            <color indexed="81"/>
            <rFont val="MS P ゴシック"/>
            <family val="3"/>
            <charset val="128"/>
          </rPr>
          <t>=CIQ($B48, "IQ_INC_TAX_PAY_CURRENT", $C48)</t>
        </r>
      </text>
    </comment>
    <comment ref="CL48" authorId="0" shapeId="0" xr:uid="{EDAF0B20-3B09-47AF-8B28-32CD77C1C9F8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CL_SUPPL", $C48)</t>
        </r>
      </text>
    </comment>
    <comment ref="CM48" authorId="0" shapeId="0" xr:uid="{58AE06D4-4A70-4431-9FFB-9F06A8196E84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L", $C48)</t>
        </r>
      </text>
    </comment>
    <comment ref="CN48" authorId="0" shapeId="0" xr:uid="{10F927F7-82D8-4629-9CC3-67E675590C65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", $C48)</t>
        </r>
      </text>
    </comment>
    <comment ref="CO48" authorId="0" shapeId="0" xr:uid="{5F95916B-D4D5-4612-9FDA-A15773F9B97C}">
      <text>
        <r>
          <rPr>
            <b/>
            <sz val="9"/>
            <color indexed="81"/>
            <rFont val="MS P ゴシック"/>
            <family val="3"/>
            <charset val="128"/>
          </rPr>
          <t>=CIQ($B48, "IQ_CAPITAL_LEASES", $C48)</t>
        </r>
      </text>
    </comment>
    <comment ref="CP48" authorId="0" shapeId="0" xr:uid="{A97BBA66-E07D-4562-9CEF-6F299B822369}">
      <text>
        <r>
          <rPr>
            <b/>
            <sz val="9"/>
            <color indexed="81"/>
            <rFont val="MS P ゴシック"/>
            <family val="3"/>
            <charset val="128"/>
          </rPr>
          <t>=CIQ($B48, "IQ_PENSION", $C48)</t>
        </r>
      </text>
    </comment>
    <comment ref="CQ48" authorId="0" shapeId="0" xr:uid="{FC07FED0-C1DB-48F6-8A36-08C3E3C7B16D}">
      <text>
        <r>
          <rPr>
            <b/>
            <sz val="9"/>
            <color indexed="81"/>
            <rFont val="MS P ゴシック"/>
            <family val="3"/>
            <charset val="128"/>
          </rPr>
          <t>=CIQ($B48, "IQ_DEF_TAX_LIAB_LT", $C48)</t>
        </r>
      </text>
    </comment>
    <comment ref="CR48" authorId="0" shapeId="0" xr:uid="{3C4299AC-6B6F-4331-8B2C-BACBCF20689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LIAB_LT", $C48)</t>
        </r>
      </text>
    </comment>
    <comment ref="CS48" authorId="0" shapeId="0" xr:uid="{08CABCA1-CC5A-4A05-BBE6-D24AFFC5A9D7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", $C48)</t>
        </r>
      </text>
    </comment>
    <comment ref="CT48" authorId="0" shapeId="0" xr:uid="{0A99E019-4EAD-4490-AD7A-97ABAAAA4602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", $C48)</t>
        </r>
      </text>
    </comment>
    <comment ref="CU48" authorId="0" shapeId="0" xr:uid="{ED319F86-6667-43A9-A6CE-E9058DF2D51E}">
      <text>
        <r>
          <rPr>
            <b/>
            <sz val="9"/>
            <color indexed="81"/>
            <rFont val="MS P ゴシック"/>
            <family val="3"/>
            <charset val="128"/>
          </rPr>
          <t>=CIQ($B48, "IQ_APIC", $C48)</t>
        </r>
      </text>
    </comment>
    <comment ref="CV48" authorId="0" shapeId="0" xr:uid="{AC77585C-608F-4E44-8219-AB723AF37984}">
      <text>
        <r>
          <rPr>
            <b/>
            <sz val="9"/>
            <color indexed="81"/>
            <rFont val="MS P ゴシック"/>
            <family val="3"/>
            <charset val="128"/>
          </rPr>
          <t>=CIQ($B48, "IQ_RE", $C48)</t>
        </r>
      </text>
    </comment>
    <comment ref="CW48" authorId="0" shapeId="0" xr:uid="{6E3C18FD-2903-4E7E-96A7-5B5441E11000}">
      <text>
        <r>
          <rPr>
            <b/>
            <sz val="9"/>
            <color indexed="81"/>
            <rFont val="MS P ゴシック"/>
            <family val="3"/>
            <charset val="128"/>
          </rPr>
          <t>=CIQ($B48, "IQ_TREASURY", $C48)</t>
        </r>
      </text>
    </comment>
    <comment ref="CX48" authorId="0" shapeId="0" xr:uid="{EC9C3A4A-7B2A-4B92-BF7A-D649DFA51FBD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EQUITY", $C48)</t>
        </r>
      </text>
    </comment>
    <comment ref="CY48" authorId="0" shapeId="0" xr:uid="{121877DA-22BF-45E3-8034-FAAAD02241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COMMON_EQUITY", $C48)</t>
        </r>
      </text>
    </comment>
    <comment ref="CZ48" authorId="0" shapeId="0" xr:uid="{200ADDCA-AFC2-47E7-B976-82AAE10DA03E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", $C48)</t>
        </r>
      </text>
    </comment>
    <comment ref="DA48" authorId="0" shapeId="0" xr:uid="{05A175FC-B67B-459B-8452-8BA8D3B6C72C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EQUITY", $C48)</t>
        </r>
      </text>
    </comment>
    <comment ref="DB48" authorId="0" shapeId="0" xr:uid="{1DF16EFF-4ED5-46B1-B678-2F309BBF243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LIAB_EQUITY", $C48)</t>
        </r>
      </text>
    </comment>
    <comment ref="DD48" authorId="0" shapeId="0" xr:uid="{0EA6A3F5-5FA2-4F5F-9264-EECF2F5DC326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FILING_DATE", $C48)</t>
        </r>
      </text>
    </comment>
    <comment ref="DE48" authorId="0" shapeId="0" xr:uid="{800C9CB7-4E55-4398-805B-DFAD164F0C63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OUTSTANDING_BS_DATE", $C48)</t>
        </r>
      </text>
    </comment>
    <comment ref="DF48" authorId="0" shapeId="0" xr:uid="{0D6CED3E-C0D0-4A91-A3F1-29D9B41CDC5B}">
      <text>
        <r>
          <rPr>
            <b/>
            <sz val="9"/>
            <color indexed="81"/>
            <rFont val="MS P ゴシック"/>
            <family val="3"/>
            <charset val="128"/>
          </rPr>
          <t>=CIQ($B48, "IQ_BV_SHARE", $C48)</t>
        </r>
      </text>
    </comment>
    <comment ref="DG48" authorId="0" shapeId="0" xr:uid="{70425244-455F-4F60-A735-881996417218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", $C48)</t>
        </r>
      </text>
    </comment>
    <comment ref="DH48" authorId="0" shapeId="0" xr:uid="{6E1F5C9B-CBC2-43A3-A197-3DD706405B85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", $C48)</t>
        </r>
      </text>
    </comment>
    <comment ref="DI48" authorId="0" shapeId="0" xr:uid="{B9BADD8B-3E0E-43A0-8AD9-D5146EF63D16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NET_PBO", $C48)</t>
        </r>
      </text>
    </comment>
    <comment ref="DJ48" authorId="0" shapeId="0" xr:uid="{00167F92-0DCA-40EC-A9BB-81DA041C8882}">
      <text>
        <r>
          <rPr>
            <b/>
            <sz val="9"/>
            <color indexed="81"/>
            <rFont val="MS P ゴシック"/>
            <family val="3"/>
            <charset val="128"/>
          </rPr>
          <t>=CIQ($B48, "IQ_DEBT_EQUIV_OPER_LEASE", $C48)</t>
        </r>
      </text>
    </comment>
    <comment ref="DK48" authorId="0" shapeId="0" xr:uid="{21D0A806-8BC6-4931-9894-24FDA8B334D1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TOTAL", $C48)</t>
        </r>
      </text>
    </comment>
    <comment ref="DL48" authorId="0" shapeId="0" xr:uid="{61B284F9-3646-4957-BC42-358C5CC96ADC}">
      <text>
        <r>
          <rPr>
            <b/>
            <sz val="9"/>
            <color indexed="81"/>
            <rFont val="MS P ゴシック"/>
            <family val="3"/>
            <charset val="128"/>
          </rPr>
          <t>=CIQ($B48, "IQ_EQUITY_METHOD", $C48)</t>
        </r>
      </text>
    </comment>
    <comment ref="DM48" authorId="0" shapeId="0" xr:uid="{A67D5FE2-879F-4A02-8A1F-DBAE55D81BB2}">
      <text>
        <r>
          <rPr>
            <b/>
            <sz val="9"/>
            <color indexed="81"/>
            <rFont val="MS P ゴシック"/>
            <family val="3"/>
            <charset val="128"/>
          </rPr>
          <t>=CIQ($B48, "IQ_RAW_INV", $C48)</t>
        </r>
      </text>
    </comment>
    <comment ref="DN48" authorId="0" shapeId="0" xr:uid="{C63740C2-DEBF-4155-B719-1FFC9199D4E9}">
      <text>
        <r>
          <rPr>
            <b/>
            <sz val="9"/>
            <color indexed="81"/>
            <rFont val="MS P ゴシック"/>
            <family val="3"/>
            <charset val="128"/>
          </rPr>
          <t>=CIQ($B48, "IQ_WIP_INV", $C48)</t>
        </r>
      </text>
    </comment>
    <comment ref="DO48" authorId="0" shapeId="0" xr:uid="{025FEF22-AC5D-47B2-AF9A-54E31AB8CFBB}">
      <text>
        <r>
          <rPr>
            <b/>
            <sz val="9"/>
            <color indexed="81"/>
            <rFont val="MS P ゴシック"/>
            <family val="3"/>
            <charset val="128"/>
          </rPr>
          <t>=CIQ($B48, "IQ_FINISHED_INV", $C48)</t>
        </r>
      </text>
    </comment>
    <comment ref="DP48" authorId="0" shapeId="0" xr:uid="{9746B928-1CC2-4BCF-90FB-2EE1F756E814}">
      <text>
        <r>
          <rPr>
            <b/>
            <sz val="9"/>
            <color indexed="81"/>
            <rFont val="MS P ゴシック"/>
            <family val="3"/>
            <charset val="128"/>
          </rPr>
          <t>=CIQ($B48, "IQ_LAND", $C48)</t>
        </r>
      </text>
    </comment>
    <comment ref="DQ48" authorId="0" shapeId="0" xr:uid="{FC5B573C-8097-43F8-A609-5C1AA482C792}">
      <text>
        <r>
          <rPr>
            <b/>
            <sz val="9"/>
            <color indexed="81"/>
            <rFont val="MS P ゴシック"/>
            <family val="3"/>
            <charset val="128"/>
          </rPr>
          <t>=CIQ($B48, "IQ_BUILDINGS", $C48)</t>
        </r>
      </text>
    </comment>
    <comment ref="DR48" authorId="0" shapeId="0" xr:uid="{804E4553-04BB-4AF5-8C13-F86FE4C6B65B}">
      <text>
        <r>
          <rPr>
            <b/>
            <sz val="9"/>
            <color indexed="81"/>
            <rFont val="MS P ゴシック"/>
            <family val="3"/>
            <charset val="128"/>
          </rPr>
          <t>=CIQ($B48, "IQ_MACHINERY", $C48)</t>
        </r>
      </text>
    </comment>
    <comment ref="DS48" authorId="0" shapeId="0" xr:uid="{6A78B83C-9652-4A52-B5B6-A8AFF3D5A852}">
      <text>
        <r>
          <rPr>
            <b/>
            <sz val="9"/>
            <color indexed="81"/>
            <rFont val="MS P ゴシック"/>
            <family val="3"/>
            <charset val="128"/>
          </rPr>
          <t>=CIQ($B48, "IQ_CIP", $C48)</t>
        </r>
      </text>
    </comment>
    <comment ref="DT48" authorId="0" shapeId="0" xr:uid="{0B70632D-D675-4F9D-AD7D-FE4D88E3DC77}">
      <text>
        <r>
          <rPr>
            <b/>
            <sz val="9"/>
            <color indexed="81"/>
            <rFont val="MS P ゴシック"/>
            <family val="3"/>
            <charset val="128"/>
          </rPr>
          <t>=CIQ($B48, "IQ_FULL_TIME", $C48)</t>
        </r>
      </text>
    </comment>
    <comment ref="DU48" authorId="0" shapeId="0" xr:uid="{0129CAAE-8217-401D-8BD0-5658D9CC6539}">
      <text>
        <r>
          <rPr>
            <b/>
            <sz val="9"/>
            <color indexed="81"/>
            <rFont val="MS P ゴシック"/>
            <family val="3"/>
            <charset val="128"/>
          </rPr>
          <t>=CIQ($B48, "IQ_PART_TIME", $C48)</t>
        </r>
      </text>
    </comment>
    <comment ref="DW48" authorId="0" shapeId="0" xr:uid="{BA9EA17B-62EA-4D5D-A29A-B8B1065D2290}">
      <text>
        <r>
          <rPr>
            <b/>
            <sz val="9"/>
            <color indexed="81"/>
            <rFont val="MS P ゴシック"/>
            <family val="3"/>
            <charset val="128"/>
          </rPr>
          <t>=CIQ($B48, "IQ_NI_CF", $C48)</t>
        </r>
      </text>
    </comment>
    <comment ref="DX48" authorId="0" shapeId="0" xr:uid="{CA2BE693-0F06-42D2-A3F5-6C258EA05A8B}">
      <text>
        <r>
          <rPr>
            <b/>
            <sz val="9"/>
            <color indexed="81"/>
            <rFont val="MS P ゴシック"/>
            <family val="3"/>
            <charset val="128"/>
          </rPr>
          <t>=CIQ($B48, "IQ_DA_SUPPL_CF", $C48)</t>
        </r>
      </text>
    </comment>
    <comment ref="DY48" authorId="0" shapeId="0" xr:uid="{56F70FAA-DF43-4AB2-8C4A-4B3B0B468D0D}">
      <text>
        <r>
          <rPr>
            <b/>
            <sz val="9"/>
            <color indexed="81"/>
            <rFont val="MS P ゴシック"/>
            <family val="3"/>
            <charset val="128"/>
          </rPr>
          <t>=CIQ($B48, "IQ_GW_INTAN_AMORT_CF", $C48)</t>
        </r>
      </text>
    </comment>
    <comment ref="DZ48" authorId="0" shapeId="0" xr:uid="{A24A01EF-0C6A-490A-AB06-C06C91F8748D}">
      <text>
        <r>
          <rPr>
            <b/>
            <sz val="9"/>
            <color indexed="81"/>
            <rFont val="MS P ゴシック"/>
            <family val="3"/>
            <charset val="128"/>
          </rPr>
          <t>=CIQ($B48, "IQ_DA_CF", $C48)</t>
        </r>
      </text>
    </comment>
    <comment ref="EA48" authorId="0" shapeId="0" xr:uid="{A20BC252-2166-40FF-BEDE-FC98E0467E15}">
      <text>
        <r>
          <rPr>
            <b/>
            <sz val="9"/>
            <color indexed="81"/>
            <rFont val="MS P ゴシック"/>
            <family val="3"/>
            <charset val="128"/>
          </rPr>
          <t>=CIQ($B48, "IQ_MINORITY_INTEREST_CF", $C48)</t>
        </r>
      </text>
    </comment>
    <comment ref="EB48" authorId="0" shapeId="0" xr:uid="{BD5B5F95-8DB1-4E04-8A1F-CABE530F71CC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ASSETS_CF", $C48)</t>
        </r>
      </text>
    </comment>
    <comment ref="EC48" authorId="0" shapeId="0" xr:uid="{E499E19B-FA17-4FE7-94ED-05EFFA50A599}">
      <text>
        <r>
          <rPr>
            <b/>
            <sz val="9"/>
            <color indexed="81"/>
            <rFont val="MS P ゴシック"/>
            <family val="3"/>
            <charset val="128"/>
          </rPr>
          <t>=CIQ($B48, "IQ_GAIN_INVEST_CF", $C48)</t>
        </r>
      </text>
    </comment>
    <comment ref="ED48" authorId="0" shapeId="0" xr:uid="{D9117522-96F6-4B2F-BA29-D7E2F320DCC7}">
      <text>
        <r>
          <rPr>
            <b/>
            <sz val="9"/>
            <color indexed="81"/>
            <rFont val="MS P ゴシック"/>
            <family val="3"/>
            <charset val="128"/>
          </rPr>
          <t>=CIQ($B48, "IQ_ASSET_WRITEDOWN_CF", $C48)</t>
        </r>
      </text>
    </comment>
    <comment ref="EE48" authorId="0" shapeId="0" xr:uid="{3B1F0435-7D7C-4DD3-AD5A-38C91858DDFE}">
      <text>
        <r>
          <rPr>
            <b/>
            <sz val="9"/>
            <color indexed="81"/>
            <rFont val="MS P ゴシック"/>
            <family val="3"/>
            <charset val="128"/>
          </rPr>
          <t>=CIQ($B48, "IQ_INC_EQUITY_CF", $C48)</t>
        </r>
      </text>
    </comment>
    <comment ref="EF48" authorId="0" shapeId="0" xr:uid="{80893F19-075E-4705-9A2C-3666B167C5D6}">
      <text>
        <r>
          <rPr>
            <b/>
            <sz val="9"/>
            <color indexed="81"/>
            <rFont val="MS P ゴシック"/>
            <family val="3"/>
            <charset val="128"/>
          </rPr>
          <t>=CIQ($B48, "IQ_PROV_BAD_DEBTS_CF", $C48)</t>
        </r>
      </text>
    </comment>
    <comment ref="EG48" authorId="0" shapeId="0" xr:uid="{6ACFCD72-864E-44F0-BF7A-D11490D6C722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OPER_ACT", $C48)</t>
        </r>
      </text>
    </comment>
    <comment ref="EH48" authorId="0" shapeId="0" xr:uid="{D2003205-0CFE-4760-8C08-6E2ADAEC40EA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R", $C48)</t>
        </r>
      </text>
    </comment>
    <comment ref="EI48" authorId="0" shapeId="0" xr:uid="{2DC884F0-2885-4C91-B26B-E8B4D50065B0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INVENTORY", $C48)</t>
        </r>
      </text>
    </comment>
    <comment ref="EJ48" authorId="0" shapeId="0" xr:uid="{91EC5447-0004-41BC-82E4-4902587E72D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AP", $C48)</t>
        </r>
      </text>
    </comment>
    <comment ref="EK48" authorId="0" shapeId="0" xr:uid="{0B1FF895-12F9-4573-902C-B320D789B06D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OTHER_NET_OPER_ASSETS", $C48)</t>
        </r>
      </text>
    </comment>
    <comment ref="EL48" authorId="0" shapeId="0" xr:uid="{B775AFD1-4569-451B-8064-A989F6521A5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OPER", $C48)</t>
        </r>
      </text>
    </comment>
    <comment ref="EM48" authorId="0" shapeId="0" xr:uid="{3DE7D3AF-22E5-4E91-9627-BA64271764F6}">
      <text>
        <r>
          <rPr>
            <b/>
            <sz val="9"/>
            <color indexed="81"/>
            <rFont val="MS P ゴシック"/>
            <family val="3"/>
            <charset val="128"/>
          </rPr>
          <t>=CIQ($B48, "IQ_CAPEX", $C48)</t>
        </r>
      </text>
    </comment>
    <comment ref="EN48" authorId="0" shapeId="0" xr:uid="{655995B3-B2ED-499E-A5E5-2214C18554C4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PPE_CF", $C48)</t>
        </r>
      </text>
    </comment>
    <comment ref="EO48" authorId="0" shapeId="0" xr:uid="{7457AFAE-8CD5-4EDD-9115-561A0F47D446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ACQUIRE_CF", $C48)</t>
        </r>
      </text>
    </comment>
    <comment ref="EP48" authorId="0" shapeId="0" xr:uid="{54B844E9-FA68-4EBD-86F1-14F853DBF1B9}">
      <text>
        <r>
          <rPr>
            <b/>
            <sz val="9"/>
            <color indexed="81"/>
            <rFont val="MS P ゴシック"/>
            <family val="3"/>
            <charset val="128"/>
          </rPr>
          <t>=CIQ($B48, "IQ_DIVEST_CF", $C48)</t>
        </r>
      </text>
    </comment>
    <comment ref="EQ48" authorId="0" shapeId="0" xr:uid="{19BA9EE0-FC2E-40A7-B08B-629BB1EE4E41}">
      <text>
        <r>
          <rPr>
            <b/>
            <sz val="9"/>
            <color indexed="81"/>
            <rFont val="MS P ゴシック"/>
            <family val="3"/>
            <charset val="128"/>
          </rPr>
          <t>=CIQ($B48, "IQ_SALE_INTAN_CF", $C48)</t>
        </r>
      </text>
    </comment>
    <comment ref="ER48" authorId="0" shapeId="0" xr:uid="{856EE01F-9848-4F71-98F5-D2DF0A21D119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SECURITY_CF", $C48)</t>
        </r>
      </text>
    </comment>
    <comment ref="ES48" authorId="0" shapeId="0" xr:uid="{1A1D21CF-28B5-4A23-8C4F-27052013B0AB}">
      <text>
        <r>
          <rPr>
            <b/>
            <sz val="9"/>
            <color indexed="81"/>
            <rFont val="MS P ゴシック"/>
            <family val="3"/>
            <charset val="128"/>
          </rPr>
          <t>=CIQ($B48, "IQ_INVEST_LOANS_CF", $C48)</t>
        </r>
      </text>
    </comment>
    <comment ref="ET48" authorId="0" shapeId="0" xr:uid="{54F336AB-CE9F-4D87-8AF1-B8DD05C41691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INVEST_ACT_SUPPL", $C48)</t>
        </r>
      </text>
    </comment>
    <comment ref="EU48" authorId="0" shapeId="0" xr:uid="{E4DECA96-9B2B-462D-8DA0-DBAAD8EBA034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VEST", $C48)</t>
        </r>
      </text>
    </comment>
    <comment ref="EV48" authorId="0" shapeId="0" xr:uid="{1310812F-C73E-496F-A94E-3BB9EAFF608B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ISSUED", $C48)</t>
        </r>
      </text>
    </comment>
    <comment ref="EW48" authorId="0" shapeId="0" xr:uid="{E9A18AF4-0F8B-4840-8144-1090F88DEF38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ISSUED", $C48)</t>
        </r>
      </text>
    </comment>
    <comment ref="EX48" authorId="0" shapeId="0" xr:uid="{6CEB5585-46BA-4AA2-A669-73CD64FB76B1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ISSUED", $C48)</t>
        </r>
      </text>
    </comment>
    <comment ref="EY48" authorId="0" shapeId="0" xr:uid="{77F6E909-478A-449D-81F9-D0FCBB05FCE3}">
      <text>
        <r>
          <rPr>
            <b/>
            <sz val="9"/>
            <color indexed="81"/>
            <rFont val="MS P ゴシック"/>
            <family val="3"/>
            <charset val="128"/>
          </rPr>
          <t>=CIQ($B48, "IQ_ST_DEBT_REPAID", $C48)</t>
        </r>
      </text>
    </comment>
    <comment ref="EZ48" authorId="0" shapeId="0" xr:uid="{1097B104-0643-4565-85FB-0054ABCD88E4}">
      <text>
        <r>
          <rPr>
            <b/>
            <sz val="9"/>
            <color indexed="81"/>
            <rFont val="MS P ゴシック"/>
            <family val="3"/>
            <charset val="128"/>
          </rPr>
          <t>=CIQ($B48, "IQ_LT_DEBT_REPAID", $C48)</t>
        </r>
      </text>
    </comment>
    <comment ref="FA48" authorId="0" shapeId="0" xr:uid="{291C7AA0-E06C-4C6F-B114-BDDEE0B9383F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EBT_REPAID", $C48)</t>
        </r>
      </text>
    </comment>
    <comment ref="FB48" authorId="0" shapeId="0" xr:uid="{526F3109-3052-41B4-A67F-6CA064C8DC80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ISSUED", $C48)</t>
        </r>
      </text>
    </comment>
    <comment ref="FC48" authorId="0" shapeId="0" xr:uid="{58F6C31F-6840-4B2B-8E24-2384C85A09E1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REP", $C48)</t>
        </r>
      </text>
    </comment>
    <comment ref="FD48" authorId="0" shapeId="0" xr:uid="{5277C335-3F00-4F94-95E0-50ACAC5BEEFF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DIV_CF", $C48)</t>
        </r>
      </text>
    </comment>
    <comment ref="FE48" authorId="0" shapeId="0" xr:uid="{12498F72-1DCA-4F42-B07E-80A8284EEDFB}">
      <text>
        <r>
          <rPr>
            <b/>
            <sz val="9"/>
            <color indexed="81"/>
            <rFont val="MS P ゴシック"/>
            <family val="3"/>
            <charset val="128"/>
          </rPr>
          <t>=CIQ($B48, "IQ_COMMON_PREF_DIV_CF", $C48)</t>
        </r>
      </text>
    </comment>
    <comment ref="FF48" authorId="0" shapeId="0" xr:uid="{74C07C0A-3664-441C-B82F-EE83EC12245D}">
      <text>
        <r>
          <rPr>
            <b/>
            <sz val="9"/>
            <color indexed="81"/>
            <rFont val="MS P ゴシック"/>
            <family val="3"/>
            <charset val="128"/>
          </rPr>
          <t>=CIQ($B48, "IQ_TOTAL_DIV_PAID_CF", $C48)</t>
        </r>
      </text>
    </comment>
    <comment ref="FG48" authorId="0" shapeId="0" xr:uid="{5C0D25E7-ACA1-4D8A-AF48-8B888E8121AE}">
      <text>
        <r>
          <rPr>
            <b/>
            <sz val="9"/>
            <color indexed="81"/>
            <rFont val="MS P ゴシック"/>
            <family val="3"/>
            <charset val="128"/>
          </rPr>
          <t>=CIQ($B48, "IQ_SPECIAL_DIV_CF", $C48)</t>
        </r>
      </text>
    </comment>
    <comment ref="FH48" authorId="0" shapeId="0" xr:uid="{38D6BCC7-2D54-4947-9B4B-A541385D03B0}">
      <text>
        <r>
          <rPr>
            <b/>
            <sz val="9"/>
            <color indexed="81"/>
            <rFont val="MS P ゴシック"/>
            <family val="3"/>
            <charset val="128"/>
          </rPr>
          <t>=CIQ($B48, "IQ_OTHER_FINANCE_ACT_SUPPL", $C48)</t>
        </r>
      </text>
    </comment>
    <comment ref="FI48" authorId="0" shapeId="0" xr:uid="{FF962405-13D3-4894-B14F-85D1A013BF0B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FINAN", $C48)</t>
        </r>
      </text>
    </comment>
    <comment ref="FJ48" authorId="0" shapeId="0" xr:uid="{7952FDD0-78B3-46CC-942F-31441597F56D}">
      <text>
        <r>
          <rPr>
            <b/>
            <sz val="9"/>
            <color indexed="81"/>
            <rFont val="MS P ゴシック"/>
            <family val="3"/>
            <charset val="128"/>
          </rPr>
          <t>=CIQ($B48, "IQ_FX", $C48)</t>
        </r>
      </text>
    </comment>
    <comment ref="FK48" authorId="0" shapeId="0" xr:uid="{3D27A3A9-E690-49C8-BE1B-F7FDB924CB5B}">
      <text>
        <r>
          <rPr>
            <b/>
            <sz val="9"/>
            <color indexed="81"/>
            <rFont val="MS P ゴシック"/>
            <family val="3"/>
            <charset val="128"/>
          </rPr>
          <t>=CIQ($B48, "IQ_NET_CHANGE", $C48)</t>
        </r>
      </text>
    </comment>
    <comment ref="FM48" authorId="0" shapeId="0" xr:uid="{705DA26B-ACB1-4466-B14D-60313DCC6AA1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INTEREST", $C48)</t>
        </r>
      </text>
    </comment>
    <comment ref="FN48" authorId="0" shapeId="0" xr:uid="{06E5E94E-25C2-4026-9209-5E518F0E0DBE}">
      <text>
        <r>
          <rPr>
            <b/>
            <sz val="9"/>
            <color indexed="81"/>
            <rFont val="MS P ゴシック"/>
            <family val="3"/>
            <charset val="128"/>
          </rPr>
          <t>=CIQ($B48, "IQ_CASH_TAXES", $C48)</t>
        </r>
      </text>
    </comment>
    <comment ref="FO48" authorId="0" shapeId="0" xr:uid="{25699460-E14E-45BF-BFE2-373BFA350716}">
      <text>
        <r>
          <rPr>
            <b/>
            <sz val="9"/>
            <color indexed="81"/>
            <rFont val="MS P ゴシック"/>
            <family val="3"/>
            <charset val="128"/>
          </rPr>
          <t>=CIQ($B48, "IQ_LEVERED_FCF", $C48)</t>
        </r>
      </text>
    </comment>
    <comment ref="FP48" authorId="0" shapeId="0" xr:uid="{94A9F0FB-D4C8-46D2-82FC-FFD235EF7B04}">
      <text>
        <r>
          <rPr>
            <b/>
            <sz val="9"/>
            <color indexed="81"/>
            <rFont val="MS P ゴシック"/>
            <family val="3"/>
            <charset val="128"/>
          </rPr>
          <t>=CIQ($B48, "IQ_UNLEVERED_FCF", $C48)</t>
        </r>
      </text>
    </comment>
    <comment ref="FQ48" authorId="0" shapeId="0" xr:uid="{DF18322A-BB9E-42FC-8F04-0EFF99B8CA9B}">
      <text>
        <r>
          <rPr>
            <b/>
            <sz val="9"/>
            <color indexed="81"/>
            <rFont val="MS P ゴシック"/>
            <family val="3"/>
            <charset val="128"/>
          </rPr>
          <t>=CIQ($B48, "IQ_CHANGE_NET_WORKING_CAPITAL", $C48)</t>
        </r>
      </text>
    </comment>
    <comment ref="FR48" authorId="0" shapeId="0" xr:uid="{70B44C05-D6C9-487E-85EA-6069444F6939}">
      <text>
        <r>
          <rPr>
            <b/>
            <sz val="9"/>
            <color indexed="81"/>
            <rFont val="MS P ゴシック"/>
            <family val="3"/>
            <charset val="128"/>
          </rPr>
          <t>=CIQ($B48, "IQ_NET_DEBT_ISSUED", $C48)</t>
        </r>
      </text>
    </comment>
    <comment ref="FS48" authorId="0" shapeId="0" xr:uid="{96172C51-D5AD-4AC3-B038-EA956145E29C}">
      <text>
        <r>
          <rPr>
            <b/>
            <sz val="9"/>
            <color indexed="81"/>
            <rFont val="MS P ゴシック"/>
            <family val="3"/>
            <charset val="128"/>
          </rPr>
          <t>=CIQ($B48, "IQ_FILING_CURRENCY", $C48)</t>
        </r>
      </text>
    </comment>
    <comment ref="FT48" authorId="0" shapeId="0" xr:uid="{C99B0C08-8A5E-4DAD-91A4-C06B58955AFE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DATE_IS", $C48)</t>
        </r>
      </text>
    </comment>
    <comment ref="FU48" authorId="0" shapeId="0" xr:uid="{49F2B518-DF38-4749-B84C-5C2362BAAF10}">
      <text>
        <r>
          <rPr>
            <b/>
            <sz val="9"/>
            <color indexed="81"/>
            <rFont val="MS P ゴシック"/>
            <family val="3"/>
            <charset val="128"/>
          </rPr>
          <t>=CIQ($B48, "IQ_PERIODLENGTH_IS", $C48)</t>
        </r>
      </text>
    </comment>
    <comment ref="FV48" authorId="0" shapeId="0" xr:uid="{14789597-D39A-4FCE-8E95-9B63A65F64FC}">
      <text>
        <r>
          <rPr>
            <b/>
            <sz val="9"/>
            <color indexed="81"/>
            <rFont val="MS P ゴシック"/>
            <family val="3"/>
            <charset val="128"/>
          </rPr>
          <t>=CIQ($B48, "IQ_MARKETCAP", $FT48)</t>
        </r>
      </text>
    </comment>
    <comment ref="FW48" authorId="0" shapeId="0" xr:uid="{49CE709D-EA78-4363-9E86-25EBE1F191A8}">
      <text>
        <r>
          <rPr>
            <b/>
            <sz val="9"/>
            <color indexed="81"/>
            <rFont val="MS P ゴシック"/>
            <family val="3"/>
            <charset val="128"/>
          </rPr>
          <t>=CIQ($B48, "IQ_CUSTOM_BETA", $FT48)</t>
        </r>
      </text>
    </comment>
    <comment ref="FX48" authorId="0" shapeId="0" xr:uid="{E0C4A519-6FA1-41F6-A80C-B72DCC2D4C51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5YR", $FT48)</t>
        </r>
      </text>
    </comment>
    <comment ref="FY48" authorId="0" shapeId="0" xr:uid="{1155C220-2A67-4E2A-ACD1-FC39BDCC354D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2YR", $FT48)</t>
        </r>
      </text>
    </comment>
    <comment ref="FZ48" authorId="0" shapeId="0" xr:uid="{120B7C6B-7CF6-4668-A7A1-4B760587772A}">
      <text>
        <r>
          <rPr>
            <b/>
            <sz val="9"/>
            <color indexed="81"/>
            <rFont val="MS P ゴシック"/>
            <family val="3"/>
            <charset val="128"/>
          </rPr>
          <t>=CIQ($B48, "IQ_BETA_1YR", $FT48)</t>
        </r>
      </text>
    </comment>
    <comment ref="GC48" authorId="0" shapeId="0" xr:uid="{0E2B7844-6D1A-40DB-94B7-A3F327C7E395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TOPIX", "JPY", "H")</t>
        </r>
      </text>
    </comment>
    <comment ref="GD48" authorId="0" shapeId="0" xr:uid="{41CCC38A-703D-4600-8022-2E3E77A7B5F7}">
      <text>
        <r>
          <rPr>
            <b/>
            <sz val="9"/>
            <color indexed="81"/>
            <rFont val="MS P ゴシック"/>
            <family val="3"/>
            <charset val="128"/>
          </rPr>
          <t>=CIQ(B48, "IQ_CUSTOM_BETA", "-104W", FT48, , "^N225", "JPY", "H")</t>
        </r>
      </text>
    </comment>
    <comment ref="E49" authorId="0" shapeId="0" xr:uid="{784AC8D4-A9D6-424A-A537-A5C2D9046E41}">
      <text>
        <r>
          <rPr>
            <b/>
            <sz val="9"/>
            <color indexed="81"/>
            <rFont val="MS P ゴシック"/>
            <family val="3"/>
            <charset val="128"/>
          </rPr>
          <t>=CIQ($B49, "IQ_REV", $C49)</t>
        </r>
      </text>
    </comment>
    <comment ref="F49" authorId="0" shapeId="0" xr:uid="{0048D95A-0BFF-43BB-9155-D8A48EEC80F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REV", $C49)</t>
        </r>
      </text>
    </comment>
    <comment ref="G49" authorId="0" shapeId="0" xr:uid="{2D1ADD6D-FF5B-4385-A56A-16FB4A91D96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V", $C49)</t>
        </r>
      </text>
    </comment>
    <comment ref="H49" authorId="0" shapeId="0" xr:uid="{0EE6ADA3-1BC6-4FBE-9300-9E7F57F06777}">
      <text>
        <r>
          <rPr>
            <b/>
            <sz val="9"/>
            <color indexed="81"/>
            <rFont val="MS P ゴシック"/>
            <family val="3"/>
            <charset val="128"/>
          </rPr>
          <t>=CIQ($B49, "IQ_COGS", $C49)</t>
        </r>
      </text>
    </comment>
    <comment ref="I49" authorId="0" shapeId="0" xr:uid="{0B5334F5-1A81-498C-B1EA-FD1411DD0EF5}">
      <text>
        <r>
          <rPr>
            <b/>
            <sz val="9"/>
            <color indexed="81"/>
            <rFont val="MS P ゴシック"/>
            <family val="3"/>
            <charset val="128"/>
          </rPr>
          <t>=CIQ($B49, "IQ_GP", $C49)</t>
        </r>
      </text>
    </comment>
    <comment ref="J49" authorId="0" shapeId="0" xr:uid="{61F0F5AB-2810-4AA8-9B0B-938CD22C5912}">
      <text>
        <r>
          <rPr>
            <b/>
            <sz val="9"/>
            <color indexed="81"/>
            <rFont val="MS P ゴシック"/>
            <family val="3"/>
            <charset val="128"/>
          </rPr>
          <t>=CIQ($B49, "IQ_SGA_SUPPL", $C49)</t>
        </r>
      </text>
    </comment>
    <comment ref="K49" authorId="0" shapeId="0" xr:uid="{732407DF-0A31-46FB-9731-1064C55BE9E9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", $C49)</t>
        </r>
      </text>
    </comment>
    <comment ref="L49" authorId="0" shapeId="0" xr:uid="{BE1E4CE1-08FE-4295-9982-F10B0B3BA06F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", $C49)</t>
        </r>
      </text>
    </comment>
    <comment ref="M49" authorId="0" shapeId="0" xr:uid="{90B129B7-DF09-4C83-B680-355A4B6D1270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", $C49)</t>
        </r>
      </text>
    </comment>
    <comment ref="N49" authorId="0" shapeId="0" xr:uid="{3CB739F1-C5BA-4AAC-912B-470BC06447A1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", $C49)</t>
        </r>
      </text>
    </comment>
    <comment ref="O49" authorId="0" shapeId="0" xr:uid="{B1BAFAF8-C2F9-41DA-903F-03460AA78808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", $C49)</t>
        </r>
      </text>
    </comment>
    <comment ref="P49" authorId="0" shapeId="0" xr:uid="{9E81296B-E89D-43EF-B5BA-A6A2E17B69F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THER_OPER", $C49)</t>
        </r>
      </text>
    </comment>
    <comment ref="Q49" authorId="0" shapeId="0" xr:uid="{3A4B7DC8-2116-4BCF-A9EC-D6316B3D28C4}">
      <text>
        <r>
          <rPr>
            <b/>
            <sz val="9"/>
            <color indexed="81"/>
            <rFont val="MS P ゴシック"/>
            <family val="3"/>
            <charset val="128"/>
          </rPr>
          <t>=CIQ($B49, "IQ_OPER_INC", $C49)</t>
        </r>
      </text>
    </comment>
    <comment ref="R49" authorId="0" shapeId="0" xr:uid="{099F89BC-F33C-476C-A513-65CC789F288E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EXP", $C49)</t>
        </r>
      </text>
    </comment>
    <comment ref="S49" authorId="0" shapeId="0" xr:uid="{BB0C1B5E-D4CD-4AE5-9DDE-4FB31F82066C}">
      <text>
        <r>
          <rPr>
            <b/>
            <sz val="9"/>
            <color indexed="81"/>
            <rFont val="MS P ゴシック"/>
            <family val="3"/>
            <charset val="128"/>
          </rPr>
          <t>=CIQ($B49, "IQ_INTEREST_INVEST_INC", $C49)</t>
        </r>
      </text>
    </comment>
    <comment ref="T49" authorId="0" shapeId="0" xr:uid="{B9426E41-D988-4D60-851F-0EBA635A4ADE}">
      <text>
        <r>
          <rPr>
            <b/>
            <sz val="9"/>
            <color indexed="81"/>
            <rFont val="MS P ゴシック"/>
            <family val="3"/>
            <charset val="128"/>
          </rPr>
          <t>=CIQ($B49, "IQ_NET_INTEREST_EXP", $C49)</t>
        </r>
      </text>
    </comment>
    <comment ref="U49" authorId="0" shapeId="0" xr:uid="{5AB21768-3557-44AA-BCA1-A4D490B054E7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", $C49)</t>
        </r>
      </text>
    </comment>
    <comment ref="V49" authorId="0" shapeId="0" xr:uid="{3CD0B01F-0E7F-4774-8B01-8582F3587694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CY_GAIN", $C49)</t>
        </r>
      </text>
    </comment>
    <comment ref="W49" authorId="0" shapeId="0" xr:uid="{8ADF75E1-C5C0-4832-9FBC-FC4EFF5D704D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NON_OPER_EXP_SUPPL", $C49)</t>
        </r>
      </text>
    </comment>
    <comment ref="X49" authorId="0" shapeId="0" xr:uid="{43A04755-DAD4-4FDC-A3E0-AC78A5663051}">
      <text>
        <r>
          <rPr>
            <b/>
            <sz val="9"/>
            <color indexed="81"/>
            <rFont val="MS P ゴシック"/>
            <family val="3"/>
            <charset val="128"/>
          </rPr>
          <t>=CIQ($B49, "IQ_EBT_EXCL", $C49)</t>
        </r>
      </text>
    </comment>
    <comment ref="Y49" authorId="0" shapeId="0" xr:uid="{14AA2215-1F74-41D1-A164-1A462BDFD3DF}">
      <text>
        <r>
          <rPr>
            <b/>
            <sz val="9"/>
            <color indexed="81"/>
            <rFont val="MS P ゴシック"/>
            <family val="3"/>
            <charset val="128"/>
          </rPr>
          <t>=CIQ($B49, "IQ_IMPAIRMENT_GW", $C49)</t>
        </r>
      </text>
    </comment>
    <comment ref="Z49" authorId="0" shapeId="0" xr:uid="{6E9F8381-349F-4C03-890B-EE055F1BEC78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", $C49)</t>
        </r>
      </text>
    </comment>
    <comment ref="AA49" authorId="0" shapeId="0" xr:uid="{0451C52D-D202-4227-9DFF-3D58952F1430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", $C49)</t>
        </r>
      </text>
    </comment>
    <comment ref="AB49" authorId="0" shapeId="0" xr:uid="{9F6C3584-71AC-4FEE-BE69-7E317BE385A0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", $C49)</t>
        </r>
      </text>
    </comment>
    <comment ref="AC49" authorId="0" shapeId="0" xr:uid="{AE9C5476-A2D5-4B9A-B23C-E11A0FF3E49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UNUSUAL_SUPPL", $C49)</t>
        </r>
      </text>
    </comment>
    <comment ref="AD49" authorId="0" shapeId="0" xr:uid="{3757CD56-5D07-4A7F-AB10-A776EC1B4B37}">
      <text>
        <r>
          <rPr>
            <b/>
            <sz val="9"/>
            <color indexed="81"/>
            <rFont val="MS P ゴシック"/>
            <family val="3"/>
            <charset val="128"/>
          </rPr>
          <t>=CIQ($B49, "IQ_EBT", $C49)</t>
        </r>
      </text>
    </comment>
    <comment ref="AE49" authorId="0" shapeId="0" xr:uid="{A53741E6-97B1-401F-BD5A-C42EF6EDE0C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", $C49)</t>
        </r>
      </text>
    </comment>
    <comment ref="AF49" authorId="0" shapeId="0" xr:uid="{877C1AA1-DB8F-42E9-A892-F79BFE211799}">
      <text>
        <r>
          <rPr>
            <b/>
            <sz val="9"/>
            <color indexed="81"/>
            <rFont val="MS P ゴシック"/>
            <family val="3"/>
            <charset val="128"/>
          </rPr>
          <t>=CIQ($B49, "IQ_EARNING_CO", $C49)</t>
        </r>
      </text>
    </comment>
    <comment ref="AG49" authorId="0" shapeId="0" xr:uid="{1CC5748D-C2ED-4271-AB2A-8BE15D44BD3C}">
      <text>
        <r>
          <rPr>
            <b/>
            <sz val="9"/>
            <color indexed="81"/>
            <rFont val="MS P ゴシック"/>
            <family val="3"/>
            <charset val="128"/>
          </rPr>
          <t>=CIQ($B49, "IQ_DO", $C49)</t>
        </r>
      </text>
    </comment>
    <comment ref="AH49" authorId="0" shapeId="0" xr:uid="{48A4786C-8BEC-47A5-A05B-7C0ECCE40456}">
      <text>
        <r>
          <rPr>
            <b/>
            <sz val="9"/>
            <color indexed="81"/>
            <rFont val="MS P ゴシック"/>
            <family val="3"/>
            <charset val="128"/>
          </rPr>
          <t>=CIQ($B49, "IQ_EXTRA_ACC_ITEMS", $C49)</t>
        </r>
      </text>
    </comment>
    <comment ref="AI49" authorId="0" shapeId="0" xr:uid="{A919BD24-F19F-4BA6-BD4F-1628DA681580}">
      <text>
        <r>
          <rPr>
            <b/>
            <sz val="9"/>
            <color indexed="81"/>
            <rFont val="MS P ゴシック"/>
            <family val="3"/>
            <charset val="128"/>
          </rPr>
          <t>=CIQ($B49, "IQ_NI_COMPANY", $C49)</t>
        </r>
      </text>
    </comment>
    <comment ref="AJ49" authorId="0" shapeId="0" xr:uid="{E85B4D29-6D36-4A14-A764-462C3FC46F66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IS", $C49)</t>
        </r>
      </text>
    </comment>
    <comment ref="AK49" authorId="0" shapeId="0" xr:uid="{53A0075C-5CF9-42CC-B79F-F3812BFC19C0}">
      <text>
        <r>
          <rPr>
            <b/>
            <sz val="9"/>
            <color indexed="81"/>
            <rFont val="MS P ゴシック"/>
            <family val="3"/>
            <charset val="128"/>
          </rPr>
          <t>=CIQ($B49, "IQ_NI", $C49)</t>
        </r>
      </text>
    </comment>
    <comment ref="AL49" authorId="0" shapeId="0" xr:uid="{2495FD05-BE59-44F2-83C5-5D59614049BB}">
      <text>
        <r>
          <rPr>
            <b/>
            <sz val="9"/>
            <color indexed="81"/>
            <rFont val="MS P ゴシック"/>
            <family val="3"/>
            <charset val="128"/>
          </rPr>
          <t>=CIQ($B49, "IQ_PREF_DIV_OTHER", $C49)</t>
        </r>
      </text>
    </comment>
    <comment ref="AN49" authorId="0" shapeId="0" xr:uid="{5CA6D4D8-C71D-4A72-AC07-C69D76285821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INCL", $C49)</t>
        </r>
      </text>
    </comment>
    <comment ref="AO49" authorId="0" shapeId="0" xr:uid="{6C24D851-02E5-4BC9-95CD-DB0A58699B5E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EPS_EXCL", $C49)</t>
        </r>
      </text>
    </comment>
    <comment ref="AP49" authorId="0" shapeId="0" xr:uid="{8412BB8D-AAEA-41F3-BE93-2252BC1A25D8}">
      <text>
        <r>
          <rPr>
            <b/>
            <sz val="9"/>
            <color indexed="81"/>
            <rFont val="MS P ゴシック"/>
            <family val="3"/>
            <charset val="128"/>
          </rPr>
          <t>=CIQ($B49, "IQ_BASIC_WEIGHT", $C49)</t>
        </r>
      </text>
    </comment>
    <comment ref="AQ49" authorId="0" shapeId="0" xr:uid="{C93A2D0A-F550-4E13-85B3-61F634126EA0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INCL", $C49)</t>
        </r>
      </text>
    </comment>
    <comment ref="AR49" authorId="0" shapeId="0" xr:uid="{B36C358B-10C6-44AD-A073-7C4DF122FC08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EPS_EXCL", $C49)</t>
        </r>
      </text>
    </comment>
    <comment ref="AS49" authorId="0" shapeId="0" xr:uid="{4BE4F0A8-8B48-4C72-9F4B-B2C19E75101A}">
      <text>
        <r>
          <rPr>
            <b/>
            <sz val="9"/>
            <color indexed="81"/>
            <rFont val="MS P ゴシック"/>
            <family val="3"/>
            <charset val="128"/>
          </rPr>
          <t>=CIQ($B49, "IQ_DILUT_WEIGHT", $C49)</t>
        </r>
      </text>
    </comment>
    <comment ref="AT49" authorId="0" shapeId="0" xr:uid="{061581CA-134C-4928-A3D5-13CECB443A67}">
      <text>
        <r>
          <rPr>
            <b/>
            <sz val="9"/>
            <color indexed="81"/>
            <rFont val="MS P ゴシック"/>
            <family val="3"/>
            <charset val="128"/>
          </rPr>
          <t>=CIQ($B49, "IQ_DIV_SHARE", $C49)</t>
        </r>
      </text>
    </comment>
    <comment ref="AU49" authorId="0" shapeId="0" xr:uid="{DC1E2E81-4E49-4E93-A729-945F8D798A24}">
      <text>
        <r>
          <rPr>
            <b/>
            <sz val="9"/>
            <color indexed="81"/>
            <rFont val="MS P ゴシック"/>
            <family val="3"/>
            <charset val="128"/>
          </rPr>
          <t>=-CIQ($B49, "IQ_TOTAL_DIV_PAID_CF", $C49)/CIQ($B49, "IQ_NI", $C49)</t>
        </r>
      </text>
    </comment>
    <comment ref="AW49" authorId="0" shapeId="0" xr:uid="{42ACB1C1-DE16-4B0D-9197-79E454137A64}">
      <text>
        <r>
          <rPr>
            <b/>
            <sz val="9"/>
            <color indexed="81"/>
            <rFont val="MS P ゴシック"/>
            <family val="3"/>
            <charset val="128"/>
          </rPr>
          <t>=CIQ($B49, "IQ_EBITDA", $C49)</t>
        </r>
      </text>
    </comment>
    <comment ref="AX49" authorId="0" shapeId="0" xr:uid="{DC8F9C45-53B6-48EB-9A77-4D46B96A5FBA}">
      <text>
        <r>
          <rPr>
            <b/>
            <sz val="9"/>
            <color indexed="81"/>
            <rFont val="MS P ゴシック"/>
            <family val="3"/>
            <charset val="128"/>
          </rPr>
          <t>=CIQ($B49, "IQ_EBITA", $C49)</t>
        </r>
      </text>
    </comment>
    <comment ref="AY49" authorId="0" shapeId="0" xr:uid="{44A600FE-4B96-49E2-B7FF-6DE5672FCC65}">
      <text>
        <r>
          <rPr>
            <b/>
            <sz val="9"/>
            <color indexed="81"/>
            <rFont val="MS P ゴシック"/>
            <family val="3"/>
            <charset val="128"/>
          </rPr>
          <t>=CIQ($B49, "IQ_EBIT", $C49)</t>
        </r>
      </text>
    </comment>
    <comment ref="AZ49" authorId="0" shapeId="0" xr:uid="{BDF17AA0-51DE-40D1-AA3D-C87A1B7C3BF9}">
      <text>
        <r>
          <rPr>
            <b/>
            <sz val="9"/>
            <color indexed="81"/>
            <rFont val="MS P ゴシック"/>
            <family val="3"/>
            <charset val="128"/>
          </rPr>
          <t>=CIQ($B49, "IQ_EFFECT_TAX_RATE", $C49)/100</t>
        </r>
      </text>
    </comment>
    <comment ref="BA49" authorId="0" shapeId="0" xr:uid="{AF2CDD3D-8516-4264-8929-1F90B9CE9E45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BC49" authorId="0" shapeId="0" xr:uid="{53534F09-974E-4ED7-80DD-5C6A52D70557}">
      <text>
        <r>
          <rPr>
            <b/>
            <sz val="9"/>
            <color indexed="81"/>
            <rFont val="MS P ゴシック"/>
            <family val="3"/>
            <charset val="128"/>
          </rPr>
          <t>=CIQ($B49, "IQ_ADVERTISING", $C49)</t>
        </r>
      </text>
    </comment>
    <comment ref="BD49" authorId="0" shapeId="0" xr:uid="{CFB0DFCB-0D03-44F1-8B15-3B90197F8953}">
      <text>
        <r>
          <rPr>
            <b/>
            <sz val="9"/>
            <color indexed="81"/>
            <rFont val="MS P ゴシック"/>
            <family val="3"/>
            <charset val="128"/>
          </rPr>
          <t>=CIQ($B49, "IQ_SALES_MARKETING", $C49)</t>
        </r>
      </text>
    </comment>
    <comment ref="BE49" authorId="0" shapeId="0" xr:uid="{DBF1AE5B-75ED-425A-B983-665A498BCB6D}">
      <text>
        <r>
          <rPr>
            <b/>
            <sz val="9"/>
            <color indexed="81"/>
            <rFont val="MS P ゴシック"/>
            <family val="3"/>
            <charset val="128"/>
          </rPr>
          <t>=CIQ($B49, "IQ_GA_EXP", $C49)</t>
        </r>
      </text>
    </comment>
    <comment ref="BF49" authorId="0" shapeId="0" xr:uid="{E0AF43A1-A7AD-446C-8089-6352A836966E}">
      <text>
        <r>
          <rPr>
            <b/>
            <sz val="9"/>
            <color indexed="81"/>
            <rFont val="MS P ゴシック"/>
            <family val="3"/>
            <charset val="128"/>
          </rPr>
          <t>=CIQ($B49, "IQ_RD_EXP_FN", $C49)</t>
        </r>
      </text>
    </comment>
    <comment ref="BG49" authorId="0" shapeId="0" xr:uid="{55A344CA-8E8E-4441-81D9-33C89F38C44F}">
      <text>
        <r>
          <rPr>
            <b/>
            <sz val="9"/>
            <color indexed="81"/>
            <rFont val="MS P ゴシック"/>
            <family val="3"/>
            <charset val="128"/>
          </rPr>
          <t>=CIQ($B49, "IQ_NET_RENTAL_EXP", $C49)</t>
        </r>
      </text>
    </comment>
    <comment ref="BH49" authorId="0" shapeId="0" xr:uid="{46E8D1D0-69FB-43EF-A313-196D5BFE1F8E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INT_EXP", $C49)</t>
        </r>
      </text>
    </comment>
    <comment ref="BI49" authorId="0" shapeId="0" xr:uid="{70F1E7E4-7A61-4F51-843B-F064B788EC86}">
      <text>
        <r>
          <rPr>
            <b/>
            <sz val="9"/>
            <color indexed="81"/>
            <rFont val="MS P ゴシック"/>
            <family val="3"/>
            <charset val="128"/>
          </rPr>
          <t>=CIQ($B49, "IQ_IMPUT_OPER_LEASE_DEPR", $C49)</t>
        </r>
      </text>
    </comment>
    <comment ref="BL49" authorId="0" shapeId="0" xr:uid="{0E31A105-802B-439B-BDAA-138221550129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EQUIV", $C49)</t>
        </r>
      </text>
    </comment>
    <comment ref="BM49" authorId="0" shapeId="0" xr:uid="{37CB1EC9-F4EB-436A-A5AB-18AFB0F1C8E2}">
      <text>
        <r>
          <rPr>
            <b/>
            <sz val="9"/>
            <color indexed="81"/>
            <rFont val="MS P ゴシック"/>
            <family val="3"/>
            <charset val="128"/>
          </rPr>
          <t>=CIQ($B49, "IQ_ST_INVEST", $C49)</t>
        </r>
      </text>
    </comment>
    <comment ref="BN49" authorId="0" shapeId="0" xr:uid="{75D880D4-C971-40F6-AF4C-89A3AC35B5D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ST_INVEST", $C49)</t>
        </r>
      </text>
    </comment>
    <comment ref="BO49" authorId="0" shapeId="0" xr:uid="{CEDE766B-2C04-4312-8AFF-EBE389980661}">
      <text>
        <r>
          <rPr>
            <b/>
            <sz val="9"/>
            <color indexed="81"/>
            <rFont val="MS P ゴシック"/>
            <family val="3"/>
            <charset val="128"/>
          </rPr>
          <t>=CIQ($B49, "IQ_AR", $C49)</t>
        </r>
      </text>
    </comment>
    <comment ref="BP49" authorId="0" shapeId="0" xr:uid="{E2C4E9A1-30D6-433F-ADDD-92FAA5A31F0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RECEIV", $C49)</t>
        </r>
      </text>
    </comment>
    <comment ref="BQ49" authorId="0" shapeId="0" xr:uid="{ADF058B7-8AD6-4DCF-A442-089DB9EA067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NTORY", $C49)</t>
        </r>
      </text>
    </comment>
    <comment ref="BR49" authorId="0" shapeId="0" xr:uid="{C23A0084-A7D4-4D24-BDAA-80FFA7F79DDA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CURRENT", $C49)</t>
        </r>
      </text>
    </comment>
    <comment ref="BS49" authorId="0" shapeId="0" xr:uid="{7D4566DC-ACCC-4FDD-B2B2-AB9C5D640C99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A_SUPPL", $C49)</t>
        </r>
      </text>
    </comment>
    <comment ref="BT49" authorId="0" shapeId="0" xr:uid="{845A3B4B-5616-43FF-8303-2988B50B63D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A", $C49)</t>
        </r>
      </text>
    </comment>
    <comment ref="BU49" authorId="0" shapeId="0" xr:uid="{3F5DE063-4EDE-45DF-9AD0-B82EFB71140A}">
      <text>
        <r>
          <rPr>
            <b/>
            <sz val="9"/>
            <color indexed="81"/>
            <rFont val="MS P ゴシック"/>
            <family val="3"/>
            <charset val="128"/>
          </rPr>
          <t>=CIQ($B49, "IQ_GPPE", $C49)</t>
        </r>
      </text>
    </comment>
    <comment ref="BV49" authorId="0" shapeId="0" xr:uid="{8AE57C9A-38C8-4F83-86B5-82B391D658CA}">
      <text>
        <r>
          <rPr>
            <b/>
            <sz val="9"/>
            <color indexed="81"/>
            <rFont val="MS P ゴシック"/>
            <family val="3"/>
            <charset val="128"/>
          </rPr>
          <t>=CIQ($B49, "IQ_AD", $C49)</t>
        </r>
      </text>
    </comment>
    <comment ref="BW49" authorId="0" shapeId="0" xr:uid="{9D3CA241-EA4E-4614-84BB-912312357A19}">
      <text>
        <r>
          <rPr>
            <b/>
            <sz val="9"/>
            <color indexed="81"/>
            <rFont val="MS P ゴシック"/>
            <family val="3"/>
            <charset val="128"/>
          </rPr>
          <t>=CIQ($B49, "IQ_NPPE", $C49)</t>
        </r>
      </text>
    </comment>
    <comment ref="BX49" authorId="0" shapeId="0" xr:uid="{0A524921-2EC8-45F2-9931-FBB3D25C693B}">
      <text>
        <r>
          <rPr>
            <b/>
            <sz val="9"/>
            <color indexed="81"/>
            <rFont val="MS P ゴシック"/>
            <family val="3"/>
            <charset val="128"/>
          </rPr>
          <t>=CIQ($B49, "IQ_LT_INVEST", $C49)</t>
        </r>
      </text>
    </comment>
    <comment ref="BY49" authorId="0" shapeId="0" xr:uid="{CEC203B0-6117-46EC-80D6-F0DD4DC26094}">
      <text>
        <r>
          <rPr>
            <b/>
            <sz val="9"/>
            <color indexed="81"/>
            <rFont val="MS P ゴシック"/>
            <family val="3"/>
            <charset val="128"/>
          </rPr>
          <t>=CIQ($B49, "IQ_GW", $C49)</t>
        </r>
      </text>
    </comment>
    <comment ref="BZ49" authorId="0" shapeId="0" xr:uid="{6725A726-60A3-4944-936E-E2CF52722C0B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TAN", $C49)</t>
        </r>
      </text>
    </comment>
    <comment ref="CA49" authorId="0" shapeId="0" xr:uid="{4E80A94A-8DBE-48B2-A9E0-8DC656A18C6B}">
      <text>
        <r>
          <rPr>
            <b/>
            <sz val="9"/>
            <color indexed="81"/>
            <rFont val="MS P ゴシック"/>
            <family val="3"/>
            <charset val="128"/>
          </rPr>
          <t>=CIQ($B49, "IQ_LOANS_RECEIV_LT", $C49)</t>
        </r>
      </text>
    </comment>
    <comment ref="CB49" authorId="0" shapeId="0" xr:uid="{49B41F80-64C4-423C-91E3-715F58E1ED20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ASSETS_LT", $C49)</t>
        </r>
      </text>
    </comment>
    <comment ref="CC49" authorId="0" shapeId="0" xr:uid="{9F3BAD1A-6B48-4DE5-8C22-551D13CD255F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T_ASSETS", $C49)</t>
        </r>
      </text>
    </comment>
    <comment ref="CD49" authorId="0" shapeId="0" xr:uid="{01B395F4-6B7F-4075-8A17-C51E9E4AA128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ASSETS", $C49)</t>
        </r>
      </text>
    </comment>
    <comment ref="CF49" authorId="0" shapeId="0" xr:uid="{FA9C16DF-64DA-4121-8406-B3FCA0A30B88}">
      <text>
        <r>
          <rPr>
            <b/>
            <sz val="9"/>
            <color indexed="81"/>
            <rFont val="MS P ゴシック"/>
            <family val="3"/>
            <charset val="128"/>
          </rPr>
          <t>=CIQ($B49, "IQ_AP", $C49)</t>
        </r>
      </text>
    </comment>
    <comment ref="CG49" authorId="0" shapeId="0" xr:uid="{0978669A-A582-41C7-8C4D-35EA151D45F8}">
      <text>
        <r>
          <rPr>
            <b/>
            <sz val="9"/>
            <color indexed="81"/>
            <rFont val="MS P ゴシック"/>
            <family val="3"/>
            <charset val="128"/>
          </rPr>
          <t>=CIQ($B49, "IQ_AE", $C49)</t>
        </r>
      </text>
    </comment>
    <comment ref="CH49" authorId="0" shapeId="0" xr:uid="{D651C009-9308-43C8-8BD1-5C2E97D7E096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", $C49)</t>
        </r>
      </text>
    </comment>
    <comment ref="CI49" authorId="0" shapeId="0" xr:uid="{0C88E804-B0BA-44E7-AE96-D92EA2DDA3AF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DEBT", $C49)</t>
        </r>
      </text>
    </comment>
    <comment ref="CJ49" authorId="0" shapeId="0" xr:uid="{B98B6502-8143-4F1C-BD50-56973A4785D8}">
      <text>
        <r>
          <rPr>
            <b/>
            <sz val="9"/>
            <color indexed="81"/>
            <rFont val="MS P ゴシック"/>
            <family val="3"/>
            <charset val="128"/>
          </rPr>
          <t>=CIQ($B49, "IQ_CURRENT_PORT_LEASES", $C49)</t>
        </r>
      </text>
    </comment>
    <comment ref="CK49" authorId="0" shapeId="0" xr:uid="{2D63F136-B7F6-4AF7-A7BF-F17CBD0758FC}">
      <text>
        <r>
          <rPr>
            <b/>
            <sz val="9"/>
            <color indexed="81"/>
            <rFont val="MS P ゴシック"/>
            <family val="3"/>
            <charset val="128"/>
          </rPr>
          <t>=CIQ($B49, "IQ_INC_TAX_PAY_CURRENT", $C49)</t>
        </r>
      </text>
    </comment>
    <comment ref="CL49" authorId="0" shapeId="0" xr:uid="{8515456B-5B27-47A7-8857-06343717B083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CL_SUPPL", $C49)</t>
        </r>
      </text>
    </comment>
    <comment ref="CM49" authorId="0" shapeId="0" xr:uid="{F737FF5F-01A8-4D01-B22C-0C6E230666DB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L", $C49)</t>
        </r>
      </text>
    </comment>
    <comment ref="CN49" authorId="0" shapeId="0" xr:uid="{DB8F95C7-7D1D-4779-8F0F-E4BD5DF41CAF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", $C49)</t>
        </r>
      </text>
    </comment>
    <comment ref="CO49" authorId="0" shapeId="0" xr:uid="{D6E5818B-1C43-4C5B-AB22-681D1850389F}">
      <text>
        <r>
          <rPr>
            <b/>
            <sz val="9"/>
            <color indexed="81"/>
            <rFont val="MS P ゴシック"/>
            <family val="3"/>
            <charset val="128"/>
          </rPr>
          <t>=CIQ($B49, "IQ_CAPITAL_LEASES", $C49)</t>
        </r>
      </text>
    </comment>
    <comment ref="CP49" authorId="0" shapeId="0" xr:uid="{7F49621C-F69E-4CC7-B437-0DF634E11E04}">
      <text>
        <r>
          <rPr>
            <b/>
            <sz val="9"/>
            <color indexed="81"/>
            <rFont val="MS P ゴシック"/>
            <family val="3"/>
            <charset val="128"/>
          </rPr>
          <t>=CIQ($B49, "IQ_PENSION", $C49)</t>
        </r>
      </text>
    </comment>
    <comment ref="CQ49" authorId="0" shapeId="0" xr:uid="{091BF01C-3252-4E2D-9C75-A21EBCD35405}">
      <text>
        <r>
          <rPr>
            <b/>
            <sz val="9"/>
            <color indexed="81"/>
            <rFont val="MS P ゴシック"/>
            <family val="3"/>
            <charset val="128"/>
          </rPr>
          <t>=CIQ($B49, "IQ_DEF_TAX_LIAB_LT", $C49)</t>
        </r>
      </text>
    </comment>
    <comment ref="CR49" authorId="0" shapeId="0" xr:uid="{A02EC362-3164-4C08-BD1B-C7BB439D4BEE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LIAB_LT", $C49)</t>
        </r>
      </text>
    </comment>
    <comment ref="CS49" authorId="0" shapeId="0" xr:uid="{5442FDB5-D90B-4115-A972-AB3A11C8C632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", $C49)</t>
        </r>
      </text>
    </comment>
    <comment ref="CT49" authorId="0" shapeId="0" xr:uid="{9A2DDFA6-9308-4986-B14A-E33A2F2ADD9F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", $C49)</t>
        </r>
      </text>
    </comment>
    <comment ref="CU49" authorId="0" shapeId="0" xr:uid="{F3A13D6C-925F-45D9-994B-62BA1884E5BD}">
      <text>
        <r>
          <rPr>
            <b/>
            <sz val="9"/>
            <color indexed="81"/>
            <rFont val="MS P ゴシック"/>
            <family val="3"/>
            <charset val="128"/>
          </rPr>
          <t>=CIQ($B49, "IQ_APIC", $C49)</t>
        </r>
      </text>
    </comment>
    <comment ref="CV49" authorId="0" shapeId="0" xr:uid="{6E94EFB8-29F9-421C-B897-C4F6F59FDBC9}">
      <text>
        <r>
          <rPr>
            <b/>
            <sz val="9"/>
            <color indexed="81"/>
            <rFont val="MS P ゴシック"/>
            <family val="3"/>
            <charset val="128"/>
          </rPr>
          <t>=CIQ($B49, "IQ_RE", $C49)</t>
        </r>
      </text>
    </comment>
    <comment ref="CW49" authorId="0" shapeId="0" xr:uid="{89B8D1FB-B178-4A5F-B935-4FC5C42F605D}">
      <text>
        <r>
          <rPr>
            <b/>
            <sz val="9"/>
            <color indexed="81"/>
            <rFont val="MS P ゴシック"/>
            <family val="3"/>
            <charset val="128"/>
          </rPr>
          <t>=CIQ($B49, "IQ_TREASURY", $C49)</t>
        </r>
      </text>
    </comment>
    <comment ref="CX49" authorId="0" shapeId="0" xr:uid="{1B305ED3-F001-4B56-8F10-3F895FC35F22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EQUITY", $C49)</t>
        </r>
      </text>
    </comment>
    <comment ref="CY49" authorId="0" shapeId="0" xr:uid="{E4EBA71D-B11A-4D52-98D6-56E1BB3EC3F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COMMON_EQUITY", $C49)</t>
        </r>
      </text>
    </comment>
    <comment ref="CZ49" authorId="0" shapeId="0" xr:uid="{A02402E9-2F83-4798-97EC-80E1DAB95B08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", $C49)</t>
        </r>
      </text>
    </comment>
    <comment ref="DA49" authorId="0" shapeId="0" xr:uid="{ECFC60D4-200C-4EAC-9068-B89361FE213C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EQUITY", $C49)</t>
        </r>
      </text>
    </comment>
    <comment ref="DB49" authorId="0" shapeId="0" xr:uid="{A0D79285-C198-43F5-9B8B-38E4FBE5A37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LIAB_EQUITY", $C49)</t>
        </r>
      </text>
    </comment>
    <comment ref="DD49" authorId="0" shapeId="0" xr:uid="{53745633-27C8-4025-84FF-9D0ADCCA78C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FILING_DATE", $C49)</t>
        </r>
      </text>
    </comment>
    <comment ref="DE49" authorId="0" shapeId="0" xr:uid="{D25CE5E1-A20C-4D1E-BC78-45128249A3E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OUTSTANDING_BS_DATE", $C49)</t>
        </r>
      </text>
    </comment>
    <comment ref="DF49" authorId="0" shapeId="0" xr:uid="{17FD7537-83ED-40A1-B221-F3CA62E8EEF9}">
      <text>
        <r>
          <rPr>
            <b/>
            <sz val="9"/>
            <color indexed="81"/>
            <rFont val="MS P ゴシック"/>
            <family val="3"/>
            <charset val="128"/>
          </rPr>
          <t>=CIQ($B49, "IQ_BV_SHARE", $C49)</t>
        </r>
      </text>
    </comment>
    <comment ref="DG49" authorId="0" shapeId="0" xr:uid="{C36E1932-5721-4385-BAC6-1170CF49D841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", $C49)</t>
        </r>
      </text>
    </comment>
    <comment ref="DH49" authorId="0" shapeId="0" xr:uid="{5EACB64E-0DCE-4DAE-8119-B016472200A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", $C49)</t>
        </r>
      </text>
    </comment>
    <comment ref="DI49" authorId="0" shapeId="0" xr:uid="{E7970473-A30C-4024-A0D5-ACC30E818A10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NET_PBO", $C49)</t>
        </r>
      </text>
    </comment>
    <comment ref="DJ49" authorId="0" shapeId="0" xr:uid="{4FCD568A-B889-4A55-A345-7393346BEFFA}">
      <text>
        <r>
          <rPr>
            <b/>
            <sz val="9"/>
            <color indexed="81"/>
            <rFont val="MS P ゴシック"/>
            <family val="3"/>
            <charset val="128"/>
          </rPr>
          <t>=CIQ($B49, "IQ_DEBT_EQUIV_OPER_LEASE", $C49)</t>
        </r>
      </text>
    </comment>
    <comment ref="DK49" authorId="0" shapeId="0" xr:uid="{5590B49B-7B06-4D7E-9DCF-9BC3A93FA9D5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TOTAL", $C49)</t>
        </r>
      </text>
    </comment>
    <comment ref="DL49" authorId="0" shapeId="0" xr:uid="{BD3D84D9-9B71-43E2-9C5D-A352B6E1468E}">
      <text>
        <r>
          <rPr>
            <b/>
            <sz val="9"/>
            <color indexed="81"/>
            <rFont val="MS P ゴシック"/>
            <family val="3"/>
            <charset val="128"/>
          </rPr>
          <t>=CIQ($B49, "IQ_EQUITY_METHOD", $C49)</t>
        </r>
      </text>
    </comment>
    <comment ref="DM49" authorId="0" shapeId="0" xr:uid="{F52ACB8E-3AED-4AC5-A91C-242F81F28A68}">
      <text>
        <r>
          <rPr>
            <b/>
            <sz val="9"/>
            <color indexed="81"/>
            <rFont val="MS P ゴシック"/>
            <family val="3"/>
            <charset val="128"/>
          </rPr>
          <t>=CIQ($B49, "IQ_RAW_INV", $C49)</t>
        </r>
      </text>
    </comment>
    <comment ref="DN49" authorId="0" shapeId="0" xr:uid="{C5D95451-701B-4CD4-B110-3450043EC2AB}">
      <text>
        <r>
          <rPr>
            <b/>
            <sz val="9"/>
            <color indexed="81"/>
            <rFont val="MS P ゴシック"/>
            <family val="3"/>
            <charset val="128"/>
          </rPr>
          <t>=CIQ($B49, "IQ_WIP_INV", $C49)</t>
        </r>
      </text>
    </comment>
    <comment ref="DO49" authorId="0" shapeId="0" xr:uid="{52E8FC29-833E-4921-B568-5B4E14FC5560}">
      <text>
        <r>
          <rPr>
            <b/>
            <sz val="9"/>
            <color indexed="81"/>
            <rFont val="MS P ゴシック"/>
            <family val="3"/>
            <charset val="128"/>
          </rPr>
          <t>=CIQ($B49, "IQ_FINISHED_INV", $C49)</t>
        </r>
      </text>
    </comment>
    <comment ref="DP49" authorId="0" shapeId="0" xr:uid="{C6CB9ECA-05C2-4A02-8B10-9D921E57CC74}">
      <text>
        <r>
          <rPr>
            <b/>
            <sz val="9"/>
            <color indexed="81"/>
            <rFont val="MS P ゴシック"/>
            <family val="3"/>
            <charset val="128"/>
          </rPr>
          <t>=CIQ($B49, "IQ_LAND", $C49)</t>
        </r>
      </text>
    </comment>
    <comment ref="DQ49" authorId="0" shapeId="0" xr:uid="{D0454E89-1B89-4344-9EE4-36B2BEDFA951}">
      <text>
        <r>
          <rPr>
            <b/>
            <sz val="9"/>
            <color indexed="81"/>
            <rFont val="MS P ゴシック"/>
            <family val="3"/>
            <charset val="128"/>
          </rPr>
          <t>=CIQ($B49, "IQ_BUILDINGS", $C49)</t>
        </r>
      </text>
    </comment>
    <comment ref="DR49" authorId="0" shapeId="0" xr:uid="{D78C71D0-77B9-4045-9C39-3E691E834FB4}">
      <text>
        <r>
          <rPr>
            <b/>
            <sz val="9"/>
            <color indexed="81"/>
            <rFont val="MS P ゴシック"/>
            <family val="3"/>
            <charset val="128"/>
          </rPr>
          <t>=CIQ($B49, "IQ_MACHINERY", $C49)</t>
        </r>
      </text>
    </comment>
    <comment ref="DS49" authorId="0" shapeId="0" xr:uid="{8EBFC226-EB20-40BA-ABCB-C7876A9BA523}">
      <text>
        <r>
          <rPr>
            <b/>
            <sz val="9"/>
            <color indexed="81"/>
            <rFont val="MS P ゴシック"/>
            <family val="3"/>
            <charset val="128"/>
          </rPr>
          <t>=CIQ($B49, "IQ_CIP", $C49)</t>
        </r>
      </text>
    </comment>
    <comment ref="DT49" authorId="0" shapeId="0" xr:uid="{8A75C4B1-13DA-4BD0-99C0-CD7992E706BA}">
      <text>
        <r>
          <rPr>
            <b/>
            <sz val="9"/>
            <color indexed="81"/>
            <rFont val="MS P ゴシック"/>
            <family val="3"/>
            <charset val="128"/>
          </rPr>
          <t>=CIQ($B49, "IQ_FULL_TIME", $C49)</t>
        </r>
      </text>
    </comment>
    <comment ref="DU49" authorId="0" shapeId="0" xr:uid="{F32E3C1B-A095-4F73-9D6B-A81A6D69B52B}">
      <text>
        <r>
          <rPr>
            <b/>
            <sz val="9"/>
            <color indexed="81"/>
            <rFont val="MS P ゴシック"/>
            <family val="3"/>
            <charset val="128"/>
          </rPr>
          <t>=CIQ($B49, "IQ_PART_TIME", $C49)</t>
        </r>
      </text>
    </comment>
    <comment ref="DW49" authorId="0" shapeId="0" xr:uid="{9E1BAEC7-59A5-45DA-A458-5186310E9709}">
      <text>
        <r>
          <rPr>
            <b/>
            <sz val="9"/>
            <color indexed="81"/>
            <rFont val="MS P ゴシック"/>
            <family val="3"/>
            <charset val="128"/>
          </rPr>
          <t>=CIQ($B49, "IQ_NI_CF", $C49)</t>
        </r>
      </text>
    </comment>
    <comment ref="DX49" authorId="0" shapeId="0" xr:uid="{885745A3-CDA4-4726-B8C7-9DF6589EC899}">
      <text>
        <r>
          <rPr>
            <b/>
            <sz val="9"/>
            <color indexed="81"/>
            <rFont val="MS P ゴシック"/>
            <family val="3"/>
            <charset val="128"/>
          </rPr>
          <t>=CIQ($B49, "IQ_DA_SUPPL_CF", $C49)</t>
        </r>
      </text>
    </comment>
    <comment ref="DY49" authorId="0" shapeId="0" xr:uid="{EB6C191C-DC9F-48B3-B523-99E7FF5D42F2}">
      <text>
        <r>
          <rPr>
            <b/>
            <sz val="9"/>
            <color indexed="81"/>
            <rFont val="MS P ゴシック"/>
            <family val="3"/>
            <charset val="128"/>
          </rPr>
          <t>=CIQ($B49, "IQ_GW_INTAN_AMORT_CF", $C49)</t>
        </r>
      </text>
    </comment>
    <comment ref="DZ49" authorId="0" shapeId="0" xr:uid="{232631AF-F96F-4611-B0F5-294E7F5736E3}">
      <text>
        <r>
          <rPr>
            <b/>
            <sz val="9"/>
            <color indexed="81"/>
            <rFont val="MS P ゴシック"/>
            <family val="3"/>
            <charset val="128"/>
          </rPr>
          <t>=CIQ($B49, "IQ_DA_CF", $C49)</t>
        </r>
      </text>
    </comment>
    <comment ref="EA49" authorId="0" shapeId="0" xr:uid="{B2A5A88E-210D-45F1-89B4-19BCBABB1E02}">
      <text>
        <r>
          <rPr>
            <b/>
            <sz val="9"/>
            <color indexed="81"/>
            <rFont val="MS P ゴシック"/>
            <family val="3"/>
            <charset val="128"/>
          </rPr>
          <t>=CIQ($B49, "IQ_MINORITY_INTEREST_CF", $C49)</t>
        </r>
      </text>
    </comment>
    <comment ref="EB49" authorId="0" shapeId="0" xr:uid="{04EF32F8-8574-4279-B60A-AC5521A0661B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ASSETS_CF", $C49)</t>
        </r>
      </text>
    </comment>
    <comment ref="EC49" authorId="0" shapeId="0" xr:uid="{9DF09C50-42A4-433A-85BB-8373329000E6}">
      <text>
        <r>
          <rPr>
            <b/>
            <sz val="9"/>
            <color indexed="81"/>
            <rFont val="MS P ゴシック"/>
            <family val="3"/>
            <charset val="128"/>
          </rPr>
          <t>=CIQ($B49, "IQ_GAIN_INVEST_CF", $C49)</t>
        </r>
      </text>
    </comment>
    <comment ref="ED49" authorId="0" shapeId="0" xr:uid="{3EE88114-A44F-4559-AB52-FFB22FAC6883}">
      <text>
        <r>
          <rPr>
            <b/>
            <sz val="9"/>
            <color indexed="81"/>
            <rFont val="MS P ゴシック"/>
            <family val="3"/>
            <charset val="128"/>
          </rPr>
          <t>=CIQ($B49, "IQ_ASSET_WRITEDOWN_CF", $C49)</t>
        </r>
      </text>
    </comment>
    <comment ref="EE49" authorId="0" shapeId="0" xr:uid="{A1936D81-5A3F-46B2-9BA7-CBD7040E5A64}">
      <text>
        <r>
          <rPr>
            <b/>
            <sz val="9"/>
            <color indexed="81"/>
            <rFont val="MS P ゴシック"/>
            <family val="3"/>
            <charset val="128"/>
          </rPr>
          <t>=CIQ($B49, "IQ_INC_EQUITY_CF", $C49)</t>
        </r>
      </text>
    </comment>
    <comment ref="EF49" authorId="0" shapeId="0" xr:uid="{63B6501B-B6D5-410E-9359-E729178F9404}">
      <text>
        <r>
          <rPr>
            <b/>
            <sz val="9"/>
            <color indexed="81"/>
            <rFont val="MS P ゴシック"/>
            <family val="3"/>
            <charset val="128"/>
          </rPr>
          <t>=CIQ($B49, "IQ_PROV_BAD_DEBTS_CF", $C49)</t>
        </r>
      </text>
    </comment>
    <comment ref="EG49" authorId="0" shapeId="0" xr:uid="{EDB14EC6-19B9-44CB-80B5-6E807F0DEE54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OPER_ACT", $C49)</t>
        </r>
      </text>
    </comment>
    <comment ref="EH49" authorId="0" shapeId="0" xr:uid="{F59E809A-04E4-4A8C-AA06-090905F8868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R", $C49)</t>
        </r>
      </text>
    </comment>
    <comment ref="EI49" authorId="0" shapeId="0" xr:uid="{32752B3E-8982-49C7-9E20-D8F769A83E7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INVENTORY", $C49)</t>
        </r>
      </text>
    </comment>
    <comment ref="EJ49" authorId="0" shapeId="0" xr:uid="{A92ACF37-0EDE-4A05-8145-526A48990AC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AP", $C49)</t>
        </r>
      </text>
    </comment>
    <comment ref="EK49" authorId="0" shapeId="0" xr:uid="{9234EC73-4736-47A5-A8AC-D93BAB286BD3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OTHER_NET_OPER_ASSETS", $C49)</t>
        </r>
      </text>
    </comment>
    <comment ref="EL49" authorId="0" shapeId="0" xr:uid="{F8C23543-B3FA-4F96-B4CF-AD49B3D6682B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OPER", $C49)</t>
        </r>
      </text>
    </comment>
    <comment ref="EM49" authorId="0" shapeId="0" xr:uid="{925FCC0D-2F19-4BB9-8328-24333CD7F6F1}">
      <text>
        <r>
          <rPr>
            <b/>
            <sz val="9"/>
            <color indexed="81"/>
            <rFont val="MS P ゴシック"/>
            <family val="3"/>
            <charset val="128"/>
          </rPr>
          <t>=CIQ($B49, "IQ_CAPEX", $C49)</t>
        </r>
      </text>
    </comment>
    <comment ref="EN49" authorId="0" shapeId="0" xr:uid="{797C2812-2110-419C-80C2-503AF3A46DCE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PPE_CF", $C49)</t>
        </r>
      </text>
    </comment>
    <comment ref="EO49" authorId="0" shapeId="0" xr:uid="{83313D22-850D-409F-8049-31484D64890C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ACQUIRE_CF", $C49)</t>
        </r>
      </text>
    </comment>
    <comment ref="EP49" authorId="0" shapeId="0" xr:uid="{18A3B750-C3A1-40A7-9681-DDAF63B93D4F}">
      <text>
        <r>
          <rPr>
            <b/>
            <sz val="9"/>
            <color indexed="81"/>
            <rFont val="MS P ゴシック"/>
            <family val="3"/>
            <charset val="128"/>
          </rPr>
          <t>=CIQ($B49, "IQ_DIVEST_CF", $C49)</t>
        </r>
      </text>
    </comment>
    <comment ref="EQ49" authorId="0" shapeId="0" xr:uid="{E51E9D14-E518-470E-B15E-4ACF3CAEB6BC}">
      <text>
        <r>
          <rPr>
            <b/>
            <sz val="9"/>
            <color indexed="81"/>
            <rFont val="MS P ゴシック"/>
            <family val="3"/>
            <charset val="128"/>
          </rPr>
          <t>=CIQ($B49, "IQ_SALE_INTAN_CF", $C49)</t>
        </r>
      </text>
    </comment>
    <comment ref="ER49" authorId="0" shapeId="0" xr:uid="{A1874D81-5839-4668-90AB-B76CD081B97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SECURITY_CF", $C49)</t>
        </r>
      </text>
    </comment>
    <comment ref="ES49" authorId="0" shapeId="0" xr:uid="{7347BAE5-E853-4B6F-87E0-D37CE59D0D2A}">
      <text>
        <r>
          <rPr>
            <b/>
            <sz val="9"/>
            <color indexed="81"/>
            <rFont val="MS P ゴシック"/>
            <family val="3"/>
            <charset val="128"/>
          </rPr>
          <t>=CIQ($B49, "IQ_INVEST_LOANS_CF", $C49)</t>
        </r>
      </text>
    </comment>
    <comment ref="ET49" authorId="0" shapeId="0" xr:uid="{591A2CEE-C43E-42E0-B487-EA1832DC6EB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INVEST_ACT_SUPPL", $C49)</t>
        </r>
      </text>
    </comment>
    <comment ref="EU49" authorId="0" shapeId="0" xr:uid="{DD8408BE-8FAA-442F-A01E-68A05664E18F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VEST", $C49)</t>
        </r>
      </text>
    </comment>
    <comment ref="EV49" authorId="0" shapeId="0" xr:uid="{67F4BF2A-3EF1-474C-82FF-E87E402AB2A1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ISSUED", $C49)</t>
        </r>
      </text>
    </comment>
    <comment ref="EW49" authorId="0" shapeId="0" xr:uid="{EDF7F47F-078F-470A-B0A2-9C091B7CEDAE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ISSUED", $C49)</t>
        </r>
      </text>
    </comment>
    <comment ref="EX49" authorId="0" shapeId="0" xr:uid="{D82B194E-D7B4-47DA-97DF-D4DFCE10524A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ISSUED", $C49)</t>
        </r>
      </text>
    </comment>
    <comment ref="EY49" authorId="0" shapeId="0" xr:uid="{06172B1F-59BE-4B4A-9179-F40BE5BF304C}">
      <text>
        <r>
          <rPr>
            <b/>
            <sz val="9"/>
            <color indexed="81"/>
            <rFont val="MS P ゴシック"/>
            <family val="3"/>
            <charset val="128"/>
          </rPr>
          <t>=CIQ($B49, "IQ_ST_DEBT_REPAID", $C49)</t>
        </r>
      </text>
    </comment>
    <comment ref="EZ49" authorId="0" shapeId="0" xr:uid="{C6E63B68-1431-48E3-838A-88481A401EEB}">
      <text>
        <r>
          <rPr>
            <b/>
            <sz val="9"/>
            <color indexed="81"/>
            <rFont val="MS P ゴシック"/>
            <family val="3"/>
            <charset val="128"/>
          </rPr>
          <t>=CIQ($B49, "IQ_LT_DEBT_REPAID", $C49)</t>
        </r>
      </text>
    </comment>
    <comment ref="FA49" authorId="0" shapeId="0" xr:uid="{23E4647A-8725-4261-AA85-FC336E432EF3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EBT_REPAID", $C49)</t>
        </r>
      </text>
    </comment>
    <comment ref="FB49" authorId="0" shapeId="0" xr:uid="{4D8AA163-3E62-4284-B8B4-C7ADCECF623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ISSUED", $C49)</t>
        </r>
      </text>
    </comment>
    <comment ref="FC49" authorId="0" shapeId="0" xr:uid="{A03CEB13-52EC-441A-92CC-967DD3687F73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REP", $C49)</t>
        </r>
      </text>
    </comment>
    <comment ref="FD49" authorId="0" shapeId="0" xr:uid="{2CA79E2F-FDB3-4F5F-896C-B4162074AAF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DIV_CF", $C49)</t>
        </r>
      </text>
    </comment>
    <comment ref="FE49" authorId="0" shapeId="0" xr:uid="{0E01947B-76CF-4776-AFAD-4A421A1FB280}">
      <text>
        <r>
          <rPr>
            <b/>
            <sz val="9"/>
            <color indexed="81"/>
            <rFont val="MS P ゴシック"/>
            <family val="3"/>
            <charset val="128"/>
          </rPr>
          <t>=CIQ($B49, "IQ_COMMON_PREF_DIV_CF", $C49)</t>
        </r>
      </text>
    </comment>
    <comment ref="FF49" authorId="0" shapeId="0" xr:uid="{55D0DAF8-F497-45C3-9BE5-367089AEA0F0}">
      <text>
        <r>
          <rPr>
            <b/>
            <sz val="9"/>
            <color indexed="81"/>
            <rFont val="MS P ゴシック"/>
            <family val="3"/>
            <charset val="128"/>
          </rPr>
          <t>=CIQ($B49, "IQ_TOTAL_DIV_PAID_CF", $C49)</t>
        </r>
      </text>
    </comment>
    <comment ref="FG49" authorId="0" shapeId="0" xr:uid="{AADCE3DD-C353-47EA-B2EC-62A1A58C22EC}">
      <text>
        <r>
          <rPr>
            <b/>
            <sz val="9"/>
            <color indexed="81"/>
            <rFont val="MS P ゴシック"/>
            <family val="3"/>
            <charset val="128"/>
          </rPr>
          <t>=CIQ($B49, "IQ_SPECIAL_DIV_CF", $C49)</t>
        </r>
      </text>
    </comment>
    <comment ref="FH49" authorId="0" shapeId="0" xr:uid="{EFA1F801-ED5B-4DE7-BCFE-8AE6CFF56B57}">
      <text>
        <r>
          <rPr>
            <b/>
            <sz val="9"/>
            <color indexed="81"/>
            <rFont val="MS P ゴシック"/>
            <family val="3"/>
            <charset val="128"/>
          </rPr>
          <t>=CIQ($B49, "IQ_OTHER_FINANCE_ACT_SUPPL", $C49)</t>
        </r>
      </text>
    </comment>
    <comment ref="FI49" authorId="0" shapeId="0" xr:uid="{575432D5-8F87-4E04-9C23-A9F2686216D7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FINAN", $C49)</t>
        </r>
      </text>
    </comment>
    <comment ref="FJ49" authorId="0" shapeId="0" xr:uid="{D0FC67CF-7EA6-4FB7-9A80-1B091501FBF4}">
      <text>
        <r>
          <rPr>
            <b/>
            <sz val="9"/>
            <color indexed="81"/>
            <rFont val="MS P ゴシック"/>
            <family val="3"/>
            <charset val="128"/>
          </rPr>
          <t>=CIQ($B49, "IQ_FX", $C49)</t>
        </r>
      </text>
    </comment>
    <comment ref="FK49" authorId="0" shapeId="0" xr:uid="{EF62799A-1B0B-41C4-B030-A16C4B792502}">
      <text>
        <r>
          <rPr>
            <b/>
            <sz val="9"/>
            <color indexed="81"/>
            <rFont val="MS P ゴシック"/>
            <family val="3"/>
            <charset val="128"/>
          </rPr>
          <t>=CIQ($B49, "IQ_NET_CHANGE", $C49)</t>
        </r>
      </text>
    </comment>
    <comment ref="FM49" authorId="0" shapeId="0" xr:uid="{F314BFBB-83E6-4F82-B79D-2788000A50F0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INTEREST", $C49)</t>
        </r>
      </text>
    </comment>
    <comment ref="FN49" authorId="0" shapeId="0" xr:uid="{FFAA116D-566C-405C-9CDD-66ED430B690A}">
      <text>
        <r>
          <rPr>
            <b/>
            <sz val="9"/>
            <color indexed="81"/>
            <rFont val="MS P ゴシック"/>
            <family val="3"/>
            <charset val="128"/>
          </rPr>
          <t>=CIQ($B49, "IQ_CASH_TAXES", $C49)</t>
        </r>
      </text>
    </comment>
    <comment ref="FO49" authorId="0" shapeId="0" xr:uid="{A878EFA8-DC95-45DA-80F9-75A964F27D97}">
      <text>
        <r>
          <rPr>
            <b/>
            <sz val="9"/>
            <color indexed="81"/>
            <rFont val="MS P ゴシック"/>
            <family val="3"/>
            <charset val="128"/>
          </rPr>
          <t>=CIQ($B49, "IQ_LEVERED_FCF", $C49)</t>
        </r>
      </text>
    </comment>
    <comment ref="FP49" authorId="0" shapeId="0" xr:uid="{153D992E-8A1C-4238-8EB8-156E6BD48C4A}">
      <text>
        <r>
          <rPr>
            <b/>
            <sz val="9"/>
            <color indexed="81"/>
            <rFont val="MS P ゴシック"/>
            <family val="3"/>
            <charset val="128"/>
          </rPr>
          <t>=CIQ($B49, "IQ_UNLEVERED_FCF", $C49)</t>
        </r>
      </text>
    </comment>
    <comment ref="FQ49" authorId="0" shapeId="0" xr:uid="{F4055D04-44C9-4BE8-9421-BA1B6F7B93FF}">
      <text>
        <r>
          <rPr>
            <b/>
            <sz val="9"/>
            <color indexed="81"/>
            <rFont val="MS P ゴシック"/>
            <family val="3"/>
            <charset val="128"/>
          </rPr>
          <t>=CIQ($B49, "IQ_CHANGE_NET_WORKING_CAPITAL", $C49)</t>
        </r>
      </text>
    </comment>
    <comment ref="FR49" authorId="0" shapeId="0" xr:uid="{04B8F985-A2E4-4947-B46F-DC99F3628723}">
      <text>
        <r>
          <rPr>
            <b/>
            <sz val="9"/>
            <color indexed="81"/>
            <rFont val="MS P ゴシック"/>
            <family val="3"/>
            <charset val="128"/>
          </rPr>
          <t>=CIQ($B49, "IQ_NET_DEBT_ISSUED", $C49)</t>
        </r>
      </text>
    </comment>
    <comment ref="FS49" authorId="0" shapeId="0" xr:uid="{884CA092-AFC1-4A1E-BB46-EE64565389CF}">
      <text>
        <r>
          <rPr>
            <b/>
            <sz val="9"/>
            <color indexed="81"/>
            <rFont val="MS P ゴシック"/>
            <family val="3"/>
            <charset val="128"/>
          </rPr>
          <t>=CIQ($B49, "IQ_FILING_CURRENCY", $C49)</t>
        </r>
      </text>
    </comment>
    <comment ref="FT49" authorId="0" shapeId="0" xr:uid="{DE7EA56E-56AC-4D82-A95B-D97D2163A647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DATE_IS", $C49)</t>
        </r>
      </text>
    </comment>
    <comment ref="FU49" authorId="0" shapeId="0" xr:uid="{A0D624B6-9D46-4180-A949-5A05BEF80CE1}">
      <text>
        <r>
          <rPr>
            <b/>
            <sz val="9"/>
            <color indexed="81"/>
            <rFont val="MS P ゴシック"/>
            <family val="3"/>
            <charset val="128"/>
          </rPr>
          <t>=CIQ($B49, "IQ_PERIODLENGTH_IS", $C49)</t>
        </r>
      </text>
    </comment>
    <comment ref="FV49" authorId="0" shapeId="0" xr:uid="{F1916F8F-E3CE-44B2-B5E3-7CEFA71692DE}">
      <text>
        <r>
          <rPr>
            <b/>
            <sz val="9"/>
            <color indexed="81"/>
            <rFont val="MS P ゴシック"/>
            <family val="3"/>
            <charset val="128"/>
          </rPr>
          <t>=CIQ($B49, "IQ_MARKETCAP", $FT49)</t>
        </r>
      </text>
    </comment>
    <comment ref="FW49" authorId="0" shapeId="0" xr:uid="{AD06CA5E-77F7-4D95-BAFA-1D0E4B885997}">
      <text>
        <r>
          <rPr>
            <b/>
            <sz val="9"/>
            <color indexed="81"/>
            <rFont val="MS P ゴシック"/>
            <family val="3"/>
            <charset val="128"/>
          </rPr>
          <t>=CIQ($B49, "IQ_CUSTOM_BETA", $FT49)</t>
        </r>
      </text>
    </comment>
    <comment ref="FX49" authorId="0" shapeId="0" xr:uid="{C954778D-A726-4C43-8BBE-9FEE0E4787BD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5YR", $FT49)</t>
        </r>
      </text>
    </comment>
    <comment ref="FY49" authorId="0" shapeId="0" xr:uid="{7288AD38-33A7-4BA3-AE53-8F8E092CC3C8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2YR", $FT49)</t>
        </r>
      </text>
    </comment>
    <comment ref="FZ49" authorId="0" shapeId="0" xr:uid="{A4996962-4936-48C2-AB47-94953EDB106B}">
      <text>
        <r>
          <rPr>
            <b/>
            <sz val="9"/>
            <color indexed="81"/>
            <rFont val="MS P ゴシック"/>
            <family val="3"/>
            <charset val="128"/>
          </rPr>
          <t>=CIQ($B49, "IQ_BETA_1YR", $FT49)</t>
        </r>
      </text>
    </comment>
    <comment ref="GC49" authorId="0" shapeId="0" xr:uid="{4118750A-8A61-4DE3-BDC1-40775A995B05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TOPIX", "JPY", "H")</t>
        </r>
      </text>
    </comment>
    <comment ref="GD49" authorId="0" shapeId="0" xr:uid="{5E712AC4-6EA4-4D8F-A1AD-F6000FD230DE}">
      <text>
        <r>
          <rPr>
            <b/>
            <sz val="9"/>
            <color indexed="81"/>
            <rFont val="MS P ゴシック"/>
            <family val="3"/>
            <charset val="128"/>
          </rPr>
          <t>=CIQ(B49, "IQ_CUSTOM_BETA", "-104W", FT49, , "^N225", "JPY", "H")</t>
        </r>
      </text>
    </comment>
    <comment ref="E50" authorId="0" shapeId="0" xr:uid="{F4041863-78DF-4FC2-9309-7CE84B2123FC}">
      <text>
        <r>
          <rPr>
            <b/>
            <sz val="9"/>
            <color indexed="81"/>
            <rFont val="MS P ゴシック"/>
            <family val="3"/>
            <charset val="128"/>
          </rPr>
          <t>=CIQ($B50, "IQ_REV", $C50)</t>
        </r>
      </text>
    </comment>
    <comment ref="F50" authorId="0" shapeId="0" xr:uid="{39723206-2046-4F60-9508-12F8BCD8F1DE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REV", $C50)</t>
        </r>
      </text>
    </comment>
    <comment ref="G50" authorId="0" shapeId="0" xr:uid="{B66A17E0-62D7-458B-9DF1-30E833F5BAAD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V", $C50)</t>
        </r>
      </text>
    </comment>
    <comment ref="H50" authorId="0" shapeId="0" xr:uid="{3B5E9BD0-513E-4EC4-9785-E24C54371BC9}">
      <text>
        <r>
          <rPr>
            <b/>
            <sz val="9"/>
            <color indexed="81"/>
            <rFont val="MS P ゴシック"/>
            <family val="3"/>
            <charset val="128"/>
          </rPr>
          <t>=CIQ($B50, "IQ_COGS", $C50)</t>
        </r>
      </text>
    </comment>
    <comment ref="I50" authorId="0" shapeId="0" xr:uid="{C543AEB1-962E-4B14-8729-8561933F8A9F}">
      <text>
        <r>
          <rPr>
            <b/>
            <sz val="9"/>
            <color indexed="81"/>
            <rFont val="MS P ゴシック"/>
            <family val="3"/>
            <charset val="128"/>
          </rPr>
          <t>=CIQ($B50, "IQ_GP", $C50)</t>
        </r>
      </text>
    </comment>
    <comment ref="J50" authorId="0" shapeId="0" xr:uid="{CBB0752C-8A96-410D-9FDF-8D9F7104BCE1}">
      <text>
        <r>
          <rPr>
            <b/>
            <sz val="9"/>
            <color indexed="81"/>
            <rFont val="MS P ゴシック"/>
            <family val="3"/>
            <charset val="128"/>
          </rPr>
          <t>=CIQ($B50, "IQ_SGA_SUPPL", $C50)</t>
        </r>
      </text>
    </comment>
    <comment ref="K50" authorId="0" shapeId="0" xr:uid="{E03EE997-60A0-4A33-AEA0-14DDD8AE212C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", $C50)</t>
        </r>
      </text>
    </comment>
    <comment ref="L50" authorId="0" shapeId="0" xr:uid="{EF565588-DAD5-48EE-8E7D-C9D135751C6E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", $C50)</t>
        </r>
      </text>
    </comment>
    <comment ref="M50" authorId="0" shapeId="0" xr:uid="{B77D9406-BF59-4CD5-AAB5-2BC21349DDAC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", $C50)</t>
        </r>
      </text>
    </comment>
    <comment ref="N50" authorId="0" shapeId="0" xr:uid="{7801B088-7901-4044-9491-1DB56626B3EA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", $C50)</t>
        </r>
      </text>
    </comment>
    <comment ref="O50" authorId="0" shapeId="0" xr:uid="{37F9FB01-0F5D-4B2F-A745-B1E133DAB96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", $C50)</t>
        </r>
      </text>
    </comment>
    <comment ref="P50" authorId="0" shapeId="0" xr:uid="{AD12D6E3-D46D-4E0E-A7A2-00674C90AA92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THER_OPER", $C50)</t>
        </r>
      </text>
    </comment>
    <comment ref="Q50" authorId="0" shapeId="0" xr:uid="{58BB426F-738A-4309-8506-CBCC13551A6E}">
      <text>
        <r>
          <rPr>
            <b/>
            <sz val="9"/>
            <color indexed="81"/>
            <rFont val="MS P ゴシック"/>
            <family val="3"/>
            <charset val="128"/>
          </rPr>
          <t>=CIQ($B50, "IQ_OPER_INC", $C50)</t>
        </r>
      </text>
    </comment>
    <comment ref="R50" authorId="0" shapeId="0" xr:uid="{43DCD5C7-278E-4E3B-9B09-5959048E2533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EXP", $C50)</t>
        </r>
      </text>
    </comment>
    <comment ref="S50" authorId="0" shapeId="0" xr:uid="{069FDA2B-F47C-4F2C-912F-B8A4502BD0BC}">
      <text>
        <r>
          <rPr>
            <b/>
            <sz val="9"/>
            <color indexed="81"/>
            <rFont val="MS P ゴシック"/>
            <family val="3"/>
            <charset val="128"/>
          </rPr>
          <t>=CIQ($B50, "IQ_INTEREST_INVEST_INC", $C50)</t>
        </r>
      </text>
    </comment>
    <comment ref="T50" authorId="0" shapeId="0" xr:uid="{BDB9D1DC-D36A-4653-A3C0-1E6142C8805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INTEREST_EXP", $C50)</t>
        </r>
      </text>
    </comment>
    <comment ref="U50" authorId="0" shapeId="0" xr:uid="{AB70DE04-8784-44B4-847D-5E6C92783690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", $C50)</t>
        </r>
      </text>
    </comment>
    <comment ref="V50" authorId="0" shapeId="0" xr:uid="{173FF7D9-BEB1-48BD-AE1A-F9D0803EEEC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CY_GAIN", $C50)</t>
        </r>
      </text>
    </comment>
    <comment ref="W50" authorId="0" shapeId="0" xr:uid="{16F4D29F-5F8E-41A4-B1FD-A02B4490394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NON_OPER_EXP_SUPPL", $C50)</t>
        </r>
      </text>
    </comment>
    <comment ref="X50" authorId="0" shapeId="0" xr:uid="{C49FDA93-B4AF-4125-A99A-C9351CFA8EFC}">
      <text>
        <r>
          <rPr>
            <b/>
            <sz val="9"/>
            <color indexed="81"/>
            <rFont val="MS P ゴシック"/>
            <family val="3"/>
            <charset val="128"/>
          </rPr>
          <t>=CIQ($B50, "IQ_EBT_EXCL", $C50)</t>
        </r>
      </text>
    </comment>
    <comment ref="Y50" authorId="0" shapeId="0" xr:uid="{9D597B9C-59EE-4885-9DB8-D1965A3D2532}">
      <text>
        <r>
          <rPr>
            <b/>
            <sz val="9"/>
            <color indexed="81"/>
            <rFont val="MS P ゴシック"/>
            <family val="3"/>
            <charset val="128"/>
          </rPr>
          <t>=CIQ($B50, "IQ_IMPAIRMENT_GW", $C50)</t>
        </r>
      </text>
    </comment>
    <comment ref="Z50" authorId="0" shapeId="0" xr:uid="{66D5BFC4-B01F-4FA3-93E0-E9906CFDE97E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", $C50)</t>
        </r>
      </text>
    </comment>
    <comment ref="AA50" authorId="0" shapeId="0" xr:uid="{22393B48-7DED-48E3-B359-652FFA3BFB1A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", $C50)</t>
        </r>
      </text>
    </comment>
    <comment ref="AB50" authorId="0" shapeId="0" xr:uid="{B35BBB01-2C34-4FD3-8E72-689D389A8FA5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", $C50)</t>
        </r>
      </text>
    </comment>
    <comment ref="AC50" authorId="0" shapeId="0" xr:uid="{03B1D68F-356B-4443-B1AC-AC1045F2420D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UNUSUAL_SUPPL", $C50)</t>
        </r>
      </text>
    </comment>
    <comment ref="AD50" authorId="0" shapeId="0" xr:uid="{AEEAB8F3-54A1-438D-A83F-D5A14717853E}">
      <text>
        <r>
          <rPr>
            <b/>
            <sz val="9"/>
            <color indexed="81"/>
            <rFont val="MS P ゴシック"/>
            <family val="3"/>
            <charset val="128"/>
          </rPr>
          <t>=CIQ($B50, "IQ_EBT", $C50)</t>
        </r>
      </text>
    </comment>
    <comment ref="AE50" authorId="0" shapeId="0" xr:uid="{E5BE045D-3F35-491D-ABCC-F390F8A84729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", $C50)</t>
        </r>
      </text>
    </comment>
    <comment ref="AF50" authorId="0" shapeId="0" xr:uid="{EFE07C08-CC37-4BFC-AB76-774537D718D5}">
      <text>
        <r>
          <rPr>
            <b/>
            <sz val="9"/>
            <color indexed="81"/>
            <rFont val="MS P ゴシック"/>
            <family val="3"/>
            <charset val="128"/>
          </rPr>
          <t>=CIQ($B50, "IQ_EARNING_CO", $C50)</t>
        </r>
      </text>
    </comment>
    <comment ref="AG50" authorId="0" shapeId="0" xr:uid="{42096C02-2F45-4D97-87BE-BAE7BBC1C1F6}">
      <text>
        <r>
          <rPr>
            <b/>
            <sz val="9"/>
            <color indexed="81"/>
            <rFont val="MS P ゴシック"/>
            <family val="3"/>
            <charset val="128"/>
          </rPr>
          <t>=CIQ($B50, "IQ_DO", $C50)</t>
        </r>
      </text>
    </comment>
    <comment ref="AH50" authorId="0" shapeId="0" xr:uid="{E5D256B0-E81C-4C9F-99F4-89264212B922}">
      <text>
        <r>
          <rPr>
            <b/>
            <sz val="9"/>
            <color indexed="81"/>
            <rFont val="MS P ゴシック"/>
            <family val="3"/>
            <charset val="128"/>
          </rPr>
          <t>=CIQ($B50, "IQ_EXTRA_ACC_ITEMS", $C50)</t>
        </r>
      </text>
    </comment>
    <comment ref="AI50" authorId="0" shapeId="0" xr:uid="{EFD6409F-8952-4839-91F6-550D368960BC}">
      <text>
        <r>
          <rPr>
            <b/>
            <sz val="9"/>
            <color indexed="81"/>
            <rFont val="MS P ゴシック"/>
            <family val="3"/>
            <charset val="128"/>
          </rPr>
          <t>=CIQ($B50, "IQ_NI_COMPANY", $C50)</t>
        </r>
      </text>
    </comment>
    <comment ref="AJ50" authorId="0" shapeId="0" xr:uid="{F6EEC146-E595-4874-8242-A46966AAB5B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IS", $C50)</t>
        </r>
      </text>
    </comment>
    <comment ref="AK50" authorId="0" shapeId="0" xr:uid="{EC7E037D-0C36-4E85-975E-2D57C8BCFDDA}">
      <text>
        <r>
          <rPr>
            <b/>
            <sz val="9"/>
            <color indexed="81"/>
            <rFont val="MS P ゴシック"/>
            <family val="3"/>
            <charset val="128"/>
          </rPr>
          <t>=CIQ($B50, "IQ_NI", $C50)</t>
        </r>
      </text>
    </comment>
    <comment ref="AL50" authorId="0" shapeId="0" xr:uid="{A3109423-2BD7-43FD-A210-2247DD9771F1}">
      <text>
        <r>
          <rPr>
            <b/>
            <sz val="9"/>
            <color indexed="81"/>
            <rFont val="MS P ゴシック"/>
            <family val="3"/>
            <charset val="128"/>
          </rPr>
          <t>=CIQ($B50, "IQ_PREF_DIV_OTHER", $C50)</t>
        </r>
      </text>
    </comment>
    <comment ref="AN50" authorId="0" shapeId="0" xr:uid="{A5EF98F7-DF47-4927-B77E-DDBBE6777BEA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INCL", $C50)</t>
        </r>
      </text>
    </comment>
    <comment ref="AO50" authorId="0" shapeId="0" xr:uid="{51F3B381-E235-488E-B4AB-8B0871D9C36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EPS_EXCL", $C50)</t>
        </r>
      </text>
    </comment>
    <comment ref="AP50" authorId="0" shapeId="0" xr:uid="{84BDA184-2E07-4BCD-9FC6-5E824306BA35}">
      <text>
        <r>
          <rPr>
            <b/>
            <sz val="9"/>
            <color indexed="81"/>
            <rFont val="MS P ゴシック"/>
            <family val="3"/>
            <charset val="128"/>
          </rPr>
          <t>=CIQ($B50, "IQ_BASIC_WEIGHT", $C50)</t>
        </r>
      </text>
    </comment>
    <comment ref="AQ50" authorId="0" shapeId="0" xr:uid="{49B03B39-8104-4D61-AE36-4E648AA2A991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INCL", $C50)</t>
        </r>
      </text>
    </comment>
    <comment ref="AR50" authorId="0" shapeId="0" xr:uid="{5D35461A-9F93-4C83-9690-7945495AE6C8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EPS_EXCL", $C50)</t>
        </r>
      </text>
    </comment>
    <comment ref="AS50" authorId="0" shapeId="0" xr:uid="{094CE8D0-8DF4-4BB0-9BD2-3F87AB9067BA}">
      <text>
        <r>
          <rPr>
            <b/>
            <sz val="9"/>
            <color indexed="81"/>
            <rFont val="MS P ゴシック"/>
            <family val="3"/>
            <charset val="128"/>
          </rPr>
          <t>=CIQ($B50, "IQ_DILUT_WEIGHT", $C50)</t>
        </r>
      </text>
    </comment>
    <comment ref="AT50" authorId="0" shapeId="0" xr:uid="{7B2C7A4E-7051-4698-837B-F37039D9DD00}">
      <text>
        <r>
          <rPr>
            <b/>
            <sz val="9"/>
            <color indexed="81"/>
            <rFont val="MS P ゴシック"/>
            <family val="3"/>
            <charset val="128"/>
          </rPr>
          <t>=CIQ($B50, "IQ_DIV_SHARE", $C50)</t>
        </r>
      </text>
    </comment>
    <comment ref="AU50" authorId="0" shapeId="0" xr:uid="{409BEE3B-C67E-4B55-B758-B6781B0D68CA}">
      <text>
        <r>
          <rPr>
            <b/>
            <sz val="9"/>
            <color indexed="81"/>
            <rFont val="MS P ゴシック"/>
            <family val="3"/>
            <charset val="128"/>
          </rPr>
          <t>=-CIQ($B50, "IQ_TOTAL_DIV_PAID_CF", $C50)/CIQ($B50, "IQ_NI", $C50)</t>
        </r>
      </text>
    </comment>
    <comment ref="AW50" authorId="0" shapeId="0" xr:uid="{FD31A8FA-77C2-4DC5-BDE7-20EC537F3265}">
      <text>
        <r>
          <rPr>
            <b/>
            <sz val="9"/>
            <color indexed="81"/>
            <rFont val="MS P ゴシック"/>
            <family val="3"/>
            <charset val="128"/>
          </rPr>
          <t>=CIQ($B50, "IQ_EBITDA", $C50)</t>
        </r>
      </text>
    </comment>
    <comment ref="AX50" authorId="0" shapeId="0" xr:uid="{F62D5177-2974-4EE7-A00A-CBD60ADC5252}">
      <text>
        <r>
          <rPr>
            <b/>
            <sz val="9"/>
            <color indexed="81"/>
            <rFont val="MS P ゴシック"/>
            <family val="3"/>
            <charset val="128"/>
          </rPr>
          <t>=CIQ($B50, "IQ_EBITA", $C50)</t>
        </r>
      </text>
    </comment>
    <comment ref="AY50" authorId="0" shapeId="0" xr:uid="{C4F091AF-7720-4154-BD30-33CFF6F68A61}">
      <text>
        <r>
          <rPr>
            <b/>
            <sz val="9"/>
            <color indexed="81"/>
            <rFont val="MS P ゴシック"/>
            <family val="3"/>
            <charset val="128"/>
          </rPr>
          <t>=CIQ($B50, "IQ_EBIT", $C50)</t>
        </r>
      </text>
    </comment>
    <comment ref="AZ50" authorId="0" shapeId="0" xr:uid="{0F374255-7143-430A-8CF1-ACC2E87E17CA}">
      <text>
        <r>
          <rPr>
            <b/>
            <sz val="9"/>
            <color indexed="81"/>
            <rFont val="MS P ゴシック"/>
            <family val="3"/>
            <charset val="128"/>
          </rPr>
          <t>=CIQ($B50, "IQ_EFFECT_TAX_RATE", $C50)/100</t>
        </r>
      </text>
    </comment>
    <comment ref="BA50" authorId="0" shapeId="0" xr:uid="{983C0CB4-06A0-4A80-921B-1638A8193AFD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BC50" authorId="0" shapeId="0" xr:uid="{80BC8CC1-E1AB-4244-AC9F-51DCDE0D0A60}">
      <text>
        <r>
          <rPr>
            <b/>
            <sz val="9"/>
            <color indexed="81"/>
            <rFont val="MS P ゴシック"/>
            <family val="3"/>
            <charset val="128"/>
          </rPr>
          <t>=CIQ($B50, "IQ_ADVERTISING", $C50)</t>
        </r>
      </text>
    </comment>
    <comment ref="BD50" authorId="0" shapeId="0" xr:uid="{1BBA4696-0C98-4BA8-984E-9AB387C45BE2}">
      <text>
        <r>
          <rPr>
            <b/>
            <sz val="9"/>
            <color indexed="81"/>
            <rFont val="MS P ゴシック"/>
            <family val="3"/>
            <charset val="128"/>
          </rPr>
          <t>=CIQ($B50, "IQ_SALES_MARKETING", $C50)</t>
        </r>
      </text>
    </comment>
    <comment ref="BE50" authorId="0" shapeId="0" xr:uid="{04E19982-F640-4237-9E6D-CD38F5F1B3B5}">
      <text>
        <r>
          <rPr>
            <b/>
            <sz val="9"/>
            <color indexed="81"/>
            <rFont val="MS P ゴシック"/>
            <family val="3"/>
            <charset val="128"/>
          </rPr>
          <t>=CIQ($B50, "IQ_GA_EXP", $C50)</t>
        </r>
      </text>
    </comment>
    <comment ref="BF50" authorId="0" shapeId="0" xr:uid="{42E6E588-2EB1-4BEE-81D4-64E35C7F00F0}">
      <text>
        <r>
          <rPr>
            <b/>
            <sz val="9"/>
            <color indexed="81"/>
            <rFont val="MS P ゴシック"/>
            <family val="3"/>
            <charset val="128"/>
          </rPr>
          <t>=CIQ($B50, "IQ_RD_EXP_FN", $C50)</t>
        </r>
      </text>
    </comment>
    <comment ref="BG50" authorId="0" shapeId="0" xr:uid="{A68DCA8B-8B18-444A-8DFE-D36AF4CCD745}">
      <text>
        <r>
          <rPr>
            <b/>
            <sz val="9"/>
            <color indexed="81"/>
            <rFont val="MS P ゴシック"/>
            <family val="3"/>
            <charset val="128"/>
          </rPr>
          <t>=CIQ($B50, "IQ_NET_RENTAL_EXP", $C50)</t>
        </r>
      </text>
    </comment>
    <comment ref="BH50" authorId="0" shapeId="0" xr:uid="{1750C4A4-9336-4AA7-912E-BAE0407F3C81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INT_EXP", $C50)</t>
        </r>
      </text>
    </comment>
    <comment ref="BI50" authorId="0" shapeId="0" xr:uid="{A6C53368-2884-494F-BEC1-06C493F33258}">
      <text>
        <r>
          <rPr>
            <b/>
            <sz val="9"/>
            <color indexed="81"/>
            <rFont val="MS P ゴシック"/>
            <family val="3"/>
            <charset val="128"/>
          </rPr>
          <t>=CIQ($B50, "IQ_IMPUT_OPER_LEASE_DEPR", $C50)</t>
        </r>
      </text>
    </comment>
    <comment ref="BL50" authorId="0" shapeId="0" xr:uid="{5387972E-BCB0-4F12-9367-06110E5CB78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EQUIV", $C50)</t>
        </r>
      </text>
    </comment>
    <comment ref="BM50" authorId="0" shapeId="0" xr:uid="{FF626561-72A8-47F4-A174-D976B528978E}">
      <text>
        <r>
          <rPr>
            <b/>
            <sz val="9"/>
            <color indexed="81"/>
            <rFont val="MS P ゴシック"/>
            <family val="3"/>
            <charset val="128"/>
          </rPr>
          <t>=CIQ($B50, "IQ_ST_INVEST", $C50)</t>
        </r>
      </text>
    </comment>
    <comment ref="BN50" authorId="0" shapeId="0" xr:uid="{D1306243-7C91-4887-9BF7-28903BF9E898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ST_INVEST", $C50)</t>
        </r>
      </text>
    </comment>
    <comment ref="BO50" authorId="0" shapeId="0" xr:uid="{AD86202E-F1EA-4D50-9416-8320F3BDC275}">
      <text>
        <r>
          <rPr>
            <b/>
            <sz val="9"/>
            <color indexed="81"/>
            <rFont val="MS P ゴシック"/>
            <family val="3"/>
            <charset val="128"/>
          </rPr>
          <t>=CIQ($B50, "IQ_AR", $C50)</t>
        </r>
      </text>
    </comment>
    <comment ref="BP50" authorId="0" shapeId="0" xr:uid="{885A8ACE-D1EF-4F6D-BEC3-A0715647E709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RECEIV", $C50)</t>
        </r>
      </text>
    </comment>
    <comment ref="BQ50" authorId="0" shapeId="0" xr:uid="{99680444-7F6B-4E2E-B745-E2970A798006}">
      <text>
        <r>
          <rPr>
            <b/>
            <sz val="9"/>
            <color indexed="81"/>
            <rFont val="MS P ゴシック"/>
            <family val="3"/>
            <charset val="128"/>
          </rPr>
          <t>=CIQ($B50, "IQ_INVENTORY", $C50)</t>
        </r>
      </text>
    </comment>
    <comment ref="BR50" authorId="0" shapeId="0" xr:uid="{BDCD653C-CE04-4F63-9CB4-B158186D0838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CURRENT", $C50)</t>
        </r>
      </text>
    </comment>
    <comment ref="BS50" authorId="0" shapeId="0" xr:uid="{156FF484-EF3F-45CF-9A49-A3F61BA6CD12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A_SUPPL", $C50)</t>
        </r>
      </text>
    </comment>
    <comment ref="BT50" authorId="0" shapeId="0" xr:uid="{C7D69F05-C199-466B-AAE5-0A989A2A75E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A", $C50)</t>
        </r>
      </text>
    </comment>
    <comment ref="BU50" authorId="0" shapeId="0" xr:uid="{8738938B-13FF-4645-879E-75DEDC4C869A}">
      <text>
        <r>
          <rPr>
            <b/>
            <sz val="9"/>
            <color indexed="81"/>
            <rFont val="MS P ゴシック"/>
            <family val="3"/>
            <charset val="128"/>
          </rPr>
          <t>=CIQ($B50, "IQ_GPPE", $C50)</t>
        </r>
      </text>
    </comment>
    <comment ref="BV50" authorId="0" shapeId="0" xr:uid="{1DE4373E-B508-4C0C-8F28-5381AB8BCE57}">
      <text>
        <r>
          <rPr>
            <b/>
            <sz val="9"/>
            <color indexed="81"/>
            <rFont val="MS P ゴシック"/>
            <family val="3"/>
            <charset val="128"/>
          </rPr>
          <t>=CIQ($B50, "IQ_AD", $C50)</t>
        </r>
      </text>
    </comment>
    <comment ref="BW50" authorId="0" shapeId="0" xr:uid="{5E1A9A44-FAF3-4D47-8506-1CDF343CB010}">
      <text>
        <r>
          <rPr>
            <b/>
            <sz val="9"/>
            <color indexed="81"/>
            <rFont val="MS P ゴシック"/>
            <family val="3"/>
            <charset val="128"/>
          </rPr>
          <t>=CIQ($B50, "IQ_NPPE", $C50)</t>
        </r>
      </text>
    </comment>
    <comment ref="BX50" authorId="0" shapeId="0" xr:uid="{0C954786-D712-4B8C-8D26-4DF273F0BBEB}">
      <text>
        <r>
          <rPr>
            <b/>
            <sz val="9"/>
            <color indexed="81"/>
            <rFont val="MS P ゴシック"/>
            <family val="3"/>
            <charset val="128"/>
          </rPr>
          <t>=CIQ($B50, "IQ_LT_INVEST", $C50)</t>
        </r>
      </text>
    </comment>
    <comment ref="BY50" authorId="0" shapeId="0" xr:uid="{A4FF528F-F6BA-472D-8903-4D1D9D9062E1}">
      <text>
        <r>
          <rPr>
            <b/>
            <sz val="9"/>
            <color indexed="81"/>
            <rFont val="MS P ゴシック"/>
            <family val="3"/>
            <charset val="128"/>
          </rPr>
          <t>=CIQ($B50, "IQ_GW", $C50)</t>
        </r>
      </text>
    </comment>
    <comment ref="BZ50" authorId="0" shapeId="0" xr:uid="{46ABA685-1017-4CD7-B68D-966223E1BCB5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TAN", $C50)</t>
        </r>
      </text>
    </comment>
    <comment ref="CA50" authorId="0" shapeId="0" xr:uid="{9DFD3E3A-0828-4032-B023-63CBFF67A0D8}">
      <text>
        <r>
          <rPr>
            <b/>
            <sz val="9"/>
            <color indexed="81"/>
            <rFont val="MS P ゴシック"/>
            <family val="3"/>
            <charset val="128"/>
          </rPr>
          <t>=CIQ($B50, "IQ_LOANS_RECEIV_LT", $C50)</t>
        </r>
      </text>
    </comment>
    <comment ref="CB50" authorId="0" shapeId="0" xr:uid="{2E1A951D-2069-4F15-9071-20D6B1FE509C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ASSETS_LT", $C50)</t>
        </r>
      </text>
    </comment>
    <comment ref="CC50" authorId="0" shapeId="0" xr:uid="{E862A6E6-27EB-41F3-9928-B04BF0BCA43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T_ASSETS", $C50)</t>
        </r>
      </text>
    </comment>
    <comment ref="CD50" authorId="0" shapeId="0" xr:uid="{DCA232CB-8391-466D-8592-3E264D074D1E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ASSETS", $C50)</t>
        </r>
      </text>
    </comment>
    <comment ref="CF50" authorId="0" shapeId="0" xr:uid="{7C263BA5-0054-4D47-8239-36B407E81D99}">
      <text>
        <r>
          <rPr>
            <b/>
            <sz val="9"/>
            <color indexed="81"/>
            <rFont val="MS P ゴシック"/>
            <family val="3"/>
            <charset val="128"/>
          </rPr>
          <t>=CIQ($B50, "IQ_AP", $C50)</t>
        </r>
      </text>
    </comment>
    <comment ref="CG50" authorId="0" shapeId="0" xr:uid="{856240CB-7462-4539-951C-CAFBF65DD88B}">
      <text>
        <r>
          <rPr>
            <b/>
            <sz val="9"/>
            <color indexed="81"/>
            <rFont val="MS P ゴシック"/>
            <family val="3"/>
            <charset val="128"/>
          </rPr>
          <t>=CIQ($B50, "IQ_AE", $C50)</t>
        </r>
      </text>
    </comment>
    <comment ref="CH50" authorId="0" shapeId="0" xr:uid="{C70D982C-2A1E-4CB2-8B6E-DAE6102A89BF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", $C50)</t>
        </r>
      </text>
    </comment>
    <comment ref="CI50" authorId="0" shapeId="0" xr:uid="{81C54E8D-2C8B-4034-9FCA-5A8DF7D27F29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DEBT", $C50)</t>
        </r>
      </text>
    </comment>
    <comment ref="CJ50" authorId="0" shapeId="0" xr:uid="{B87CE8B7-EF9E-4048-BD98-17328BB82893}">
      <text>
        <r>
          <rPr>
            <b/>
            <sz val="9"/>
            <color indexed="81"/>
            <rFont val="MS P ゴシック"/>
            <family val="3"/>
            <charset val="128"/>
          </rPr>
          <t>=CIQ($B50, "IQ_CURRENT_PORT_LEASES", $C50)</t>
        </r>
      </text>
    </comment>
    <comment ref="CK50" authorId="0" shapeId="0" xr:uid="{46748A20-2BA4-4159-8191-AE6847ECA91B}">
      <text>
        <r>
          <rPr>
            <b/>
            <sz val="9"/>
            <color indexed="81"/>
            <rFont val="MS P ゴシック"/>
            <family val="3"/>
            <charset val="128"/>
          </rPr>
          <t>=CIQ($B50, "IQ_INC_TAX_PAY_CURRENT", $C50)</t>
        </r>
      </text>
    </comment>
    <comment ref="CL50" authorId="0" shapeId="0" xr:uid="{9DCA0AA2-6058-4ADD-A4BB-86C6A2BA4BB0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CL_SUPPL", $C50)</t>
        </r>
      </text>
    </comment>
    <comment ref="CM50" authorId="0" shapeId="0" xr:uid="{03DFC1DB-1FEB-4C69-A984-CD24570276B1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L", $C50)</t>
        </r>
      </text>
    </comment>
    <comment ref="CN50" authorId="0" shapeId="0" xr:uid="{1ECA04CD-5067-4607-A4DD-E54C9EF52048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", $C50)</t>
        </r>
      </text>
    </comment>
    <comment ref="CO50" authorId="0" shapeId="0" xr:uid="{D26546E9-19C2-4B3D-9DBB-09E357B6CE95}">
      <text>
        <r>
          <rPr>
            <b/>
            <sz val="9"/>
            <color indexed="81"/>
            <rFont val="MS P ゴシック"/>
            <family val="3"/>
            <charset val="128"/>
          </rPr>
          <t>=CIQ($B50, "IQ_CAPITAL_LEASES", $C50)</t>
        </r>
      </text>
    </comment>
    <comment ref="CP50" authorId="0" shapeId="0" xr:uid="{61A21209-D58C-42FC-B0B1-20A541C58643}">
      <text>
        <r>
          <rPr>
            <b/>
            <sz val="9"/>
            <color indexed="81"/>
            <rFont val="MS P ゴシック"/>
            <family val="3"/>
            <charset val="128"/>
          </rPr>
          <t>=CIQ($B50, "IQ_PENSION", $C50)</t>
        </r>
      </text>
    </comment>
    <comment ref="CQ50" authorId="0" shapeId="0" xr:uid="{EC5AB700-6A3A-483E-81EB-C532DFE77405}">
      <text>
        <r>
          <rPr>
            <b/>
            <sz val="9"/>
            <color indexed="81"/>
            <rFont val="MS P ゴシック"/>
            <family val="3"/>
            <charset val="128"/>
          </rPr>
          <t>=CIQ($B50, "IQ_DEF_TAX_LIAB_LT", $C50)</t>
        </r>
      </text>
    </comment>
    <comment ref="CR50" authorId="0" shapeId="0" xr:uid="{ADBD30AF-D3A2-420D-B7F9-0FA5A1C61D86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LIAB_LT", $C50)</t>
        </r>
      </text>
    </comment>
    <comment ref="CS50" authorId="0" shapeId="0" xr:uid="{790B732C-5426-4CCB-B21F-4BDB81DBEB63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", $C50)</t>
        </r>
      </text>
    </comment>
    <comment ref="CT50" authorId="0" shapeId="0" xr:uid="{7F3D36EF-542E-4CC4-9D58-0B78DAC00707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", $C50)</t>
        </r>
      </text>
    </comment>
    <comment ref="CU50" authorId="0" shapeId="0" xr:uid="{99B1212D-485D-4101-BD0D-87D8B4302B8F}">
      <text>
        <r>
          <rPr>
            <b/>
            <sz val="9"/>
            <color indexed="81"/>
            <rFont val="MS P ゴシック"/>
            <family val="3"/>
            <charset val="128"/>
          </rPr>
          <t>=CIQ($B50, "IQ_APIC", $C50)</t>
        </r>
      </text>
    </comment>
    <comment ref="CV50" authorId="0" shapeId="0" xr:uid="{732FE6D6-47D4-41EF-AD3F-6210412EA697}">
      <text>
        <r>
          <rPr>
            <b/>
            <sz val="9"/>
            <color indexed="81"/>
            <rFont val="MS P ゴシック"/>
            <family val="3"/>
            <charset val="128"/>
          </rPr>
          <t>=CIQ($B50, "IQ_RE", $C50)</t>
        </r>
      </text>
    </comment>
    <comment ref="CW50" authorId="0" shapeId="0" xr:uid="{822B3565-61FC-4C90-8058-603524A23EC5}">
      <text>
        <r>
          <rPr>
            <b/>
            <sz val="9"/>
            <color indexed="81"/>
            <rFont val="MS P ゴシック"/>
            <family val="3"/>
            <charset val="128"/>
          </rPr>
          <t>=CIQ($B50, "IQ_TREASURY", $C50)</t>
        </r>
      </text>
    </comment>
    <comment ref="CX50" authorId="0" shapeId="0" xr:uid="{060D88DE-6C43-4B24-B7A4-B565CD0553E8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EQUITY", $C50)</t>
        </r>
      </text>
    </comment>
    <comment ref="CY50" authorId="0" shapeId="0" xr:uid="{D16E5912-FC6E-4FC8-AB9F-806FBB4D95E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COMMON_EQUITY", $C50)</t>
        </r>
      </text>
    </comment>
    <comment ref="CZ50" authorId="0" shapeId="0" xr:uid="{4199CC43-55AB-497D-99DF-4E75BB557F8E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", $C50)</t>
        </r>
      </text>
    </comment>
    <comment ref="DA50" authorId="0" shapeId="0" xr:uid="{315A4845-6134-4208-856A-6355AD3365C4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EQUITY", $C50)</t>
        </r>
      </text>
    </comment>
    <comment ref="DB50" authorId="0" shapeId="0" xr:uid="{FBD85E53-7D39-456F-9780-7CA30F340A0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LIAB_EQUITY", $C50)</t>
        </r>
      </text>
    </comment>
    <comment ref="DD50" authorId="0" shapeId="0" xr:uid="{30CF2102-0789-43AF-9F6B-821885A3E3A0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FILING_DATE", $C50)</t>
        </r>
      </text>
    </comment>
    <comment ref="DE50" authorId="0" shapeId="0" xr:uid="{F2DA0465-6089-473C-B17A-9AF8365F62AF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OUTSTANDING_BS_DATE", $C50)</t>
        </r>
      </text>
    </comment>
    <comment ref="DF50" authorId="0" shapeId="0" xr:uid="{F713C5C8-FD82-4EF2-97D8-237E77C814E1}">
      <text>
        <r>
          <rPr>
            <b/>
            <sz val="9"/>
            <color indexed="81"/>
            <rFont val="MS P ゴシック"/>
            <family val="3"/>
            <charset val="128"/>
          </rPr>
          <t>=CIQ($B50, "IQ_BV_SHARE", $C50)</t>
        </r>
      </text>
    </comment>
    <comment ref="DG50" authorId="0" shapeId="0" xr:uid="{622922E0-933B-4D73-9E03-CCAB044F5E8A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", $C50)</t>
        </r>
      </text>
    </comment>
    <comment ref="DH50" authorId="0" shapeId="0" xr:uid="{D956C611-66AC-4E6A-9ACC-78B73FC40DC2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", $C50)</t>
        </r>
      </text>
    </comment>
    <comment ref="DI50" authorId="0" shapeId="0" xr:uid="{CB4629ED-BF7F-489B-A42B-DEE3ECC540E0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NET_PBO", $C50)</t>
        </r>
      </text>
    </comment>
    <comment ref="DJ50" authorId="0" shapeId="0" xr:uid="{E455F9CD-C642-4284-9182-3DDDA817D1EE}">
      <text>
        <r>
          <rPr>
            <b/>
            <sz val="9"/>
            <color indexed="81"/>
            <rFont val="MS P ゴシック"/>
            <family val="3"/>
            <charset val="128"/>
          </rPr>
          <t>=CIQ($B50, "IQ_DEBT_EQUIV_OPER_LEASE", $C50)</t>
        </r>
      </text>
    </comment>
    <comment ref="DK50" authorId="0" shapeId="0" xr:uid="{045477DF-F0D8-459E-A6F3-17381F139C45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TOTAL", $C50)</t>
        </r>
      </text>
    </comment>
    <comment ref="DL50" authorId="0" shapeId="0" xr:uid="{AD558273-5035-4D2A-AEDB-AFE4EDC61C38}">
      <text>
        <r>
          <rPr>
            <b/>
            <sz val="9"/>
            <color indexed="81"/>
            <rFont val="MS P ゴシック"/>
            <family val="3"/>
            <charset val="128"/>
          </rPr>
          <t>=CIQ($B50, "IQ_EQUITY_METHOD", $C50)</t>
        </r>
      </text>
    </comment>
    <comment ref="DM50" authorId="0" shapeId="0" xr:uid="{75062BEE-17F2-4C6F-B877-D539F6D9D2C0}">
      <text>
        <r>
          <rPr>
            <b/>
            <sz val="9"/>
            <color indexed="81"/>
            <rFont val="MS P ゴシック"/>
            <family val="3"/>
            <charset val="128"/>
          </rPr>
          <t>=CIQ($B50, "IQ_RAW_INV", $C50)</t>
        </r>
      </text>
    </comment>
    <comment ref="DN50" authorId="0" shapeId="0" xr:uid="{3D21821D-63CD-428E-AD0A-C7B247BE361D}">
      <text>
        <r>
          <rPr>
            <b/>
            <sz val="9"/>
            <color indexed="81"/>
            <rFont val="MS P ゴシック"/>
            <family val="3"/>
            <charset val="128"/>
          </rPr>
          <t>=CIQ($B50, "IQ_WIP_INV", $C50)</t>
        </r>
      </text>
    </comment>
    <comment ref="DO50" authorId="0" shapeId="0" xr:uid="{9DDAFCD1-BEB3-414E-ADDA-6F42430FCAE7}">
      <text>
        <r>
          <rPr>
            <b/>
            <sz val="9"/>
            <color indexed="81"/>
            <rFont val="MS P ゴシック"/>
            <family val="3"/>
            <charset val="128"/>
          </rPr>
          <t>=CIQ($B50, "IQ_FINISHED_INV", $C50)</t>
        </r>
      </text>
    </comment>
    <comment ref="DP50" authorId="0" shapeId="0" xr:uid="{017FFFFD-77DA-4127-960A-7166F40969ED}">
      <text>
        <r>
          <rPr>
            <b/>
            <sz val="9"/>
            <color indexed="81"/>
            <rFont val="MS P ゴシック"/>
            <family val="3"/>
            <charset val="128"/>
          </rPr>
          <t>=CIQ($B50, "IQ_LAND", $C50)</t>
        </r>
      </text>
    </comment>
    <comment ref="DQ50" authorId="0" shapeId="0" xr:uid="{3D6A0D9D-1046-487E-B537-F0034F24798B}">
      <text>
        <r>
          <rPr>
            <b/>
            <sz val="9"/>
            <color indexed="81"/>
            <rFont val="MS P ゴシック"/>
            <family val="3"/>
            <charset val="128"/>
          </rPr>
          <t>=CIQ($B50, "IQ_BUILDINGS", $C50)</t>
        </r>
      </text>
    </comment>
    <comment ref="DR50" authorId="0" shapeId="0" xr:uid="{58C80A57-8255-454E-BB5F-3413AB2C584B}">
      <text>
        <r>
          <rPr>
            <b/>
            <sz val="9"/>
            <color indexed="81"/>
            <rFont val="MS P ゴシック"/>
            <family val="3"/>
            <charset val="128"/>
          </rPr>
          <t>=CIQ($B50, "IQ_MACHINERY", $C50)</t>
        </r>
      </text>
    </comment>
    <comment ref="DS50" authorId="0" shapeId="0" xr:uid="{D0E77354-4F06-4CD1-BA3B-764C2C38210F}">
      <text>
        <r>
          <rPr>
            <b/>
            <sz val="9"/>
            <color indexed="81"/>
            <rFont val="MS P ゴシック"/>
            <family val="3"/>
            <charset val="128"/>
          </rPr>
          <t>=CIQ($B50, "IQ_CIP", $C50)</t>
        </r>
      </text>
    </comment>
    <comment ref="DT50" authorId="0" shapeId="0" xr:uid="{0CB6B6BE-9FCB-4EAF-812C-825915B2F48E}">
      <text>
        <r>
          <rPr>
            <b/>
            <sz val="9"/>
            <color indexed="81"/>
            <rFont val="MS P ゴシック"/>
            <family val="3"/>
            <charset val="128"/>
          </rPr>
          <t>=CIQ($B50, "IQ_FULL_TIME", $C50)</t>
        </r>
      </text>
    </comment>
    <comment ref="DU50" authorId="0" shapeId="0" xr:uid="{84F37F7F-6D6C-43CC-9B04-B8EBA8ADCA6B}">
      <text>
        <r>
          <rPr>
            <b/>
            <sz val="9"/>
            <color indexed="81"/>
            <rFont val="MS P ゴシック"/>
            <family val="3"/>
            <charset val="128"/>
          </rPr>
          <t>=CIQ($B50, "IQ_PART_TIME", $C50)</t>
        </r>
      </text>
    </comment>
    <comment ref="DW50" authorId="0" shapeId="0" xr:uid="{EE523C3A-0533-4A59-B585-4DDD0A2818A3}">
      <text>
        <r>
          <rPr>
            <b/>
            <sz val="9"/>
            <color indexed="81"/>
            <rFont val="MS P ゴシック"/>
            <family val="3"/>
            <charset val="128"/>
          </rPr>
          <t>=CIQ($B50, "IQ_NI_CF", $C50)</t>
        </r>
      </text>
    </comment>
    <comment ref="DX50" authorId="0" shapeId="0" xr:uid="{0592DD03-28AB-49A7-9D72-65FCF0120D54}">
      <text>
        <r>
          <rPr>
            <b/>
            <sz val="9"/>
            <color indexed="81"/>
            <rFont val="MS P ゴシック"/>
            <family val="3"/>
            <charset val="128"/>
          </rPr>
          <t>=CIQ($B50, "IQ_DA_SUPPL_CF", $C50)</t>
        </r>
      </text>
    </comment>
    <comment ref="DY50" authorId="0" shapeId="0" xr:uid="{59857566-5BDD-4AEB-8F01-4F09E88FFE58}">
      <text>
        <r>
          <rPr>
            <b/>
            <sz val="9"/>
            <color indexed="81"/>
            <rFont val="MS P ゴシック"/>
            <family val="3"/>
            <charset val="128"/>
          </rPr>
          <t>=CIQ($B50, "IQ_GW_INTAN_AMORT_CF", $C50)</t>
        </r>
      </text>
    </comment>
    <comment ref="DZ50" authorId="0" shapeId="0" xr:uid="{EF31ED42-1D87-40C7-B8AF-1BFF1F805F27}">
      <text>
        <r>
          <rPr>
            <b/>
            <sz val="9"/>
            <color indexed="81"/>
            <rFont val="MS P ゴシック"/>
            <family val="3"/>
            <charset val="128"/>
          </rPr>
          <t>=CIQ($B50, "IQ_DA_CF", $C50)</t>
        </r>
      </text>
    </comment>
    <comment ref="EA50" authorId="0" shapeId="0" xr:uid="{4FA6479C-71BD-4CDB-A021-E5F5CDA2CABF}">
      <text>
        <r>
          <rPr>
            <b/>
            <sz val="9"/>
            <color indexed="81"/>
            <rFont val="MS P ゴシック"/>
            <family val="3"/>
            <charset val="128"/>
          </rPr>
          <t>=CIQ($B50, "IQ_MINORITY_INTEREST_CF", $C50)</t>
        </r>
      </text>
    </comment>
    <comment ref="EB50" authorId="0" shapeId="0" xr:uid="{158E318F-CC69-4394-93B8-38D60C838E1B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ASSETS_CF", $C50)</t>
        </r>
      </text>
    </comment>
    <comment ref="EC50" authorId="0" shapeId="0" xr:uid="{844CE0B8-D630-4F4D-82FF-B18786DF3ACD}">
      <text>
        <r>
          <rPr>
            <b/>
            <sz val="9"/>
            <color indexed="81"/>
            <rFont val="MS P ゴシック"/>
            <family val="3"/>
            <charset val="128"/>
          </rPr>
          <t>=CIQ($B50, "IQ_GAIN_INVEST_CF", $C50)</t>
        </r>
      </text>
    </comment>
    <comment ref="ED50" authorId="0" shapeId="0" xr:uid="{AE0D96D5-5C11-49CE-8BD5-DA2A2853B6C9}">
      <text>
        <r>
          <rPr>
            <b/>
            <sz val="9"/>
            <color indexed="81"/>
            <rFont val="MS P ゴシック"/>
            <family val="3"/>
            <charset val="128"/>
          </rPr>
          <t>=CIQ($B50, "IQ_ASSET_WRITEDOWN_CF", $C50)</t>
        </r>
      </text>
    </comment>
    <comment ref="EE50" authorId="0" shapeId="0" xr:uid="{38C70FF5-5854-4D45-9242-FE5D9C6C6A6F}">
      <text>
        <r>
          <rPr>
            <b/>
            <sz val="9"/>
            <color indexed="81"/>
            <rFont val="MS P ゴシック"/>
            <family val="3"/>
            <charset val="128"/>
          </rPr>
          <t>=CIQ($B50, "IQ_INC_EQUITY_CF", $C50)</t>
        </r>
      </text>
    </comment>
    <comment ref="EF50" authorId="0" shapeId="0" xr:uid="{2F2C88D9-4705-4EE1-AC4E-DFAD683FAFE7}">
      <text>
        <r>
          <rPr>
            <b/>
            <sz val="9"/>
            <color indexed="81"/>
            <rFont val="MS P ゴシック"/>
            <family val="3"/>
            <charset val="128"/>
          </rPr>
          <t>=CIQ($B50, "IQ_PROV_BAD_DEBTS_CF", $C50)</t>
        </r>
      </text>
    </comment>
    <comment ref="EG50" authorId="0" shapeId="0" xr:uid="{2BB6FB18-4647-4D8D-A3FC-3F73583FA543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OPER_ACT", $C50)</t>
        </r>
      </text>
    </comment>
    <comment ref="EH50" authorId="0" shapeId="0" xr:uid="{59E0ADB0-3359-4700-9A54-337A14906728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R", $C50)</t>
        </r>
      </text>
    </comment>
    <comment ref="EI50" authorId="0" shapeId="0" xr:uid="{649E132B-D3D3-424B-8E7F-5645CFDBBFDD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INVENTORY", $C50)</t>
        </r>
      </text>
    </comment>
    <comment ref="EJ50" authorId="0" shapeId="0" xr:uid="{2EB94F76-CF48-440F-9575-223492A7D49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AP", $C50)</t>
        </r>
      </text>
    </comment>
    <comment ref="EK50" authorId="0" shapeId="0" xr:uid="{D10C6C4D-E078-4C06-936E-F82F0B9DC46F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OTHER_NET_OPER_ASSETS", $C50)</t>
        </r>
      </text>
    </comment>
    <comment ref="EL50" authorId="0" shapeId="0" xr:uid="{FD28F963-3B3F-494A-B1A9-D758CBFB0B8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OPER", $C50)</t>
        </r>
      </text>
    </comment>
    <comment ref="EM50" authorId="0" shapeId="0" xr:uid="{373CF4F5-9041-42C8-ACD7-DB3F5B8E6A06}">
      <text>
        <r>
          <rPr>
            <b/>
            <sz val="9"/>
            <color indexed="81"/>
            <rFont val="MS P ゴシック"/>
            <family val="3"/>
            <charset val="128"/>
          </rPr>
          <t>=CIQ($B50, "IQ_CAPEX", $C50)</t>
        </r>
      </text>
    </comment>
    <comment ref="EN50" authorId="0" shapeId="0" xr:uid="{BBA67FCE-7100-4053-943F-BBFE48F95C9A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PPE_CF", $C50)</t>
        </r>
      </text>
    </comment>
    <comment ref="EO50" authorId="0" shapeId="0" xr:uid="{29E6FA87-C585-4988-9D6B-0964EC2B64B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ACQUIRE_CF", $C50)</t>
        </r>
      </text>
    </comment>
    <comment ref="EP50" authorId="0" shapeId="0" xr:uid="{DCEF7FC1-BEF9-45C7-B6CF-649EE9BDCDA3}">
      <text>
        <r>
          <rPr>
            <b/>
            <sz val="9"/>
            <color indexed="81"/>
            <rFont val="MS P ゴシック"/>
            <family val="3"/>
            <charset val="128"/>
          </rPr>
          <t>=CIQ($B50, "IQ_DIVEST_CF", $C50)</t>
        </r>
      </text>
    </comment>
    <comment ref="EQ50" authorId="0" shapeId="0" xr:uid="{013774A1-9445-4913-9664-E92BB88185C0}">
      <text>
        <r>
          <rPr>
            <b/>
            <sz val="9"/>
            <color indexed="81"/>
            <rFont val="MS P ゴシック"/>
            <family val="3"/>
            <charset val="128"/>
          </rPr>
          <t>=CIQ($B50, "IQ_SALE_INTAN_CF", $C50)</t>
        </r>
      </text>
    </comment>
    <comment ref="ER50" authorId="0" shapeId="0" xr:uid="{2C149097-3423-48E4-8867-36D2AC01611D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SECURITY_CF", $C50)</t>
        </r>
      </text>
    </comment>
    <comment ref="ES50" authorId="0" shapeId="0" xr:uid="{DEC5DA7D-88C5-4E80-A494-97659505B16F}">
      <text>
        <r>
          <rPr>
            <b/>
            <sz val="9"/>
            <color indexed="81"/>
            <rFont val="MS P ゴシック"/>
            <family val="3"/>
            <charset val="128"/>
          </rPr>
          <t>=CIQ($B50, "IQ_INVEST_LOANS_CF", $C50)</t>
        </r>
      </text>
    </comment>
    <comment ref="ET50" authorId="0" shapeId="0" xr:uid="{0AA76CA2-BDD1-4971-A953-41932672936F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INVEST_ACT_SUPPL", $C50)</t>
        </r>
      </text>
    </comment>
    <comment ref="EU50" authorId="0" shapeId="0" xr:uid="{28D3A0A0-482D-4DF9-9D9C-96D9CCB51CA1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VEST", $C50)</t>
        </r>
      </text>
    </comment>
    <comment ref="EV50" authorId="0" shapeId="0" xr:uid="{BE3D13B3-9017-44F4-8646-E23F03164D86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ISSUED", $C50)</t>
        </r>
      </text>
    </comment>
    <comment ref="EW50" authorId="0" shapeId="0" xr:uid="{EE818678-142B-416F-A90B-B7A89E3DF626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ISSUED", $C50)</t>
        </r>
      </text>
    </comment>
    <comment ref="EX50" authorId="0" shapeId="0" xr:uid="{47E91E84-17AF-4B37-A66E-F51051A72AB7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ISSUED", $C50)</t>
        </r>
      </text>
    </comment>
    <comment ref="EY50" authorId="0" shapeId="0" xr:uid="{98341502-E717-47CA-B44B-FC60A5193C15}">
      <text>
        <r>
          <rPr>
            <b/>
            <sz val="9"/>
            <color indexed="81"/>
            <rFont val="MS P ゴシック"/>
            <family val="3"/>
            <charset val="128"/>
          </rPr>
          <t>=CIQ($B50, "IQ_ST_DEBT_REPAID", $C50)</t>
        </r>
      </text>
    </comment>
    <comment ref="EZ50" authorId="0" shapeId="0" xr:uid="{A1994C6E-BC33-4245-BBB1-4D2EDE679835}">
      <text>
        <r>
          <rPr>
            <b/>
            <sz val="9"/>
            <color indexed="81"/>
            <rFont val="MS P ゴシック"/>
            <family val="3"/>
            <charset val="128"/>
          </rPr>
          <t>=CIQ($B50, "IQ_LT_DEBT_REPAID", $C50)</t>
        </r>
      </text>
    </comment>
    <comment ref="FA50" authorId="0" shapeId="0" xr:uid="{23A37867-B641-41F8-9CD1-5D0F3998C5B8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EBT_REPAID", $C50)</t>
        </r>
      </text>
    </comment>
    <comment ref="FB50" authorId="0" shapeId="0" xr:uid="{8D46F374-2810-44CE-A4F1-6A23E16736B4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ISSUED", $C50)</t>
        </r>
      </text>
    </comment>
    <comment ref="FC50" authorId="0" shapeId="0" xr:uid="{DC7728B9-4CFA-4325-A028-47D38FA42FC5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REP", $C50)</t>
        </r>
      </text>
    </comment>
    <comment ref="FD50" authorId="0" shapeId="0" xr:uid="{DC453586-CD64-4E61-84F4-C240AF86071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DIV_CF", $C50)</t>
        </r>
      </text>
    </comment>
    <comment ref="FE50" authorId="0" shapeId="0" xr:uid="{42C0DBAE-85F7-41CF-8214-030F4A2ABA63}">
      <text>
        <r>
          <rPr>
            <b/>
            <sz val="9"/>
            <color indexed="81"/>
            <rFont val="MS P ゴシック"/>
            <family val="3"/>
            <charset val="128"/>
          </rPr>
          <t>=CIQ($B50, "IQ_COMMON_PREF_DIV_CF", $C50)</t>
        </r>
      </text>
    </comment>
    <comment ref="FF50" authorId="0" shapeId="0" xr:uid="{814A8446-38A4-45A3-BD1F-6EB888184ED5}">
      <text>
        <r>
          <rPr>
            <b/>
            <sz val="9"/>
            <color indexed="81"/>
            <rFont val="MS P ゴシック"/>
            <family val="3"/>
            <charset val="128"/>
          </rPr>
          <t>=CIQ($B50, "IQ_TOTAL_DIV_PAID_CF", $C50)</t>
        </r>
      </text>
    </comment>
    <comment ref="FG50" authorId="0" shapeId="0" xr:uid="{1DADC25D-7E58-4B58-A960-61B3E29F744F}">
      <text>
        <r>
          <rPr>
            <b/>
            <sz val="9"/>
            <color indexed="81"/>
            <rFont val="MS P ゴシック"/>
            <family val="3"/>
            <charset val="128"/>
          </rPr>
          <t>=CIQ($B50, "IQ_SPECIAL_DIV_CF", $C50)</t>
        </r>
      </text>
    </comment>
    <comment ref="FH50" authorId="0" shapeId="0" xr:uid="{8AEF1572-B978-4DA0-A435-389E47C19031}">
      <text>
        <r>
          <rPr>
            <b/>
            <sz val="9"/>
            <color indexed="81"/>
            <rFont val="MS P ゴシック"/>
            <family val="3"/>
            <charset val="128"/>
          </rPr>
          <t>=CIQ($B50, "IQ_OTHER_FINANCE_ACT_SUPPL", $C50)</t>
        </r>
      </text>
    </comment>
    <comment ref="FI50" authorId="0" shapeId="0" xr:uid="{E93A4DF1-9B83-497C-8A8D-F43AFCFBEB17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FINAN", $C50)</t>
        </r>
      </text>
    </comment>
    <comment ref="FJ50" authorId="0" shapeId="0" xr:uid="{16091049-1EC9-4BE6-B8D5-D5A212C11E3A}">
      <text>
        <r>
          <rPr>
            <b/>
            <sz val="9"/>
            <color indexed="81"/>
            <rFont val="MS P ゴシック"/>
            <family val="3"/>
            <charset val="128"/>
          </rPr>
          <t>=CIQ($B50, "IQ_FX", $C50)</t>
        </r>
      </text>
    </comment>
    <comment ref="FK50" authorId="0" shapeId="0" xr:uid="{8FB269B5-1417-491F-AD3A-4AA6EBD94EB3}">
      <text>
        <r>
          <rPr>
            <b/>
            <sz val="9"/>
            <color indexed="81"/>
            <rFont val="MS P ゴシック"/>
            <family val="3"/>
            <charset val="128"/>
          </rPr>
          <t>=CIQ($B50, "IQ_NET_CHANGE", $C50)</t>
        </r>
      </text>
    </comment>
    <comment ref="FM50" authorId="0" shapeId="0" xr:uid="{4780D3AC-C8DA-4B8F-8C2B-AB88D227EBDD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INTEREST", $C50)</t>
        </r>
      </text>
    </comment>
    <comment ref="FN50" authorId="0" shapeId="0" xr:uid="{202ECE10-01EB-4AF4-A8BC-823F2D5697BE}">
      <text>
        <r>
          <rPr>
            <b/>
            <sz val="9"/>
            <color indexed="81"/>
            <rFont val="MS P ゴシック"/>
            <family val="3"/>
            <charset val="128"/>
          </rPr>
          <t>=CIQ($B50, "IQ_CASH_TAXES", $C50)</t>
        </r>
      </text>
    </comment>
    <comment ref="FO50" authorId="0" shapeId="0" xr:uid="{DC5C49FE-C356-4A34-9EB7-A458B56D8A37}">
      <text>
        <r>
          <rPr>
            <b/>
            <sz val="9"/>
            <color indexed="81"/>
            <rFont val="MS P ゴシック"/>
            <family val="3"/>
            <charset val="128"/>
          </rPr>
          <t>=CIQ($B50, "IQ_LEVERED_FCF", $C50)</t>
        </r>
      </text>
    </comment>
    <comment ref="FP50" authorId="0" shapeId="0" xr:uid="{7A2BBB7A-8349-4245-832F-F7A176086005}">
      <text>
        <r>
          <rPr>
            <b/>
            <sz val="9"/>
            <color indexed="81"/>
            <rFont val="MS P ゴシック"/>
            <family val="3"/>
            <charset val="128"/>
          </rPr>
          <t>=CIQ($B50, "IQ_UNLEVERED_FCF", $C50)</t>
        </r>
      </text>
    </comment>
    <comment ref="FQ50" authorId="0" shapeId="0" xr:uid="{C9489231-3E66-4154-B179-F052FDF3EF57}">
      <text>
        <r>
          <rPr>
            <b/>
            <sz val="9"/>
            <color indexed="81"/>
            <rFont val="MS P ゴシック"/>
            <family val="3"/>
            <charset val="128"/>
          </rPr>
          <t>=CIQ($B50, "IQ_CHANGE_NET_WORKING_CAPITAL", $C50)</t>
        </r>
      </text>
    </comment>
    <comment ref="FR50" authorId="0" shapeId="0" xr:uid="{9C587523-684E-4752-8DF7-46E640BE96A9}">
      <text>
        <r>
          <rPr>
            <b/>
            <sz val="9"/>
            <color indexed="81"/>
            <rFont val="MS P ゴシック"/>
            <family val="3"/>
            <charset val="128"/>
          </rPr>
          <t>=CIQ($B50, "IQ_NET_DEBT_ISSUED", $C50)</t>
        </r>
      </text>
    </comment>
    <comment ref="FS50" authorId="0" shapeId="0" xr:uid="{F3CE99E0-F3F7-412E-82F7-7EEB146AE559}">
      <text>
        <r>
          <rPr>
            <b/>
            <sz val="9"/>
            <color indexed="81"/>
            <rFont val="MS P ゴシック"/>
            <family val="3"/>
            <charset val="128"/>
          </rPr>
          <t>=CIQ($B50, "IQ_FILING_CURRENCY", $C50)</t>
        </r>
      </text>
    </comment>
    <comment ref="FT50" authorId="0" shapeId="0" xr:uid="{A418C44E-E51C-4D9C-BB7C-664B535DD14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DATE_IS", $C50)</t>
        </r>
      </text>
    </comment>
    <comment ref="FU50" authorId="0" shapeId="0" xr:uid="{C2C58E03-93EB-492C-963F-BB8D01064E78}">
      <text>
        <r>
          <rPr>
            <b/>
            <sz val="9"/>
            <color indexed="81"/>
            <rFont val="MS P ゴシック"/>
            <family val="3"/>
            <charset val="128"/>
          </rPr>
          <t>=CIQ($B50, "IQ_PERIODLENGTH_IS", $C50)</t>
        </r>
      </text>
    </comment>
    <comment ref="FV50" authorId="0" shapeId="0" xr:uid="{6891253F-A7B8-430C-8019-627E8A8F5E0B}">
      <text>
        <r>
          <rPr>
            <b/>
            <sz val="9"/>
            <color indexed="81"/>
            <rFont val="MS P ゴシック"/>
            <family val="3"/>
            <charset val="128"/>
          </rPr>
          <t>=CIQ($B50, "IQ_MARKETCAP", $FT50)</t>
        </r>
      </text>
    </comment>
    <comment ref="FW50" authorId="0" shapeId="0" xr:uid="{342FCC2F-8803-4110-8F47-1B81A69BC041}">
      <text>
        <r>
          <rPr>
            <b/>
            <sz val="9"/>
            <color indexed="81"/>
            <rFont val="MS P ゴシック"/>
            <family val="3"/>
            <charset val="128"/>
          </rPr>
          <t>=CIQ($B50, "IQ_CUSTOM_BETA", $FT50)</t>
        </r>
      </text>
    </comment>
    <comment ref="FX50" authorId="0" shapeId="0" xr:uid="{1507F394-5B19-436F-B387-F76D726FEF01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5YR", $FT50)</t>
        </r>
      </text>
    </comment>
    <comment ref="FY50" authorId="0" shapeId="0" xr:uid="{E31A3B97-AB7B-4ACA-9E2A-6A2E643D113B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2YR", $FT50)</t>
        </r>
      </text>
    </comment>
    <comment ref="FZ50" authorId="0" shapeId="0" xr:uid="{FC1B6B71-4BF7-4601-99A6-6476D49373B8}">
      <text>
        <r>
          <rPr>
            <b/>
            <sz val="9"/>
            <color indexed="81"/>
            <rFont val="MS P ゴシック"/>
            <family val="3"/>
            <charset val="128"/>
          </rPr>
          <t>=CIQ($B50, "IQ_BETA_1YR", $FT50)</t>
        </r>
      </text>
    </comment>
    <comment ref="GC50" authorId="0" shapeId="0" xr:uid="{47209B5A-0B77-4C27-ABBE-8E74B9A2B080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TOPIX", "JPY", "H")</t>
        </r>
      </text>
    </comment>
    <comment ref="GD50" authorId="0" shapeId="0" xr:uid="{386F07CB-9901-45DD-AC99-14525C09DAF8}">
      <text>
        <r>
          <rPr>
            <b/>
            <sz val="9"/>
            <color indexed="81"/>
            <rFont val="MS P ゴシック"/>
            <family val="3"/>
            <charset val="128"/>
          </rPr>
          <t>=CIQ(B50, "IQ_CUSTOM_BETA", "-104W", FT50, , "^N225", "JPY", "H")</t>
        </r>
      </text>
    </comment>
    <comment ref="E51" authorId="0" shapeId="0" xr:uid="{FA57C013-DB7D-4250-9279-7515D4BDB2A9}">
      <text>
        <r>
          <rPr>
            <b/>
            <sz val="9"/>
            <color indexed="81"/>
            <rFont val="MS P ゴシック"/>
            <family val="3"/>
            <charset val="128"/>
          </rPr>
          <t>=CIQ($B51, "IQ_REV", $C51)</t>
        </r>
      </text>
    </comment>
    <comment ref="F51" authorId="0" shapeId="0" xr:uid="{F580406F-2D80-4119-A682-03EB19A7124D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REV", $C51)</t>
        </r>
      </text>
    </comment>
    <comment ref="G51" authorId="0" shapeId="0" xr:uid="{C33CC360-051F-47BB-BBEC-29B415A1834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V", $C51)</t>
        </r>
      </text>
    </comment>
    <comment ref="H51" authorId="0" shapeId="0" xr:uid="{EF4E73BF-1928-47B7-943E-FBDE6B5ABFAB}">
      <text>
        <r>
          <rPr>
            <b/>
            <sz val="9"/>
            <color indexed="81"/>
            <rFont val="MS P ゴシック"/>
            <family val="3"/>
            <charset val="128"/>
          </rPr>
          <t>=CIQ($B51, "IQ_COGS", $C51)</t>
        </r>
      </text>
    </comment>
    <comment ref="I51" authorId="0" shapeId="0" xr:uid="{23808A51-56D0-42A2-8246-FA393D17A4EF}">
      <text>
        <r>
          <rPr>
            <b/>
            <sz val="9"/>
            <color indexed="81"/>
            <rFont val="MS P ゴシック"/>
            <family val="3"/>
            <charset val="128"/>
          </rPr>
          <t>=CIQ($B51, "IQ_GP", $C51)</t>
        </r>
      </text>
    </comment>
    <comment ref="J51" authorId="0" shapeId="0" xr:uid="{764A6379-457F-465C-B820-0274E03B0A8D}">
      <text>
        <r>
          <rPr>
            <b/>
            <sz val="9"/>
            <color indexed="81"/>
            <rFont val="MS P ゴシック"/>
            <family val="3"/>
            <charset val="128"/>
          </rPr>
          <t>=CIQ($B51, "IQ_SGA_SUPPL", $C51)</t>
        </r>
      </text>
    </comment>
    <comment ref="K51" authorId="0" shapeId="0" xr:uid="{E2DDD993-1431-402D-A3A6-0384379F8E36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", $C51)</t>
        </r>
      </text>
    </comment>
    <comment ref="L51" authorId="0" shapeId="0" xr:uid="{904E813E-745C-47B8-9545-BB4DAC37653F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", $C51)</t>
        </r>
      </text>
    </comment>
    <comment ref="M51" authorId="0" shapeId="0" xr:uid="{72FB0E0A-8F7D-410F-91E8-018B4C5EC0AF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", $C51)</t>
        </r>
      </text>
    </comment>
    <comment ref="N51" authorId="0" shapeId="0" xr:uid="{200F4DBC-4FBB-4C95-A881-DDFAD77DAAD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", $C51)</t>
        </r>
      </text>
    </comment>
    <comment ref="O51" authorId="0" shapeId="0" xr:uid="{BBAF9EE1-4D0A-40CA-AC96-6104CF760F4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", $C51)</t>
        </r>
      </text>
    </comment>
    <comment ref="P51" authorId="0" shapeId="0" xr:uid="{920FF130-A700-4252-8C17-F2AB980C8E7C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THER_OPER", $C51)</t>
        </r>
      </text>
    </comment>
    <comment ref="Q51" authorId="0" shapeId="0" xr:uid="{61DECD0C-F1CC-4879-B205-92CE7AC5E384}">
      <text>
        <r>
          <rPr>
            <b/>
            <sz val="9"/>
            <color indexed="81"/>
            <rFont val="MS P ゴシック"/>
            <family val="3"/>
            <charset val="128"/>
          </rPr>
          <t>=CIQ($B51, "IQ_OPER_INC", $C51)</t>
        </r>
      </text>
    </comment>
    <comment ref="R51" authorId="0" shapeId="0" xr:uid="{2CF9BCC0-2758-4FE2-981F-3902E9F0BC67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EXP", $C51)</t>
        </r>
      </text>
    </comment>
    <comment ref="S51" authorId="0" shapeId="0" xr:uid="{BC2761B6-8C29-44E0-B693-3475D856F088}">
      <text>
        <r>
          <rPr>
            <b/>
            <sz val="9"/>
            <color indexed="81"/>
            <rFont val="MS P ゴシック"/>
            <family val="3"/>
            <charset val="128"/>
          </rPr>
          <t>=CIQ($B51, "IQ_INTEREST_INVEST_INC", $C51)</t>
        </r>
      </text>
    </comment>
    <comment ref="T51" authorId="0" shapeId="0" xr:uid="{56176862-9A87-44F6-A707-AE43AEB9565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INTEREST_EXP", $C51)</t>
        </r>
      </text>
    </comment>
    <comment ref="U51" authorId="0" shapeId="0" xr:uid="{E8FEE877-3338-488A-9234-DC2113C3010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", $C51)</t>
        </r>
      </text>
    </comment>
    <comment ref="V51" authorId="0" shapeId="0" xr:uid="{0A52F051-DF0F-41A0-BF21-C42AF3CD78C1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CY_GAIN", $C51)</t>
        </r>
      </text>
    </comment>
    <comment ref="W51" authorId="0" shapeId="0" xr:uid="{616801E0-883B-4515-887F-090BDF43A3E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NON_OPER_EXP_SUPPL", $C51)</t>
        </r>
      </text>
    </comment>
    <comment ref="X51" authorId="0" shapeId="0" xr:uid="{353887A4-687B-4526-9620-1F788FAE8BCD}">
      <text>
        <r>
          <rPr>
            <b/>
            <sz val="9"/>
            <color indexed="81"/>
            <rFont val="MS P ゴシック"/>
            <family val="3"/>
            <charset val="128"/>
          </rPr>
          <t>=CIQ($B51, "IQ_EBT_EXCL", $C51)</t>
        </r>
      </text>
    </comment>
    <comment ref="Y51" authorId="0" shapeId="0" xr:uid="{66FC7EA1-6689-4B6F-BF1A-9559F32C9395}">
      <text>
        <r>
          <rPr>
            <b/>
            <sz val="9"/>
            <color indexed="81"/>
            <rFont val="MS P ゴシック"/>
            <family val="3"/>
            <charset val="128"/>
          </rPr>
          <t>=CIQ($B51, "IQ_IMPAIRMENT_GW", $C51)</t>
        </r>
      </text>
    </comment>
    <comment ref="Z51" authorId="0" shapeId="0" xr:uid="{5456060F-6C83-493B-A87C-28D60C54FFEA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", $C51)</t>
        </r>
      </text>
    </comment>
    <comment ref="AA51" authorId="0" shapeId="0" xr:uid="{17B6DE9E-9EC9-41CC-83ED-EB8241E603A2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", $C51)</t>
        </r>
      </text>
    </comment>
    <comment ref="AB51" authorId="0" shapeId="0" xr:uid="{39875975-5BAB-40F3-BB33-CF7BDD2147DC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", $C51)</t>
        </r>
      </text>
    </comment>
    <comment ref="AC51" authorId="0" shapeId="0" xr:uid="{55FC70FD-B8C0-4231-A06A-6ADD03920EE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UNUSUAL_SUPPL", $C51)</t>
        </r>
      </text>
    </comment>
    <comment ref="AD51" authorId="0" shapeId="0" xr:uid="{2544F8AC-9479-45CB-AE79-49B81741A8B5}">
      <text>
        <r>
          <rPr>
            <b/>
            <sz val="9"/>
            <color indexed="81"/>
            <rFont val="MS P ゴシック"/>
            <family val="3"/>
            <charset val="128"/>
          </rPr>
          <t>=CIQ($B51, "IQ_EBT", $C51)</t>
        </r>
      </text>
    </comment>
    <comment ref="AE51" authorId="0" shapeId="0" xr:uid="{2814B776-459A-4679-9FA5-E4C03A139620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", $C51)</t>
        </r>
      </text>
    </comment>
    <comment ref="AF51" authorId="0" shapeId="0" xr:uid="{6D467864-B2FC-4F47-803F-7AEE7EFEDD94}">
      <text>
        <r>
          <rPr>
            <b/>
            <sz val="9"/>
            <color indexed="81"/>
            <rFont val="MS P ゴシック"/>
            <family val="3"/>
            <charset val="128"/>
          </rPr>
          <t>=CIQ($B51, "IQ_EARNING_CO", $C51)</t>
        </r>
      </text>
    </comment>
    <comment ref="AG51" authorId="0" shapeId="0" xr:uid="{7B5F1E19-BDFB-4DFD-A2FD-0F475A0436A9}">
      <text>
        <r>
          <rPr>
            <b/>
            <sz val="9"/>
            <color indexed="81"/>
            <rFont val="MS P ゴシック"/>
            <family val="3"/>
            <charset val="128"/>
          </rPr>
          <t>=CIQ($B51, "IQ_DO", $C51)</t>
        </r>
      </text>
    </comment>
    <comment ref="AH51" authorId="0" shapeId="0" xr:uid="{2637B0BC-FE36-49D6-A442-13A67331BB1F}">
      <text>
        <r>
          <rPr>
            <b/>
            <sz val="9"/>
            <color indexed="81"/>
            <rFont val="MS P ゴシック"/>
            <family val="3"/>
            <charset val="128"/>
          </rPr>
          <t>=CIQ($B51, "IQ_EXTRA_ACC_ITEMS", $C51)</t>
        </r>
      </text>
    </comment>
    <comment ref="AI51" authorId="0" shapeId="0" xr:uid="{1F14C64E-55E5-4B15-85CA-5A6A5AEE6411}">
      <text>
        <r>
          <rPr>
            <b/>
            <sz val="9"/>
            <color indexed="81"/>
            <rFont val="MS P ゴシック"/>
            <family val="3"/>
            <charset val="128"/>
          </rPr>
          <t>=CIQ($B51, "IQ_NI_COMPANY", $C51)</t>
        </r>
      </text>
    </comment>
    <comment ref="AJ51" authorId="0" shapeId="0" xr:uid="{97ECBE5D-7EF6-4A03-9887-62DCB8B82CDB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IS", $C51)</t>
        </r>
      </text>
    </comment>
    <comment ref="AK51" authorId="0" shapeId="0" xr:uid="{51AB83B1-E2EC-4E28-AD92-AA231EFE958F}">
      <text>
        <r>
          <rPr>
            <b/>
            <sz val="9"/>
            <color indexed="81"/>
            <rFont val="MS P ゴシック"/>
            <family val="3"/>
            <charset val="128"/>
          </rPr>
          <t>=CIQ($B51, "IQ_NI", $C51)</t>
        </r>
      </text>
    </comment>
    <comment ref="AL51" authorId="0" shapeId="0" xr:uid="{8CE426C8-C888-4649-963E-4882BDA54A61}">
      <text>
        <r>
          <rPr>
            <b/>
            <sz val="9"/>
            <color indexed="81"/>
            <rFont val="MS P ゴシック"/>
            <family val="3"/>
            <charset val="128"/>
          </rPr>
          <t>=CIQ($B51, "IQ_PREF_DIV_OTHER", $C51)</t>
        </r>
      </text>
    </comment>
    <comment ref="AN51" authorId="0" shapeId="0" xr:uid="{9ABE2EDD-A242-4C3A-B560-3308A1DEBFFF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INCL", $C51)</t>
        </r>
      </text>
    </comment>
    <comment ref="AO51" authorId="0" shapeId="0" xr:uid="{6079C6B7-6799-4097-8077-EE5DA82595F5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EPS_EXCL", $C51)</t>
        </r>
      </text>
    </comment>
    <comment ref="AP51" authorId="0" shapeId="0" xr:uid="{B418D341-C461-498C-B083-E823BC312CB8}">
      <text>
        <r>
          <rPr>
            <b/>
            <sz val="9"/>
            <color indexed="81"/>
            <rFont val="MS P ゴシック"/>
            <family val="3"/>
            <charset val="128"/>
          </rPr>
          <t>=CIQ($B51, "IQ_BASIC_WEIGHT", $C51)</t>
        </r>
      </text>
    </comment>
    <comment ref="AQ51" authorId="0" shapeId="0" xr:uid="{25A2315F-102F-46FA-9E84-9E6EB41F75C4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INCL", $C51)</t>
        </r>
      </text>
    </comment>
    <comment ref="AR51" authorId="0" shapeId="0" xr:uid="{837C4405-5141-4BBB-9A89-D58A057FE8CD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EPS_EXCL", $C51)</t>
        </r>
      </text>
    </comment>
    <comment ref="AS51" authorId="0" shapeId="0" xr:uid="{97DC56C9-AA01-4FD6-BF9C-6F81B53AC949}">
      <text>
        <r>
          <rPr>
            <b/>
            <sz val="9"/>
            <color indexed="81"/>
            <rFont val="MS P ゴシック"/>
            <family val="3"/>
            <charset val="128"/>
          </rPr>
          <t>=CIQ($B51, "IQ_DILUT_WEIGHT", $C51)</t>
        </r>
      </text>
    </comment>
    <comment ref="AT51" authorId="0" shapeId="0" xr:uid="{E201060B-0A31-4214-A2F3-AA492CB2CFE7}">
      <text>
        <r>
          <rPr>
            <b/>
            <sz val="9"/>
            <color indexed="81"/>
            <rFont val="MS P ゴシック"/>
            <family val="3"/>
            <charset val="128"/>
          </rPr>
          <t>=CIQ($B51, "IQ_DIV_SHARE", $C51)</t>
        </r>
      </text>
    </comment>
    <comment ref="AU51" authorId="0" shapeId="0" xr:uid="{061D30FB-E646-4AB2-BC6D-2338DE7AA7B8}">
      <text>
        <r>
          <rPr>
            <b/>
            <sz val="9"/>
            <color indexed="81"/>
            <rFont val="MS P ゴシック"/>
            <family val="3"/>
            <charset val="128"/>
          </rPr>
          <t>=-CIQ($B51, "IQ_TOTAL_DIV_PAID_CF", $C51)/CIQ($B51, "IQ_NI", $C51)</t>
        </r>
      </text>
    </comment>
    <comment ref="AW51" authorId="0" shapeId="0" xr:uid="{CC6C375C-A728-44F6-AAB1-32A182CB98E7}">
      <text>
        <r>
          <rPr>
            <b/>
            <sz val="9"/>
            <color indexed="81"/>
            <rFont val="MS P ゴシック"/>
            <family val="3"/>
            <charset val="128"/>
          </rPr>
          <t>=CIQ($B51, "IQ_EBITDA", $C51)</t>
        </r>
      </text>
    </comment>
    <comment ref="AX51" authorId="0" shapeId="0" xr:uid="{D2F68575-E79D-4B5A-9D6F-1A00CD65D0C8}">
      <text>
        <r>
          <rPr>
            <b/>
            <sz val="9"/>
            <color indexed="81"/>
            <rFont val="MS P ゴシック"/>
            <family val="3"/>
            <charset val="128"/>
          </rPr>
          <t>=CIQ($B51, "IQ_EBITA", $C51)</t>
        </r>
      </text>
    </comment>
    <comment ref="AY51" authorId="0" shapeId="0" xr:uid="{B38EDF24-EB63-4C28-A338-0BEB3F67E053}">
      <text>
        <r>
          <rPr>
            <b/>
            <sz val="9"/>
            <color indexed="81"/>
            <rFont val="MS P ゴシック"/>
            <family val="3"/>
            <charset val="128"/>
          </rPr>
          <t>=CIQ($B51, "IQ_EBIT", $C51)</t>
        </r>
      </text>
    </comment>
    <comment ref="AZ51" authorId="0" shapeId="0" xr:uid="{99C2F220-A1F7-4569-9D2A-E4923AB891C7}">
      <text>
        <r>
          <rPr>
            <b/>
            <sz val="9"/>
            <color indexed="81"/>
            <rFont val="MS P ゴシック"/>
            <family val="3"/>
            <charset val="128"/>
          </rPr>
          <t>=CIQ($B51, "IQ_EFFECT_TAX_RATE", $C51)/100</t>
        </r>
      </text>
    </comment>
    <comment ref="BA51" authorId="0" shapeId="0" xr:uid="{DC1DFA94-6489-412F-A6F8-07F9CD667774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BC51" authorId="0" shapeId="0" xr:uid="{FC5B27BF-7A01-45DA-989C-EB07DA1607AF}">
      <text>
        <r>
          <rPr>
            <b/>
            <sz val="9"/>
            <color indexed="81"/>
            <rFont val="MS P ゴシック"/>
            <family val="3"/>
            <charset val="128"/>
          </rPr>
          <t>=CIQ($B51, "IQ_ADVERTISING", $C51)</t>
        </r>
      </text>
    </comment>
    <comment ref="BD51" authorId="0" shapeId="0" xr:uid="{01654C23-39BA-4466-A85E-3F6ACB678286}">
      <text>
        <r>
          <rPr>
            <b/>
            <sz val="9"/>
            <color indexed="81"/>
            <rFont val="MS P ゴシック"/>
            <family val="3"/>
            <charset val="128"/>
          </rPr>
          <t>=CIQ($B51, "IQ_SALES_MARKETING", $C51)</t>
        </r>
      </text>
    </comment>
    <comment ref="BE51" authorId="0" shapeId="0" xr:uid="{31B15D60-5A5E-4161-BCA3-22731E0CEB95}">
      <text>
        <r>
          <rPr>
            <b/>
            <sz val="9"/>
            <color indexed="81"/>
            <rFont val="MS P ゴシック"/>
            <family val="3"/>
            <charset val="128"/>
          </rPr>
          <t>=CIQ($B51, "IQ_GA_EXP", $C51)</t>
        </r>
      </text>
    </comment>
    <comment ref="BF51" authorId="0" shapeId="0" xr:uid="{01B964B7-133D-49D3-9CDD-C619C92AE138}">
      <text>
        <r>
          <rPr>
            <b/>
            <sz val="9"/>
            <color indexed="81"/>
            <rFont val="MS P ゴシック"/>
            <family val="3"/>
            <charset val="128"/>
          </rPr>
          <t>=CIQ($B51, "IQ_RD_EXP_FN", $C51)</t>
        </r>
      </text>
    </comment>
    <comment ref="BG51" authorId="0" shapeId="0" xr:uid="{5A12988F-DEFE-4BEB-9780-E8A1414777B2}">
      <text>
        <r>
          <rPr>
            <b/>
            <sz val="9"/>
            <color indexed="81"/>
            <rFont val="MS P ゴシック"/>
            <family val="3"/>
            <charset val="128"/>
          </rPr>
          <t>=CIQ($B51, "IQ_NET_RENTAL_EXP", $C51)</t>
        </r>
      </text>
    </comment>
    <comment ref="BH51" authorId="0" shapeId="0" xr:uid="{EEBD5693-3D70-4D00-8EE4-E71E1717FA6A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INT_EXP", $C51)</t>
        </r>
      </text>
    </comment>
    <comment ref="BI51" authorId="0" shapeId="0" xr:uid="{D896ABE7-CECE-4DBC-B478-820CF0671DEE}">
      <text>
        <r>
          <rPr>
            <b/>
            <sz val="9"/>
            <color indexed="81"/>
            <rFont val="MS P ゴシック"/>
            <family val="3"/>
            <charset val="128"/>
          </rPr>
          <t>=CIQ($B51, "IQ_IMPUT_OPER_LEASE_DEPR", $C51)</t>
        </r>
      </text>
    </comment>
    <comment ref="BL51" authorId="0" shapeId="0" xr:uid="{633C8F20-6B98-4F35-87E1-CA1B9E17FDC7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EQUIV", $C51)</t>
        </r>
      </text>
    </comment>
    <comment ref="BM51" authorId="0" shapeId="0" xr:uid="{FB19DD46-EDCA-4642-BB11-682E03B51667}">
      <text>
        <r>
          <rPr>
            <b/>
            <sz val="9"/>
            <color indexed="81"/>
            <rFont val="MS P ゴシック"/>
            <family val="3"/>
            <charset val="128"/>
          </rPr>
          <t>=CIQ($B51, "IQ_ST_INVEST", $C51)</t>
        </r>
      </text>
    </comment>
    <comment ref="BN51" authorId="0" shapeId="0" xr:uid="{AA80488B-54D8-46E8-AA7B-E7CA2CF6EA1F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ST_INVEST", $C51)</t>
        </r>
      </text>
    </comment>
    <comment ref="BO51" authorId="0" shapeId="0" xr:uid="{27AFCC6B-E48E-42B6-91AD-5A5872DC1C2D}">
      <text>
        <r>
          <rPr>
            <b/>
            <sz val="9"/>
            <color indexed="81"/>
            <rFont val="MS P ゴシック"/>
            <family val="3"/>
            <charset val="128"/>
          </rPr>
          <t>=CIQ($B51, "IQ_AR", $C51)</t>
        </r>
      </text>
    </comment>
    <comment ref="BP51" authorId="0" shapeId="0" xr:uid="{375C835D-E005-4C88-8340-5CFE39E3C737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RECEIV", $C51)</t>
        </r>
      </text>
    </comment>
    <comment ref="BQ51" authorId="0" shapeId="0" xr:uid="{68EA55F4-FEF4-42C0-AFA1-9F5D6C3D85DD}">
      <text>
        <r>
          <rPr>
            <b/>
            <sz val="9"/>
            <color indexed="81"/>
            <rFont val="MS P ゴシック"/>
            <family val="3"/>
            <charset val="128"/>
          </rPr>
          <t>=CIQ($B51, "IQ_INVENTORY", $C51)</t>
        </r>
      </text>
    </comment>
    <comment ref="BR51" authorId="0" shapeId="0" xr:uid="{B55AFD38-8C76-442C-856D-01B758E5DC20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CURRENT", $C51)</t>
        </r>
      </text>
    </comment>
    <comment ref="BS51" authorId="0" shapeId="0" xr:uid="{60CD410D-3EA9-48A9-BEF1-11081A8C8CB6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A_SUPPL", $C51)</t>
        </r>
      </text>
    </comment>
    <comment ref="BT51" authorId="0" shapeId="0" xr:uid="{190E1B59-9A24-4F6C-A214-AADE024D6D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A", $C51)</t>
        </r>
      </text>
    </comment>
    <comment ref="BU51" authorId="0" shapeId="0" xr:uid="{814D5109-1F58-4A25-8BFF-BBA6F0FD90D9}">
      <text>
        <r>
          <rPr>
            <b/>
            <sz val="9"/>
            <color indexed="81"/>
            <rFont val="MS P ゴシック"/>
            <family val="3"/>
            <charset val="128"/>
          </rPr>
          <t>=CIQ($B51, "IQ_GPPE", $C51)</t>
        </r>
      </text>
    </comment>
    <comment ref="BV51" authorId="0" shapeId="0" xr:uid="{7FC3F90A-870C-46E3-9591-3AE041914F25}">
      <text>
        <r>
          <rPr>
            <b/>
            <sz val="9"/>
            <color indexed="81"/>
            <rFont val="MS P ゴシック"/>
            <family val="3"/>
            <charset val="128"/>
          </rPr>
          <t>=CIQ($B51, "IQ_AD", $C51)</t>
        </r>
      </text>
    </comment>
    <comment ref="BW51" authorId="0" shapeId="0" xr:uid="{E57DFB1E-0DCE-43C2-B711-C597EA19100A}">
      <text>
        <r>
          <rPr>
            <b/>
            <sz val="9"/>
            <color indexed="81"/>
            <rFont val="MS P ゴシック"/>
            <family val="3"/>
            <charset val="128"/>
          </rPr>
          <t>=CIQ($B51, "IQ_NPPE", $C51)</t>
        </r>
      </text>
    </comment>
    <comment ref="BX51" authorId="0" shapeId="0" xr:uid="{C2190123-25C8-4A45-9265-19771CE56CCD}">
      <text>
        <r>
          <rPr>
            <b/>
            <sz val="9"/>
            <color indexed="81"/>
            <rFont val="MS P ゴシック"/>
            <family val="3"/>
            <charset val="128"/>
          </rPr>
          <t>=CIQ($B51, "IQ_LT_INVEST", $C51)</t>
        </r>
      </text>
    </comment>
    <comment ref="BY51" authorId="0" shapeId="0" xr:uid="{71EE8861-F8D4-4311-9E87-8AE204FF4008}">
      <text>
        <r>
          <rPr>
            <b/>
            <sz val="9"/>
            <color indexed="81"/>
            <rFont val="MS P ゴシック"/>
            <family val="3"/>
            <charset val="128"/>
          </rPr>
          <t>=CIQ($B51, "IQ_GW", $C51)</t>
        </r>
      </text>
    </comment>
    <comment ref="BZ51" authorId="0" shapeId="0" xr:uid="{0610954B-273F-4B68-83F6-CC8B564A10B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TAN", $C51)</t>
        </r>
      </text>
    </comment>
    <comment ref="CA51" authorId="0" shapeId="0" xr:uid="{6FB7EA26-CC16-4F5A-B51B-35685B18F9ED}">
      <text>
        <r>
          <rPr>
            <b/>
            <sz val="9"/>
            <color indexed="81"/>
            <rFont val="MS P ゴシック"/>
            <family val="3"/>
            <charset val="128"/>
          </rPr>
          <t>=CIQ($B51, "IQ_LOANS_RECEIV_LT", $C51)</t>
        </r>
      </text>
    </comment>
    <comment ref="CB51" authorId="0" shapeId="0" xr:uid="{495019C3-6B82-4784-8B1C-212891A0256E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ASSETS_LT", $C51)</t>
        </r>
      </text>
    </comment>
    <comment ref="CC51" authorId="0" shapeId="0" xr:uid="{00AE5D76-5294-4817-8E62-F90B5BF4B327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T_ASSETS", $C51)</t>
        </r>
      </text>
    </comment>
    <comment ref="CD51" authorId="0" shapeId="0" xr:uid="{C35B5CDD-310E-43DA-8EC0-2CBCB74A10B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ASSETS", $C51)</t>
        </r>
      </text>
    </comment>
    <comment ref="CF51" authorId="0" shapeId="0" xr:uid="{6626AE98-8E8A-4379-AA90-1B0C48D56306}">
      <text>
        <r>
          <rPr>
            <b/>
            <sz val="9"/>
            <color indexed="81"/>
            <rFont val="MS P ゴシック"/>
            <family val="3"/>
            <charset val="128"/>
          </rPr>
          <t>=CIQ($B51, "IQ_AP", $C51)</t>
        </r>
      </text>
    </comment>
    <comment ref="CG51" authorId="0" shapeId="0" xr:uid="{3E9DA6ED-9045-4938-B2A4-7174BDA47F32}">
      <text>
        <r>
          <rPr>
            <b/>
            <sz val="9"/>
            <color indexed="81"/>
            <rFont val="MS P ゴシック"/>
            <family val="3"/>
            <charset val="128"/>
          </rPr>
          <t>=CIQ($B51, "IQ_AE", $C51)</t>
        </r>
      </text>
    </comment>
    <comment ref="CH51" authorId="0" shapeId="0" xr:uid="{CF85604B-10A2-493E-A178-7A1E7BC49C2D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", $C51)</t>
        </r>
      </text>
    </comment>
    <comment ref="CI51" authorId="0" shapeId="0" xr:uid="{FA10F778-BD4A-4DCB-8E5C-C248C92B9FC0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DEBT", $C51)</t>
        </r>
      </text>
    </comment>
    <comment ref="CJ51" authorId="0" shapeId="0" xr:uid="{2726A39D-97AE-40BC-A605-30A7F973AFD3}">
      <text>
        <r>
          <rPr>
            <b/>
            <sz val="9"/>
            <color indexed="81"/>
            <rFont val="MS P ゴシック"/>
            <family val="3"/>
            <charset val="128"/>
          </rPr>
          <t>=CIQ($B51, "IQ_CURRENT_PORT_LEASES", $C51)</t>
        </r>
      </text>
    </comment>
    <comment ref="CK51" authorId="0" shapeId="0" xr:uid="{863CE8A2-441E-49AE-8EBD-D9B9626FBE98}">
      <text>
        <r>
          <rPr>
            <b/>
            <sz val="9"/>
            <color indexed="81"/>
            <rFont val="MS P ゴシック"/>
            <family val="3"/>
            <charset val="128"/>
          </rPr>
          <t>=CIQ($B51, "IQ_INC_TAX_PAY_CURRENT", $C51)</t>
        </r>
      </text>
    </comment>
    <comment ref="CL51" authorId="0" shapeId="0" xr:uid="{7C00F97A-9B5F-4D6E-B05D-96197589F20F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CL_SUPPL", $C51)</t>
        </r>
      </text>
    </comment>
    <comment ref="CM51" authorId="0" shapeId="0" xr:uid="{45F1ADF7-8BD0-45C8-B25C-67D262EDBE79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L", $C51)</t>
        </r>
      </text>
    </comment>
    <comment ref="CN51" authorId="0" shapeId="0" xr:uid="{155BA206-B4A1-4165-B285-39EA23C28FCD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", $C51)</t>
        </r>
      </text>
    </comment>
    <comment ref="CO51" authorId="0" shapeId="0" xr:uid="{1C8E86FC-A3C3-41A6-941A-D5441A7200AD}">
      <text>
        <r>
          <rPr>
            <b/>
            <sz val="9"/>
            <color indexed="81"/>
            <rFont val="MS P ゴシック"/>
            <family val="3"/>
            <charset val="128"/>
          </rPr>
          <t>=CIQ($B51, "IQ_CAPITAL_LEASES", $C51)</t>
        </r>
      </text>
    </comment>
    <comment ref="CP51" authorId="0" shapeId="0" xr:uid="{0C8337B3-F830-4F79-B1E2-1A3B7262F9BB}">
      <text>
        <r>
          <rPr>
            <b/>
            <sz val="9"/>
            <color indexed="81"/>
            <rFont val="MS P ゴシック"/>
            <family val="3"/>
            <charset val="128"/>
          </rPr>
          <t>=CIQ($B51, "IQ_PENSION", $C51)</t>
        </r>
      </text>
    </comment>
    <comment ref="CQ51" authorId="0" shapeId="0" xr:uid="{0A2AB40F-0DEE-4DE8-A83F-A984F1596B04}">
      <text>
        <r>
          <rPr>
            <b/>
            <sz val="9"/>
            <color indexed="81"/>
            <rFont val="MS P ゴシック"/>
            <family val="3"/>
            <charset val="128"/>
          </rPr>
          <t>=CIQ($B51, "IQ_DEF_TAX_LIAB_LT", $C51)</t>
        </r>
      </text>
    </comment>
    <comment ref="CR51" authorId="0" shapeId="0" xr:uid="{9803B66E-F6A5-4F82-BC5C-DE0D7C0389C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LIAB_LT", $C51)</t>
        </r>
      </text>
    </comment>
    <comment ref="CS51" authorId="0" shapeId="0" xr:uid="{2AEF7B66-5AE0-45D1-B34B-1D0D87B27A2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", $C51)</t>
        </r>
      </text>
    </comment>
    <comment ref="CT51" authorId="0" shapeId="0" xr:uid="{C7BA6076-0008-447D-97EE-5E497732735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", $C51)</t>
        </r>
      </text>
    </comment>
    <comment ref="CU51" authorId="0" shapeId="0" xr:uid="{08803347-FA2E-49DE-8E3D-2943ED7E90BC}">
      <text>
        <r>
          <rPr>
            <b/>
            <sz val="9"/>
            <color indexed="81"/>
            <rFont val="MS P ゴシック"/>
            <family val="3"/>
            <charset val="128"/>
          </rPr>
          <t>=CIQ($B51, "IQ_APIC", $C51)</t>
        </r>
      </text>
    </comment>
    <comment ref="CV51" authorId="0" shapeId="0" xr:uid="{AB6D01E1-C2A2-4F55-8247-593B30DAE97F}">
      <text>
        <r>
          <rPr>
            <b/>
            <sz val="9"/>
            <color indexed="81"/>
            <rFont val="MS P ゴシック"/>
            <family val="3"/>
            <charset val="128"/>
          </rPr>
          <t>=CIQ($B51, "IQ_RE", $C51)</t>
        </r>
      </text>
    </comment>
    <comment ref="CW51" authorId="0" shapeId="0" xr:uid="{38D65FF1-075E-4E87-8FBB-1EA0013F24E8}">
      <text>
        <r>
          <rPr>
            <b/>
            <sz val="9"/>
            <color indexed="81"/>
            <rFont val="MS P ゴシック"/>
            <family val="3"/>
            <charset val="128"/>
          </rPr>
          <t>=CIQ($B51, "IQ_TREASURY", $C51)</t>
        </r>
      </text>
    </comment>
    <comment ref="CX51" authorId="0" shapeId="0" xr:uid="{DD30FAF4-0620-43E4-B8DF-5E438A52DEA8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EQUITY", $C51)</t>
        </r>
      </text>
    </comment>
    <comment ref="CY51" authorId="0" shapeId="0" xr:uid="{98F80F36-3B31-460C-9FB3-8E1319FE3C4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COMMON_EQUITY", $C51)</t>
        </r>
      </text>
    </comment>
    <comment ref="CZ51" authorId="0" shapeId="0" xr:uid="{E126D832-7242-49B5-9F3C-C6CFF2EE92BE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", $C51)</t>
        </r>
      </text>
    </comment>
    <comment ref="DA51" authorId="0" shapeId="0" xr:uid="{69DEEE7A-AD41-43E2-8F2D-BDAFB5CFF8A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EQUITY", $C51)</t>
        </r>
      </text>
    </comment>
    <comment ref="DB51" authorId="0" shapeId="0" xr:uid="{6C913DCB-B984-4934-B31E-CDC3B9B658D4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LIAB_EQUITY", $C51)</t>
        </r>
      </text>
    </comment>
    <comment ref="DD51" authorId="0" shapeId="0" xr:uid="{D60CA3D2-7480-4513-8F89-77E58EDC7A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FILING_DATE", $C51)</t>
        </r>
      </text>
    </comment>
    <comment ref="DE51" authorId="0" shapeId="0" xr:uid="{96D4A092-109D-4239-BEE7-493682907216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OUTSTANDING_BS_DATE", $C51)</t>
        </r>
      </text>
    </comment>
    <comment ref="DF51" authorId="0" shapeId="0" xr:uid="{B367C2D8-2A31-4C2C-980E-FA4EC011E423}">
      <text>
        <r>
          <rPr>
            <b/>
            <sz val="9"/>
            <color indexed="81"/>
            <rFont val="MS P ゴシック"/>
            <family val="3"/>
            <charset val="128"/>
          </rPr>
          <t>=CIQ($B51, "IQ_BV_SHARE", $C51)</t>
        </r>
      </text>
    </comment>
    <comment ref="DG51" authorId="0" shapeId="0" xr:uid="{F97E0FC9-B9C9-43E5-B8C1-8C0BB804A95A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", $C51)</t>
        </r>
      </text>
    </comment>
    <comment ref="DH51" authorId="0" shapeId="0" xr:uid="{5DA0B468-E3AE-4DB3-9C41-F6D48F4ECDF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", $C51)</t>
        </r>
      </text>
    </comment>
    <comment ref="DI51" authorId="0" shapeId="0" xr:uid="{BD45AFBA-CBF1-4951-9A5C-15AAB8A16A48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NET_PBO", $C51)</t>
        </r>
      </text>
    </comment>
    <comment ref="DJ51" authorId="0" shapeId="0" xr:uid="{E2C937DD-3FDE-4933-8C19-24364502A79A}">
      <text>
        <r>
          <rPr>
            <b/>
            <sz val="9"/>
            <color indexed="81"/>
            <rFont val="MS P ゴシック"/>
            <family val="3"/>
            <charset val="128"/>
          </rPr>
          <t>=CIQ($B51, "IQ_DEBT_EQUIV_OPER_LEASE", $C51)</t>
        </r>
      </text>
    </comment>
    <comment ref="DK51" authorId="0" shapeId="0" xr:uid="{3D72D30D-3361-4B04-A6A0-62793F3C50EF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TOTAL", $C51)</t>
        </r>
      </text>
    </comment>
    <comment ref="DL51" authorId="0" shapeId="0" xr:uid="{0D7CBD78-FCE5-4DD9-8773-11B4CFB26771}">
      <text>
        <r>
          <rPr>
            <b/>
            <sz val="9"/>
            <color indexed="81"/>
            <rFont val="MS P ゴシック"/>
            <family val="3"/>
            <charset val="128"/>
          </rPr>
          <t>=CIQ($B51, "IQ_EQUITY_METHOD", $C51)</t>
        </r>
      </text>
    </comment>
    <comment ref="DM51" authorId="0" shapeId="0" xr:uid="{D386D171-0595-4209-85A2-C7C645FAF0DD}">
      <text>
        <r>
          <rPr>
            <b/>
            <sz val="9"/>
            <color indexed="81"/>
            <rFont val="MS P ゴシック"/>
            <family val="3"/>
            <charset val="128"/>
          </rPr>
          <t>=CIQ($B51, "IQ_RAW_INV", $C51)</t>
        </r>
      </text>
    </comment>
    <comment ref="DN51" authorId="0" shapeId="0" xr:uid="{0EB81D03-4162-4410-9E7C-F97EC44F04E9}">
      <text>
        <r>
          <rPr>
            <b/>
            <sz val="9"/>
            <color indexed="81"/>
            <rFont val="MS P ゴシック"/>
            <family val="3"/>
            <charset val="128"/>
          </rPr>
          <t>=CIQ($B51, "IQ_WIP_INV", $C51)</t>
        </r>
      </text>
    </comment>
    <comment ref="DO51" authorId="0" shapeId="0" xr:uid="{296E9007-16C0-498C-A10C-C59D31DE3EC0}">
      <text>
        <r>
          <rPr>
            <b/>
            <sz val="9"/>
            <color indexed="81"/>
            <rFont val="MS P ゴシック"/>
            <family val="3"/>
            <charset val="128"/>
          </rPr>
          <t>=CIQ($B51, "IQ_FINISHED_INV", $C51)</t>
        </r>
      </text>
    </comment>
    <comment ref="DP51" authorId="0" shapeId="0" xr:uid="{46E8B7D1-A5D9-4069-89F8-59B7C605B6C8}">
      <text>
        <r>
          <rPr>
            <b/>
            <sz val="9"/>
            <color indexed="81"/>
            <rFont val="MS P ゴシック"/>
            <family val="3"/>
            <charset val="128"/>
          </rPr>
          <t>=CIQ($B51, "IQ_LAND", $C51)</t>
        </r>
      </text>
    </comment>
    <comment ref="DQ51" authorId="0" shapeId="0" xr:uid="{A6E9C4B1-3A33-404A-8927-AA702F6DE083}">
      <text>
        <r>
          <rPr>
            <b/>
            <sz val="9"/>
            <color indexed="81"/>
            <rFont val="MS P ゴシック"/>
            <family val="3"/>
            <charset val="128"/>
          </rPr>
          <t>=CIQ($B51, "IQ_BUILDINGS", $C51)</t>
        </r>
      </text>
    </comment>
    <comment ref="DR51" authorId="0" shapeId="0" xr:uid="{A21C2042-B5BF-49C6-A52E-F5BBD8C44062}">
      <text>
        <r>
          <rPr>
            <b/>
            <sz val="9"/>
            <color indexed="81"/>
            <rFont val="MS P ゴシック"/>
            <family val="3"/>
            <charset val="128"/>
          </rPr>
          <t>=CIQ($B51, "IQ_MACHINERY", $C51)</t>
        </r>
      </text>
    </comment>
    <comment ref="DS51" authorId="0" shapeId="0" xr:uid="{B1FC98EB-C529-464A-8548-0ED8A8FCAF58}">
      <text>
        <r>
          <rPr>
            <b/>
            <sz val="9"/>
            <color indexed="81"/>
            <rFont val="MS P ゴシック"/>
            <family val="3"/>
            <charset val="128"/>
          </rPr>
          <t>=CIQ($B51, "IQ_CIP", $C51)</t>
        </r>
      </text>
    </comment>
    <comment ref="DT51" authorId="0" shapeId="0" xr:uid="{62D01761-686C-4207-B841-DBDB94B11BD6}">
      <text>
        <r>
          <rPr>
            <b/>
            <sz val="9"/>
            <color indexed="81"/>
            <rFont val="MS P ゴシック"/>
            <family val="3"/>
            <charset val="128"/>
          </rPr>
          <t>=CIQ($B51, "IQ_FULL_TIME", $C51)</t>
        </r>
      </text>
    </comment>
    <comment ref="DU51" authorId="0" shapeId="0" xr:uid="{BBCFB876-061B-4730-BBC3-8FFD29061FEC}">
      <text>
        <r>
          <rPr>
            <b/>
            <sz val="9"/>
            <color indexed="81"/>
            <rFont val="MS P ゴシック"/>
            <family val="3"/>
            <charset val="128"/>
          </rPr>
          <t>=CIQ($B51, "IQ_PART_TIME", $C51)</t>
        </r>
      </text>
    </comment>
    <comment ref="DW51" authorId="0" shapeId="0" xr:uid="{DB33E1CA-C457-4996-8BE9-77F537CD6BBF}">
      <text>
        <r>
          <rPr>
            <b/>
            <sz val="9"/>
            <color indexed="81"/>
            <rFont val="MS P ゴシック"/>
            <family val="3"/>
            <charset val="128"/>
          </rPr>
          <t>=CIQ($B51, "IQ_NI_CF", $C51)</t>
        </r>
      </text>
    </comment>
    <comment ref="DX51" authorId="0" shapeId="0" xr:uid="{7C4A102D-A2E4-4640-B2A3-C74175A9986A}">
      <text>
        <r>
          <rPr>
            <b/>
            <sz val="9"/>
            <color indexed="81"/>
            <rFont val="MS P ゴシック"/>
            <family val="3"/>
            <charset val="128"/>
          </rPr>
          <t>=CIQ($B51, "IQ_DA_SUPPL_CF", $C51)</t>
        </r>
      </text>
    </comment>
    <comment ref="DY51" authorId="0" shapeId="0" xr:uid="{15EAC112-9EAA-465B-91B4-FBBC1ED1C323}">
      <text>
        <r>
          <rPr>
            <b/>
            <sz val="9"/>
            <color indexed="81"/>
            <rFont val="MS P ゴシック"/>
            <family val="3"/>
            <charset val="128"/>
          </rPr>
          <t>=CIQ($B51, "IQ_GW_INTAN_AMORT_CF", $C51)</t>
        </r>
      </text>
    </comment>
    <comment ref="DZ51" authorId="0" shapeId="0" xr:uid="{8334BBF5-EAD5-4EDC-BD74-17CE02D68295}">
      <text>
        <r>
          <rPr>
            <b/>
            <sz val="9"/>
            <color indexed="81"/>
            <rFont val="MS P ゴシック"/>
            <family val="3"/>
            <charset val="128"/>
          </rPr>
          <t>=CIQ($B51, "IQ_DA_CF", $C51)</t>
        </r>
      </text>
    </comment>
    <comment ref="EA51" authorId="0" shapeId="0" xr:uid="{A1FEAED3-7680-4849-81F6-7C32C63852A6}">
      <text>
        <r>
          <rPr>
            <b/>
            <sz val="9"/>
            <color indexed="81"/>
            <rFont val="MS P ゴシック"/>
            <family val="3"/>
            <charset val="128"/>
          </rPr>
          <t>=CIQ($B51, "IQ_MINORITY_INTEREST_CF", $C51)</t>
        </r>
      </text>
    </comment>
    <comment ref="EB51" authorId="0" shapeId="0" xr:uid="{01B26552-61F4-4FBE-A05F-F9EB7D62B070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ASSETS_CF", $C51)</t>
        </r>
      </text>
    </comment>
    <comment ref="EC51" authorId="0" shapeId="0" xr:uid="{50C0854D-3C8F-4101-8BD8-F1C652139289}">
      <text>
        <r>
          <rPr>
            <b/>
            <sz val="9"/>
            <color indexed="81"/>
            <rFont val="MS P ゴシック"/>
            <family val="3"/>
            <charset val="128"/>
          </rPr>
          <t>=CIQ($B51, "IQ_GAIN_INVEST_CF", $C51)</t>
        </r>
      </text>
    </comment>
    <comment ref="ED51" authorId="0" shapeId="0" xr:uid="{9E7878DB-04A2-458E-A91A-E731CFF27BC8}">
      <text>
        <r>
          <rPr>
            <b/>
            <sz val="9"/>
            <color indexed="81"/>
            <rFont val="MS P ゴシック"/>
            <family val="3"/>
            <charset val="128"/>
          </rPr>
          <t>=CIQ($B51, "IQ_ASSET_WRITEDOWN_CF", $C51)</t>
        </r>
      </text>
    </comment>
    <comment ref="EE51" authorId="0" shapeId="0" xr:uid="{DDC876D3-1F9B-4AFF-8027-D07CF99F5121}">
      <text>
        <r>
          <rPr>
            <b/>
            <sz val="9"/>
            <color indexed="81"/>
            <rFont val="MS P ゴシック"/>
            <family val="3"/>
            <charset val="128"/>
          </rPr>
          <t>=CIQ($B51, "IQ_INC_EQUITY_CF", $C51)</t>
        </r>
      </text>
    </comment>
    <comment ref="EF51" authorId="0" shapeId="0" xr:uid="{84229072-35E6-4D9A-804B-3A6DE07D143B}">
      <text>
        <r>
          <rPr>
            <b/>
            <sz val="9"/>
            <color indexed="81"/>
            <rFont val="MS P ゴシック"/>
            <family val="3"/>
            <charset val="128"/>
          </rPr>
          <t>=CIQ($B51, "IQ_PROV_BAD_DEBTS_CF", $C51)</t>
        </r>
      </text>
    </comment>
    <comment ref="EG51" authorId="0" shapeId="0" xr:uid="{B14FE8FA-6BF4-48F7-A29B-47034A85E760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OPER_ACT", $C51)</t>
        </r>
      </text>
    </comment>
    <comment ref="EH51" authorId="0" shapeId="0" xr:uid="{9B3F0388-27B7-4486-9C27-2A4D354883A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R", $C51)</t>
        </r>
      </text>
    </comment>
    <comment ref="EI51" authorId="0" shapeId="0" xr:uid="{659B6E4C-7EE9-4E93-82FA-C5956D964B7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INVENTORY", $C51)</t>
        </r>
      </text>
    </comment>
    <comment ref="EJ51" authorId="0" shapeId="0" xr:uid="{842574D7-DFC1-4BBF-8F1A-DBA5AA910BA7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AP", $C51)</t>
        </r>
      </text>
    </comment>
    <comment ref="EK51" authorId="0" shapeId="0" xr:uid="{0CB0F7A6-222B-49AA-9072-578DD62DD399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OTHER_NET_OPER_ASSETS", $C51)</t>
        </r>
      </text>
    </comment>
    <comment ref="EL51" authorId="0" shapeId="0" xr:uid="{36058AF0-36F2-4EA1-B995-537169F970FE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OPER", $C51)</t>
        </r>
      </text>
    </comment>
    <comment ref="EM51" authorId="0" shapeId="0" xr:uid="{1FE750EC-E14D-48C4-97CF-12BA3A261EA1}">
      <text>
        <r>
          <rPr>
            <b/>
            <sz val="9"/>
            <color indexed="81"/>
            <rFont val="MS P ゴシック"/>
            <family val="3"/>
            <charset val="128"/>
          </rPr>
          <t>=CIQ($B51, "IQ_CAPEX", $C51)</t>
        </r>
      </text>
    </comment>
    <comment ref="EN51" authorId="0" shapeId="0" xr:uid="{C61922FD-58C8-41A3-8A2A-E9B6148B0C3A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PPE_CF", $C51)</t>
        </r>
      </text>
    </comment>
    <comment ref="EO51" authorId="0" shapeId="0" xr:uid="{D2C9C75D-F8D5-48E8-8FC2-958227DEDB03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ACQUIRE_CF", $C51)</t>
        </r>
      </text>
    </comment>
    <comment ref="EP51" authorId="0" shapeId="0" xr:uid="{B9A94288-19C9-4DC8-A89B-2C6475BA4D17}">
      <text>
        <r>
          <rPr>
            <b/>
            <sz val="9"/>
            <color indexed="81"/>
            <rFont val="MS P ゴシック"/>
            <family val="3"/>
            <charset val="128"/>
          </rPr>
          <t>=CIQ($B51, "IQ_DIVEST_CF", $C51)</t>
        </r>
      </text>
    </comment>
    <comment ref="EQ51" authorId="0" shapeId="0" xr:uid="{DCF9FBB8-334F-42FC-9252-92986ECD3905}">
      <text>
        <r>
          <rPr>
            <b/>
            <sz val="9"/>
            <color indexed="81"/>
            <rFont val="MS P ゴシック"/>
            <family val="3"/>
            <charset val="128"/>
          </rPr>
          <t>=CIQ($B51, "IQ_SALE_INTAN_CF", $C51)</t>
        </r>
      </text>
    </comment>
    <comment ref="ER51" authorId="0" shapeId="0" xr:uid="{E02D8291-3B54-481B-9428-96E357E8BF39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SECURITY_CF", $C51)</t>
        </r>
      </text>
    </comment>
    <comment ref="ES51" authorId="0" shapeId="0" xr:uid="{ED9A1028-CF95-4898-8A1B-BAB1A46F9E50}">
      <text>
        <r>
          <rPr>
            <b/>
            <sz val="9"/>
            <color indexed="81"/>
            <rFont val="MS P ゴシック"/>
            <family val="3"/>
            <charset val="128"/>
          </rPr>
          <t>=CIQ($B51, "IQ_INVEST_LOANS_CF", $C51)</t>
        </r>
      </text>
    </comment>
    <comment ref="ET51" authorId="0" shapeId="0" xr:uid="{249D36DB-314B-4FB2-9119-0A43AD212B6E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INVEST_ACT_SUPPL", $C51)</t>
        </r>
      </text>
    </comment>
    <comment ref="EU51" authorId="0" shapeId="0" xr:uid="{6005B0C1-958E-4B22-908A-7AA5E17F2642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VEST", $C51)</t>
        </r>
      </text>
    </comment>
    <comment ref="EV51" authorId="0" shapeId="0" xr:uid="{DAB8300F-D4ED-4B10-89E3-0BDB9A3D05D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ISSUED", $C51)</t>
        </r>
      </text>
    </comment>
    <comment ref="EW51" authorId="0" shapeId="0" xr:uid="{B5BEF571-D22F-4C45-A2ED-C41A3D21D05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ISSUED", $C51)</t>
        </r>
      </text>
    </comment>
    <comment ref="EX51" authorId="0" shapeId="0" xr:uid="{26A97E2F-265F-4A35-BF60-264B266B334B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ISSUED", $C51)</t>
        </r>
      </text>
    </comment>
    <comment ref="EY51" authorId="0" shapeId="0" xr:uid="{47627FA6-F092-4430-AF05-7EA70F85E3E2}">
      <text>
        <r>
          <rPr>
            <b/>
            <sz val="9"/>
            <color indexed="81"/>
            <rFont val="MS P ゴシック"/>
            <family val="3"/>
            <charset val="128"/>
          </rPr>
          <t>=CIQ($B51, "IQ_ST_DEBT_REPAID", $C51)</t>
        </r>
      </text>
    </comment>
    <comment ref="EZ51" authorId="0" shapeId="0" xr:uid="{9580C926-40CF-4B47-BC13-17169BEFF80E}">
      <text>
        <r>
          <rPr>
            <b/>
            <sz val="9"/>
            <color indexed="81"/>
            <rFont val="MS P ゴシック"/>
            <family val="3"/>
            <charset val="128"/>
          </rPr>
          <t>=CIQ($B51, "IQ_LT_DEBT_REPAID", $C51)</t>
        </r>
      </text>
    </comment>
    <comment ref="FA51" authorId="0" shapeId="0" xr:uid="{F23F0BE1-4F0F-456C-927B-9D06A355A4B5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EBT_REPAID", $C51)</t>
        </r>
      </text>
    </comment>
    <comment ref="FB51" authorId="0" shapeId="0" xr:uid="{F54F1057-2EF0-4F2E-943F-49898B43632E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ISSUED", $C51)</t>
        </r>
      </text>
    </comment>
    <comment ref="FC51" authorId="0" shapeId="0" xr:uid="{212CC59E-A508-4F89-A4BE-4C3B8E9397FA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REP", $C51)</t>
        </r>
      </text>
    </comment>
    <comment ref="FD51" authorId="0" shapeId="0" xr:uid="{63AF4B0B-F29A-4DBE-9630-AC7BE970709D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DIV_CF", $C51)</t>
        </r>
      </text>
    </comment>
    <comment ref="FE51" authorId="0" shapeId="0" xr:uid="{719D1C70-ED5A-4F39-BB6B-84D7A175CEAF}">
      <text>
        <r>
          <rPr>
            <b/>
            <sz val="9"/>
            <color indexed="81"/>
            <rFont val="MS P ゴシック"/>
            <family val="3"/>
            <charset val="128"/>
          </rPr>
          <t>=CIQ($B51, "IQ_COMMON_PREF_DIV_CF", $C51)</t>
        </r>
      </text>
    </comment>
    <comment ref="FF51" authorId="0" shapeId="0" xr:uid="{322FFA05-0335-447E-99F5-BC3783A05A62}">
      <text>
        <r>
          <rPr>
            <b/>
            <sz val="9"/>
            <color indexed="81"/>
            <rFont val="MS P ゴシック"/>
            <family val="3"/>
            <charset val="128"/>
          </rPr>
          <t>=CIQ($B51, "IQ_TOTAL_DIV_PAID_CF", $C51)</t>
        </r>
      </text>
    </comment>
    <comment ref="FG51" authorId="0" shapeId="0" xr:uid="{3CC00158-E4FC-43D5-9874-D0C6333CA71F}">
      <text>
        <r>
          <rPr>
            <b/>
            <sz val="9"/>
            <color indexed="81"/>
            <rFont val="MS P ゴシック"/>
            <family val="3"/>
            <charset val="128"/>
          </rPr>
          <t>=CIQ($B51, "IQ_SPECIAL_DIV_CF", $C51)</t>
        </r>
      </text>
    </comment>
    <comment ref="FH51" authorId="0" shapeId="0" xr:uid="{FC72CF89-DA07-4030-BA37-876F2CF1D994}">
      <text>
        <r>
          <rPr>
            <b/>
            <sz val="9"/>
            <color indexed="81"/>
            <rFont val="MS P ゴシック"/>
            <family val="3"/>
            <charset val="128"/>
          </rPr>
          <t>=CIQ($B51, "IQ_OTHER_FINANCE_ACT_SUPPL", $C51)</t>
        </r>
      </text>
    </comment>
    <comment ref="FI51" authorId="0" shapeId="0" xr:uid="{B010F846-1379-435B-B023-D34C678BD7B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FINAN", $C51)</t>
        </r>
      </text>
    </comment>
    <comment ref="FJ51" authorId="0" shapeId="0" xr:uid="{7830B8D2-6109-4B06-AC5A-1CAEC1B5F735}">
      <text>
        <r>
          <rPr>
            <b/>
            <sz val="9"/>
            <color indexed="81"/>
            <rFont val="MS P ゴシック"/>
            <family val="3"/>
            <charset val="128"/>
          </rPr>
          <t>=CIQ($B51, "IQ_FX", $C51)</t>
        </r>
      </text>
    </comment>
    <comment ref="FK51" authorId="0" shapeId="0" xr:uid="{7477FE50-8497-4840-90FD-8E086ED7C430}">
      <text>
        <r>
          <rPr>
            <b/>
            <sz val="9"/>
            <color indexed="81"/>
            <rFont val="MS P ゴシック"/>
            <family val="3"/>
            <charset val="128"/>
          </rPr>
          <t>=CIQ($B51, "IQ_NET_CHANGE", $C51)</t>
        </r>
      </text>
    </comment>
    <comment ref="FM51" authorId="0" shapeId="0" xr:uid="{2A922210-FEAF-4EF7-B115-5BE7AF83B18B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INTEREST", $C51)</t>
        </r>
      </text>
    </comment>
    <comment ref="FN51" authorId="0" shapeId="0" xr:uid="{F8741DE2-30DA-4329-896D-C660CAFAAE3A}">
      <text>
        <r>
          <rPr>
            <b/>
            <sz val="9"/>
            <color indexed="81"/>
            <rFont val="MS P ゴシック"/>
            <family val="3"/>
            <charset val="128"/>
          </rPr>
          <t>=CIQ($B51, "IQ_CASH_TAXES", $C51)</t>
        </r>
      </text>
    </comment>
    <comment ref="FO51" authorId="0" shapeId="0" xr:uid="{09DA6328-F94D-4E74-BCA9-47B3C9AAB48E}">
      <text>
        <r>
          <rPr>
            <b/>
            <sz val="9"/>
            <color indexed="81"/>
            <rFont val="MS P ゴシック"/>
            <family val="3"/>
            <charset val="128"/>
          </rPr>
          <t>=CIQ($B51, "IQ_LEVERED_FCF", $C51)</t>
        </r>
      </text>
    </comment>
    <comment ref="FP51" authorId="0" shapeId="0" xr:uid="{288ACF61-0162-4866-9E13-0B80566079B6}">
      <text>
        <r>
          <rPr>
            <b/>
            <sz val="9"/>
            <color indexed="81"/>
            <rFont val="MS P ゴシック"/>
            <family val="3"/>
            <charset val="128"/>
          </rPr>
          <t>=CIQ($B51, "IQ_UNLEVERED_FCF", $C51)</t>
        </r>
      </text>
    </comment>
    <comment ref="FQ51" authorId="0" shapeId="0" xr:uid="{15E244B9-A358-4862-8BBE-7BB4CE81ED2C}">
      <text>
        <r>
          <rPr>
            <b/>
            <sz val="9"/>
            <color indexed="81"/>
            <rFont val="MS P ゴシック"/>
            <family val="3"/>
            <charset val="128"/>
          </rPr>
          <t>=CIQ($B51, "IQ_CHANGE_NET_WORKING_CAPITAL", $C51)</t>
        </r>
      </text>
    </comment>
    <comment ref="FR51" authorId="0" shapeId="0" xr:uid="{1FA58738-58B6-450D-9017-199065EDA904}">
      <text>
        <r>
          <rPr>
            <b/>
            <sz val="9"/>
            <color indexed="81"/>
            <rFont val="MS P ゴシック"/>
            <family val="3"/>
            <charset val="128"/>
          </rPr>
          <t>=CIQ($B51, "IQ_NET_DEBT_ISSUED", $C51)</t>
        </r>
      </text>
    </comment>
    <comment ref="FS51" authorId="0" shapeId="0" xr:uid="{A799F0A3-2D4D-4653-A71C-571BFE64DB9D}">
      <text>
        <r>
          <rPr>
            <b/>
            <sz val="9"/>
            <color indexed="81"/>
            <rFont val="MS P ゴシック"/>
            <family val="3"/>
            <charset val="128"/>
          </rPr>
          <t>=CIQ($B51, "IQ_FILING_CURRENCY", $C51)</t>
        </r>
      </text>
    </comment>
    <comment ref="FT51" authorId="0" shapeId="0" xr:uid="{B8A5DFC7-0E78-4671-B788-5E861C99CCE9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DATE_IS", $C51)</t>
        </r>
      </text>
    </comment>
    <comment ref="FU51" authorId="0" shapeId="0" xr:uid="{C3ABFBD1-F368-4BD2-80B7-F9BD71D50A37}">
      <text>
        <r>
          <rPr>
            <b/>
            <sz val="9"/>
            <color indexed="81"/>
            <rFont val="MS P ゴシック"/>
            <family val="3"/>
            <charset val="128"/>
          </rPr>
          <t>=CIQ($B51, "IQ_PERIODLENGTH_IS", $C51)</t>
        </r>
      </text>
    </comment>
    <comment ref="FV51" authorId="0" shapeId="0" xr:uid="{38F10F3E-F8F2-4989-9ACA-C56DB2E75A7B}">
      <text>
        <r>
          <rPr>
            <b/>
            <sz val="9"/>
            <color indexed="81"/>
            <rFont val="MS P ゴシック"/>
            <family val="3"/>
            <charset val="128"/>
          </rPr>
          <t>=CIQ($B51, "IQ_MARKETCAP", $FT51)</t>
        </r>
      </text>
    </comment>
    <comment ref="FW51" authorId="0" shapeId="0" xr:uid="{5BD055BC-0C53-429E-BDF8-CFD9FDD5909A}">
      <text>
        <r>
          <rPr>
            <b/>
            <sz val="9"/>
            <color indexed="81"/>
            <rFont val="MS P ゴシック"/>
            <family val="3"/>
            <charset val="128"/>
          </rPr>
          <t>=CIQ($B51, "IQ_CUSTOM_BETA", $FT51)</t>
        </r>
      </text>
    </comment>
    <comment ref="FX51" authorId="0" shapeId="0" xr:uid="{A30692B7-9AF4-4DCD-B89F-82A4673019E0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5YR", $FT51)</t>
        </r>
      </text>
    </comment>
    <comment ref="FY51" authorId="0" shapeId="0" xr:uid="{959A1B62-8C13-459B-8BC7-87822A0502B8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2YR", $FT51)</t>
        </r>
      </text>
    </comment>
    <comment ref="FZ51" authorId="0" shapeId="0" xr:uid="{0714CD4A-7E46-41AB-B82D-749BD2078D75}">
      <text>
        <r>
          <rPr>
            <b/>
            <sz val="9"/>
            <color indexed="81"/>
            <rFont val="MS P ゴシック"/>
            <family val="3"/>
            <charset val="128"/>
          </rPr>
          <t>=CIQ($B51, "IQ_BETA_1YR", $FT51)</t>
        </r>
      </text>
    </comment>
    <comment ref="GC51" authorId="0" shapeId="0" xr:uid="{F1E66D70-5A88-4778-A8CC-872B2302367D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TOPIX", "JPY", "H")</t>
        </r>
      </text>
    </comment>
    <comment ref="GD51" authorId="0" shapeId="0" xr:uid="{BC9C5FB0-53D8-47E8-8857-BC643A2F66C4}">
      <text>
        <r>
          <rPr>
            <b/>
            <sz val="9"/>
            <color indexed="81"/>
            <rFont val="MS P ゴシック"/>
            <family val="3"/>
            <charset val="128"/>
          </rPr>
          <t>=CIQ(B51, "IQ_CUSTOM_BETA", "-104W", FT51, , "^N225", "JPY", "H")</t>
        </r>
      </text>
    </comment>
    <comment ref="E52" authorId="0" shapeId="0" xr:uid="{BEE1B437-5B71-4C1A-9FA4-5A716DF0F3BB}">
      <text>
        <r>
          <rPr>
            <b/>
            <sz val="9"/>
            <color indexed="81"/>
            <rFont val="MS P ゴシック"/>
            <family val="3"/>
            <charset val="128"/>
          </rPr>
          <t>=CIQ($B52, "IQ_REV", $C52)</t>
        </r>
      </text>
    </comment>
    <comment ref="F52" authorId="0" shapeId="0" xr:uid="{675CFCE2-22DE-43AE-A24B-0A9C70FA379A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REV", $C52)</t>
        </r>
      </text>
    </comment>
    <comment ref="G52" authorId="0" shapeId="0" xr:uid="{BAC45C8A-0FEC-462C-8309-A02D443FD3F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V", $C52)</t>
        </r>
      </text>
    </comment>
    <comment ref="H52" authorId="0" shapeId="0" xr:uid="{EE4DA478-F7C1-459F-B7F9-17A63CAF6229}">
      <text>
        <r>
          <rPr>
            <b/>
            <sz val="9"/>
            <color indexed="81"/>
            <rFont val="MS P ゴシック"/>
            <family val="3"/>
            <charset val="128"/>
          </rPr>
          <t>=CIQ($B52, "IQ_COGS", $C52)</t>
        </r>
      </text>
    </comment>
    <comment ref="I52" authorId="0" shapeId="0" xr:uid="{71FE9EC0-4C58-425D-B47C-FB77F204808E}">
      <text>
        <r>
          <rPr>
            <b/>
            <sz val="9"/>
            <color indexed="81"/>
            <rFont val="MS P ゴシック"/>
            <family val="3"/>
            <charset val="128"/>
          </rPr>
          <t>=CIQ($B52, "IQ_GP", $C52)</t>
        </r>
      </text>
    </comment>
    <comment ref="J52" authorId="0" shapeId="0" xr:uid="{E074BB7E-DAE8-4AAE-BB13-17EC2CA252F8}">
      <text>
        <r>
          <rPr>
            <b/>
            <sz val="9"/>
            <color indexed="81"/>
            <rFont val="MS P ゴシック"/>
            <family val="3"/>
            <charset val="128"/>
          </rPr>
          <t>=CIQ($B52, "IQ_SGA_SUPPL", $C52)</t>
        </r>
      </text>
    </comment>
    <comment ref="K52" authorId="0" shapeId="0" xr:uid="{7E8002C6-E6F0-450F-B32D-E6806737EDDC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", $C52)</t>
        </r>
      </text>
    </comment>
    <comment ref="L52" authorId="0" shapeId="0" xr:uid="{62F33DAF-9817-4BCE-BED3-E344FABAF0DC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", $C52)</t>
        </r>
      </text>
    </comment>
    <comment ref="M52" authorId="0" shapeId="0" xr:uid="{ED75070D-FF27-4582-8EEC-733FA3C741D2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", $C52)</t>
        </r>
      </text>
    </comment>
    <comment ref="N52" authorId="0" shapeId="0" xr:uid="{F93AAB95-90A8-4D21-B84D-6F3D531ADDDF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", $C52)</t>
        </r>
      </text>
    </comment>
    <comment ref="O52" authorId="0" shapeId="0" xr:uid="{D745FDE2-F3CA-4C63-8176-EF5CD6BB396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", $C52)</t>
        </r>
      </text>
    </comment>
    <comment ref="P52" authorId="0" shapeId="0" xr:uid="{6342CDD2-587B-4660-8E61-F2418102BEC6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THER_OPER", $C52)</t>
        </r>
      </text>
    </comment>
    <comment ref="Q52" authorId="0" shapeId="0" xr:uid="{404A34E6-51A6-424D-BE6C-691EAB249CBF}">
      <text>
        <r>
          <rPr>
            <b/>
            <sz val="9"/>
            <color indexed="81"/>
            <rFont val="MS P ゴシック"/>
            <family val="3"/>
            <charset val="128"/>
          </rPr>
          <t>=CIQ($B52, "IQ_OPER_INC", $C52)</t>
        </r>
      </text>
    </comment>
    <comment ref="R52" authorId="0" shapeId="0" xr:uid="{F4F2E554-E62B-4AEE-8956-747C9A4F6FF4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EXP", $C52)</t>
        </r>
      </text>
    </comment>
    <comment ref="S52" authorId="0" shapeId="0" xr:uid="{9F26817C-0A7D-48DD-916A-DAD021D20D76}">
      <text>
        <r>
          <rPr>
            <b/>
            <sz val="9"/>
            <color indexed="81"/>
            <rFont val="MS P ゴシック"/>
            <family val="3"/>
            <charset val="128"/>
          </rPr>
          <t>=CIQ($B52, "IQ_INTEREST_INVEST_INC", $C52)</t>
        </r>
      </text>
    </comment>
    <comment ref="T52" authorId="0" shapeId="0" xr:uid="{A6A8CDEA-7B82-47A9-BE39-847DFA7A2A43}">
      <text>
        <r>
          <rPr>
            <b/>
            <sz val="9"/>
            <color indexed="81"/>
            <rFont val="MS P ゴシック"/>
            <family val="3"/>
            <charset val="128"/>
          </rPr>
          <t>=CIQ($B52, "IQ_NET_INTEREST_EXP", $C52)</t>
        </r>
      </text>
    </comment>
    <comment ref="U52" authorId="0" shapeId="0" xr:uid="{E553707F-F050-4B6E-BCBC-9E19EFB21654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", $C52)</t>
        </r>
      </text>
    </comment>
    <comment ref="V52" authorId="0" shapeId="0" xr:uid="{8C178E60-FDA5-4C0E-A8E6-CA2B49A7793F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CY_GAIN", $C52)</t>
        </r>
      </text>
    </comment>
    <comment ref="W52" authorId="0" shapeId="0" xr:uid="{9E681271-EC72-4025-9882-6F5B78892D63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NON_OPER_EXP_SUPPL", $C52)</t>
        </r>
      </text>
    </comment>
    <comment ref="X52" authorId="0" shapeId="0" xr:uid="{A0071120-38DD-4AA0-B7EB-BBC208EDC5C9}">
      <text>
        <r>
          <rPr>
            <b/>
            <sz val="9"/>
            <color indexed="81"/>
            <rFont val="MS P ゴシック"/>
            <family val="3"/>
            <charset val="128"/>
          </rPr>
          <t>=CIQ($B52, "IQ_EBT_EXCL", $C52)</t>
        </r>
      </text>
    </comment>
    <comment ref="Y52" authorId="0" shapeId="0" xr:uid="{9ACB372E-8DBE-413C-8F01-2901C35C1722}">
      <text>
        <r>
          <rPr>
            <b/>
            <sz val="9"/>
            <color indexed="81"/>
            <rFont val="MS P ゴシック"/>
            <family val="3"/>
            <charset val="128"/>
          </rPr>
          <t>=CIQ($B52, "IQ_IMPAIRMENT_GW", $C52)</t>
        </r>
      </text>
    </comment>
    <comment ref="Z52" authorId="0" shapeId="0" xr:uid="{07B6424C-D552-4CC4-AB71-20748CE153FE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", $C52)</t>
        </r>
      </text>
    </comment>
    <comment ref="AA52" authorId="0" shapeId="0" xr:uid="{5E9B980A-C711-4127-A47F-AF1254FF0BF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", $C52)</t>
        </r>
      </text>
    </comment>
    <comment ref="AB52" authorId="0" shapeId="0" xr:uid="{81FD9034-7AE1-4280-B27D-0B751CE1FCD4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", $C52)</t>
        </r>
      </text>
    </comment>
    <comment ref="AC52" authorId="0" shapeId="0" xr:uid="{55FD4BA8-9886-4913-8285-80ABDDD6EE31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UNUSUAL_SUPPL", $C52)</t>
        </r>
      </text>
    </comment>
    <comment ref="AD52" authorId="0" shapeId="0" xr:uid="{97A7BD1E-5492-4109-9E74-F937B4B4A3E7}">
      <text>
        <r>
          <rPr>
            <b/>
            <sz val="9"/>
            <color indexed="81"/>
            <rFont val="MS P ゴシック"/>
            <family val="3"/>
            <charset val="128"/>
          </rPr>
          <t>=CIQ($B52, "IQ_EBT", $C52)</t>
        </r>
      </text>
    </comment>
    <comment ref="AE52" authorId="0" shapeId="0" xr:uid="{58863E86-A22A-4E70-804F-DD87081ED733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", $C52)</t>
        </r>
      </text>
    </comment>
    <comment ref="AF52" authorId="0" shapeId="0" xr:uid="{B5AF6CEA-3610-433C-A039-59A049820C63}">
      <text>
        <r>
          <rPr>
            <b/>
            <sz val="9"/>
            <color indexed="81"/>
            <rFont val="MS P ゴシック"/>
            <family val="3"/>
            <charset val="128"/>
          </rPr>
          <t>=CIQ($B52, "IQ_EARNING_CO", $C52)</t>
        </r>
      </text>
    </comment>
    <comment ref="AG52" authorId="0" shapeId="0" xr:uid="{582519CC-931F-4F21-96C0-D97070BAF2DE}">
      <text>
        <r>
          <rPr>
            <b/>
            <sz val="9"/>
            <color indexed="81"/>
            <rFont val="MS P ゴシック"/>
            <family val="3"/>
            <charset val="128"/>
          </rPr>
          <t>=CIQ($B52, "IQ_DO", $C52)</t>
        </r>
      </text>
    </comment>
    <comment ref="AH52" authorId="0" shapeId="0" xr:uid="{EAA6455D-A28C-4F34-9E60-4F13FF0F7718}">
      <text>
        <r>
          <rPr>
            <b/>
            <sz val="9"/>
            <color indexed="81"/>
            <rFont val="MS P ゴシック"/>
            <family val="3"/>
            <charset val="128"/>
          </rPr>
          <t>=CIQ($B52, "IQ_EXTRA_ACC_ITEMS", $C52)</t>
        </r>
      </text>
    </comment>
    <comment ref="AI52" authorId="0" shapeId="0" xr:uid="{871D7145-8395-4664-B0B0-EFCFF7BA3B59}">
      <text>
        <r>
          <rPr>
            <b/>
            <sz val="9"/>
            <color indexed="81"/>
            <rFont val="MS P ゴシック"/>
            <family val="3"/>
            <charset val="128"/>
          </rPr>
          <t>=CIQ($B52, "IQ_NI_COMPANY", $C52)</t>
        </r>
      </text>
    </comment>
    <comment ref="AJ52" authorId="0" shapeId="0" xr:uid="{5D12B7E3-4E4E-49F9-BCCE-BA53432A8B2A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IS", $C52)</t>
        </r>
      </text>
    </comment>
    <comment ref="AK52" authorId="0" shapeId="0" xr:uid="{B019EDCE-2151-4D8C-8877-908C6964A3A2}">
      <text>
        <r>
          <rPr>
            <b/>
            <sz val="9"/>
            <color indexed="81"/>
            <rFont val="MS P ゴシック"/>
            <family val="3"/>
            <charset val="128"/>
          </rPr>
          <t>=CIQ($B52, "IQ_NI", $C52)</t>
        </r>
      </text>
    </comment>
    <comment ref="AL52" authorId="0" shapeId="0" xr:uid="{49FD7FC7-23B2-44F4-9A60-BCD6F20F65D3}">
      <text>
        <r>
          <rPr>
            <b/>
            <sz val="9"/>
            <color indexed="81"/>
            <rFont val="MS P ゴシック"/>
            <family val="3"/>
            <charset val="128"/>
          </rPr>
          <t>=CIQ($B52, "IQ_PREF_DIV_OTHER", $C52)</t>
        </r>
      </text>
    </comment>
    <comment ref="AN52" authorId="0" shapeId="0" xr:uid="{1D6024DB-0342-4857-A689-98526FF1C922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INCL", $C52)</t>
        </r>
      </text>
    </comment>
    <comment ref="AO52" authorId="0" shapeId="0" xr:uid="{C82162BC-3876-4E24-AD3C-A5A34D8C20B6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EPS_EXCL", $C52)</t>
        </r>
      </text>
    </comment>
    <comment ref="AP52" authorId="0" shapeId="0" xr:uid="{56DA3CF2-4A85-44CC-AB5A-0F52D355EE84}">
      <text>
        <r>
          <rPr>
            <b/>
            <sz val="9"/>
            <color indexed="81"/>
            <rFont val="MS P ゴシック"/>
            <family val="3"/>
            <charset val="128"/>
          </rPr>
          <t>=CIQ($B52, "IQ_BASIC_WEIGHT", $C52)</t>
        </r>
      </text>
    </comment>
    <comment ref="AQ52" authorId="0" shapeId="0" xr:uid="{8BA79F3C-2CBE-4781-A4B7-3573C14D1155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INCL", $C52)</t>
        </r>
      </text>
    </comment>
    <comment ref="AR52" authorId="0" shapeId="0" xr:uid="{963DD89E-6801-49B7-9412-1B708B42B2FD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EPS_EXCL", $C52)</t>
        </r>
      </text>
    </comment>
    <comment ref="AS52" authorId="0" shapeId="0" xr:uid="{26E8D6B4-BBD8-40DA-AA2E-D829F4DD7CC8}">
      <text>
        <r>
          <rPr>
            <b/>
            <sz val="9"/>
            <color indexed="81"/>
            <rFont val="MS P ゴシック"/>
            <family val="3"/>
            <charset val="128"/>
          </rPr>
          <t>=CIQ($B52, "IQ_DILUT_WEIGHT", $C52)</t>
        </r>
      </text>
    </comment>
    <comment ref="AT52" authorId="0" shapeId="0" xr:uid="{35F49808-39D2-4775-BC6C-E1D6E68094AE}">
      <text>
        <r>
          <rPr>
            <b/>
            <sz val="9"/>
            <color indexed="81"/>
            <rFont val="MS P ゴシック"/>
            <family val="3"/>
            <charset val="128"/>
          </rPr>
          <t>=CIQ($B52, "IQ_DIV_SHARE", $C52)</t>
        </r>
      </text>
    </comment>
    <comment ref="AU52" authorId="0" shapeId="0" xr:uid="{052AFE96-0D11-47FD-A8B7-051D10B42DB4}">
      <text>
        <r>
          <rPr>
            <b/>
            <sz val="9"/>
            <color indexed="81"/>
            <rFont val="MS P ゴシック"/>
            <family val="3"/>
            <charset val="128"/>
          </rPr>
          <t>=-CIQ($B52, "IQ_TOTAL_DIV_PAID_CF", $C52)/CIQ($B52, "IQ_NI", $C52)</t>
        </r>
      </text>
    </comment>
    <comment ref="AW52" authorId="0" shapeId="0" xr:uid="{6445C40E-1F07-47AD-9AC6-5EFC160D61C4}">
      <text>
        <r>
          <rPr>
            <b/>
            <sz val="9"/>
            <color indexed="81"/>
            <rFont val="MS P ゴシック"/>
            <family val="3"/>
            <charset val="128"/>
          </rPr>
          <t>=CIQ($B52, "IQ_EBITDA", $C52)</t>
        </r>
      </text>
    </comment>
    <comment ref="AX52" authorId="0" shapeId="0" xr:uid="{32BC299B-86C2-4914-A967-0EF0BB7A8E6C}">
      <text>
        <r>
          <rPr>
            <b/>
            <sz val="9"/>
            <color indexed="81"/>
            <rFont val="MS P ゴシック"/>
            <family val="3"/>
            <charset val="128"/>
          </rPr>
          <t>=CIQ($B52, "IQ_EBITA", $C52)</t>
        </r>
      </text>
    </comment>
    <comment ref="AY52" authorId="0" shapeId="0" xr:uid="{57AB8CC6-5153-47D6-838D-B44754778969}">
      <text>
        <r>
          <rPr>
            <b/>
            <sz val="9"/>
            <color indexed="81"/>
            <rFont val="MS P ゴシック"/>
            <family val="3"/>
            <charset val="128"/>
          </rPr>
          <t>=CIQ($B52, "IQ_EBIT", $C52)</t>
        </r>
      </text>
    </comment>
    <comment ref="AZ52" authorId="0" shapeId="0" xr:uid="{EE1DC673-9DFA-4770-AFB2-C97577328331}">
      <text>
        <r>
          <rPr>
            <b/>
            <sz val="9"/>
            <color indexed="81"/>
            <rFont val="MS P ゴシック"/>
            <family val="3"/>
            <charset val="128"/>
          </rPr>
          <t>=CIQ($B52, "IQ_EFFECT_TAX_RATE", $C52)/100</t>
        </r>
      </text>
    </comment>
    <comment ref="BA52" authorId="0" shapeId="0" xr:uid="{6C9DAB9F-18EA-4FC7-A91D-024A8AD0C72C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BC52" authorId="0" shapeId="0" xr:uid="{D3023E03-979C-4205-8D0B-DB166D0F8C6F}">
      <text>
        <r>
          <rPr>
            <b/>
            <sz val="9"/>
            <color indexed="81"/>
            <rFont val="MS P ゴシック"/>
            <family val="3"/>
            <charset val="128"/>
          </rPr>
          <t>=CIQ($B52, "IQ_ADVERTISING", $C52)</t>
        </r>
      </text>
    </comment>
    <comment ref="BD52" authorId="0" shapeId="0" xr:uid="{5C58D0B9-989A-4ABB-9EF8-2B52B5F3B3CE}">
      <text>
        <r>
          <rPr>
            <b/>
            <sz val="9"/>
            <color indexed="81"/>
            <rFont val="MS P ゴシック"/>
            <family val="3"/>
            <charset val="128"/>
          </rPr>
          <t>=CIQ($B52, "IQ_SALES_MARKETING", $C52)</t>
        </r>
      </text>
    </comment>
    <comment ref="BE52" authorId="0" shapeId="0" xr:uid="{3F2E12C7-EE6A-4810-8018-EFFD1DAB7734}">
      <text>
        <r>
          <rPr>
            <b/>
            <sz val="9"/>
            <color indexed="81"/>
            <rFont val="MS P ゴシック"/>
            <family val="3"/>
            <charset val="128"/>
          </rPr>
          <t>=CIQ($B52, "IQ_GA_EXP", $C52)</t>
        </r>
      </text>
    </comment>
    <comment ref="BF52" authorId="0" shapeId="0" xr:uid="{B6D15F98-E3EF-4276-BA0B-65695B94FA7E}">
      <text>
        <r>
          <rPr>
            <b/>
            <sz val="9"/>
            <color indexed="81"/>
            <rFont val="MS P ゴシック"/>
            <family val="3"/>
            <charset val="128"/>
          </rPr>
          <t>=CIQ($B52, "IQ_RD_EXP_FN", $C52)</t>
        </r>
      </text>
    </comment>
    <comment ref="BG52" authorId="0" shapeId="0" xr:uid="{22F80531-80BF-41C1-B71F-13F78132B60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RENTAL_EXP", $C52)</t>
        </r>
      </text>
    </comment>
    <comment ref="BH52" authorId="0" shapeId="0" xr:uid="{195EADD5-F015-406E-AB64-506720B1C66B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INT_EXP", $C52)</t>
        </r>
      </text>
    </comment>
    <comment ref="BI52" authorId="0" shapeId="0" xr:uid="{9564B698-7B28-4061-A775-5F0920DC8215}">
      <text>
        <r>
          <rPr>
            <b/>
            <sz val="9"/>
            <color indexed="81"/>
            <rFont val="MS P ゴシック"/>
            <family val="3"/>
            <charset val="128"/>
          </rPr>
          <t>=CIQ($B52, "IQ_IMPUT_OPER_LEASE_DEPR", $C52)</t>
        </r>
      </text>
    </comment>
    <comment ref="BL52" authorId="0" shapeId="0" xr:uid="{5B8FE665-42A6-490D-8CF8-7F3189976ACA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EQUIV", $C52)</t>
        </r>
      </text>
    </comment>
    <comment ref="BM52" authorId="0" shapeId="0" xr:uid="{103A68D8-FF5A-4B8D-BEDB-67A9A7C67A91}">
      <text>
        <r>
          <rPr>
            <b/>
            <sz val="9"/>
            <color indexed="81"/>
            <rFont val="MS P ゴシック"/>
            <family val="3"/>
            <charset val="128"/>
          </rPr>
          <t>=CIQ($B52, "IQ_ST_INVEST", $C52)</t>
        </r>
      </text>
    </comment>
    <comment ref="BN52" authorId="0" shapeId="0" xr:uid="{BAA016E8-7D0E-48D3-BB91-3955EEC00A42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ST_INVEST", $C52)</t>
        </r>
      </text>
    </comment>
    <comment ref="BO52" authorId="0" shapeId="0" xr:uid="{2F610F91-690E-42DD-BB54-D8452954AE20}">
      <text>
        <r>
          <rPr>
            <b/>
            <sz val="9"/>
            <color indexed="81"/>
            <rFont val="MS P ゴシック"/>
            <family val="3"/>
            <charset val="128"/>
          </rPr>
          <t>=CIQ($B52, "IQ_AR", $C52)</t>
        </r>
      </text>
    </comment>
    <comment ref="BP52" authorId="0" shapeId="0" xr:uid="{9072EE47-1FFE-41F6-8BD5-2A0D9E66897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RECEIV", $C52)</t>
        </r>
      </text>
    </comment>
    <comment ref="BQ52" authorId="0" shapeId="0" xr:uid="{531EF7A7-E28F-4EA3-AAEF-D8AC82FA0EA0}">
      <text>
        <r>
          <rPr>
            <b/>
            <sz val="9"/>
            <color indexed="81"/>
            <rFont val="MS P ゴシック"/>
            <family val="3"/>
            <charset val="128"/>
          </rPr>
          <t>=CIQ($B52, "IQ_INVENTORY", $C52)</t>
        </r>
      </text>
    </comment>
    <comment ref="BR52" authorId="0" shapeId="0" xr:uid="{633DC949-CC3C-4558-BE5C-7E1B377B0BC6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CURRENT", $C52)</t>
        </r>
      </text>
    </comment>
    <comment ref="BS52" authorId="0" shapeId="0" xr:uid="{7D1D05DE-17BC-4047-90DA-86479EA42B5C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A_SUPPL", $C52)</t>
        </r>
      </text>
    </comment>
    <comment ref="BT52" authorId="0" shapeId="0" xr:uid="{65057C42-D5AC-44B5-932D-B7169A00F9D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A", $C52)</t>
        </r>
      </text>
    </comment>
    <comment ref="BU52" authorId="0" shapeId="0" xr:uid="{923C4DFA-689B-4B34-A423-7CC329562C6A}">
      <text>
        <r>
          <rPr>
            <b/>
            <sz val="9"/>
            <color indexed="81"/>
            <rFont val="MS P ゴシック"/>
            <family val="3"/>
            <charset val="128"/>
          </rPr>
          <t>=CIQ($B52, "IQ_GPPE", $C52)</t>
        </r>
      </text>
    </comment>
    <comment ref="BV52" authorId="0" shapeId="0" xr:uid="{490A1E02-526D-4A74-A584-6269D2196B9A}">
      <text>
        <r>
          <rPr>
            <b/>
            <sz val="9"/>
            <color indexed="81"/>
            <rFont val="MS P ゴシック"/>
            <family val="3"/>
            <charset val="128"/>
          </rPr>
          <t>=CIQ($B52, "IQ_AD", $C52)</t>
        </r>
      </text>
    </comment>
    <comment ref="BW52" authorId="0" shapeId="0" xr:uid="{7C0E0244-4081-4819-98BA-59FF71CF207B}">
      <text>
        <r>
          <rPr>
            <b/>
            <sz val="9"/>
            <color indexed="81"/>
            <rFont val="MS P ゴシック"/>
            <family val="3"/>
            <charset val="128"/>
          </rPr>
          <t>=CIQ($B52, "IQ_NPPE", $C52)</t>
        </r>
      </text>
    </comment>
    <comment ref="BX52" authorId="0" shapeId="0" xr:uid="{5D4B40B5-CF22-4D20-B05F-B2258CE83D85}">
      <text>
        <r>
          <rPr>
            <b/>
            <sz val="9"/>
            <color indexed="81"/>
            <rFont val="MS P ゴシック"/>
            <family val="3"/>
            <charset val="128"/>
          </rPr>
          <t>=CIQ($B52, "IQ_LT_INVEST", $C52)</t>
        </r>
      </text>
    </comment>
    <comment ref="BY52" authorId="0" shapeId="0" xr:uid="{88B70ACF-3290-4932-8418-A84B3A07E6D9}">
      <text>
        <r>
          <rPr>
            <b/>
            <sz val="9"/>
            <color indexed="81"/>
            <rFont val="MS P ゴシック"/>
            <family val="3"/>
            <charset val="128"/>
          </rPr>
          <t>=CIQ($B52, "IQ_GW", $C52)</t>
        </r>
      </text>
    </comment>
    <comment ref="BZ52" authorId="0" shapeId="0" xr:uid="{634CCA98-B7BC-4D33-B27B-349FBE7BBC3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TAN", $C52)</t>
        </r>
      </text>
    </comment>
    <comment ref="CA52" authorId="0" shapeId="0" xr:uid="{DDCD6360-252D-4311-8628-B90DDC4E7DCA}">
      <text>
        <r>
          <rPr>
            <b/>
            <sz val="9"/>
            <color indexed="81"/>
            <rFont val="MS P ゴシック"/>
            <family val="3"/>
            <charset val="128"/>
          </rPr>
          <t>=CIQ($B52, "IQ_LOANS_RECEIV_LT", $C52)</t>
        </r>
      </text>
    </comment>
    <comment ref="CB52" authorId="0" shapeId="0" xr:uid="{B8869DC9-8223-4264-9A49-6B0B7EB65F21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ASSETS_LT", $C52)</t>
        </r>
      </text>
    </comment>
    <comment ref="CC52" authorId="0" shapeId="0" xr:uid="{618210A8-00B9-4520-8C1D-05C0F69EA314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T_ASSETS", $C52)</t>
        </r>
      </text>
    </comment>
    <comment ref="CD52" authorId="0" shapeId="0" xr:uid="{27B4D0C1-86E3-4BF2-95BB-29CD03FC494A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ASSETS", $C52)</t>
        </r>
      </text>
    </comment>
    <comment ref="CF52" authorId="0" shapeId="0" xr:uid="{980BE7E6-4872-4B3A-ADC4-5CCFD1079297}">
      <text>
        <r>
          <rPr>
            <b/>
            <sz val="9"/>
            <color indexed="81"/>
            <rFont val="MS P ゴシック"/>
            <family val="3"/>
            <charset val="128"/>
          </rPr>
          <t>=CIQ($B52, "IQ_AP", $C52)</t>
        </r>
      </text>
    </comment>
    <comment ref="CG52" authorId="0" shapeId="0" xr:uid="{A3B5660A-EE8A-437B-B8E4-512A3275CC21}">
      <text>
        <r>
          <rPr>
            <b/>
            <sz val="9"/>
            <color indexed="81"/>
            <rFont val="MS P ゴシック"/>
            <family val="3"/>
            <charset val="128"/>
          </rPr>
          <t>=CIQ($B52, "IQ_AE", $C52)</t>
        </r>
      </text>
    </comment>
    <comment ref="CH52" authorId="0" shapeId="0" xr:uid="{4A752E7F-AF49-47F2-8992-6D565B7EA94B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", $C52)</t>
        </r>
      </text>
    </comment>
    <comment ref="CI52" authorId="0" shapeId="0" xr:uid="{C398CDD7-FC6F-4A98-9EC6-756978B45E9D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DEBT", $C52)</t>
        </r>
      </text>
    </comment>
    <comment ref="CJ52" authorId="0" shapeId="0" xr:uid="{28104C52-95AE-444C-8121-BF076781597C}">
      <text>
        <r>
          <rPr>
            <b/>
            <sz val="9"/>
            <color indexed="81"/>
            <rFont val="MS P ゴシック"/>
            <family val="3"/>
            <charset val="128"/>
          </rPr>
          <t>=CIQ($B52, "IQ_CURRENT_PORT_LEASES", $C52)</t>
        </r>
      </text>
    </comment>
    <comment ref="CK52" authorId="0" shapeId="0" xr:uid="{DD05F97F-4141-4C3D-9F28-B9B2534C2C55}">
      <text>
        <r>
          <rPr>
            <b/>
            <sz val="9"/>
            <color indexed="81"/>
            <rFont val="MS P ゴシック"/>
            <family val="3"/>
            <charset val="128"/>
          </rPr>
          <t>=CIQ($B52, "IQ_INC_TAX_PAY_CURRENT", $C52)</t>
        </r>
      </text>
    </comment>
    <comment ref="CL52" authorId="0" shapeId="0" xr:uid="{5EE11CC5-BD49-4C6F-A1D1-3F3395BD99B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CL_SUPPL", $C52)</t>
        </r>
      </text>
    </comment>
    <comment ref="CM52" authorId="0" shapeId="0" xr:uid="{D9FBF7B2-C018-412F-A77B-152A8C84A3B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L", $C52)</t>
        </r>
      </text>
    </comment>
    <comment ref="CN52" authorId="0" shapeId="0" xr:uid="{F68680DD-B933-4C01-9B56-E40ED4C489E8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", $C52)</t>
        </r>
      </text>
    </comment>
    <comment ref="CO52" authorId="0" shapeId="0" xr:uid="{EA180005-61A1-499C-981E-F342B22F1DA8}">
      <text>
        <r>
          <rPr>
            <b/>
            <sz val="9"/>
            <color indexed="81"/>
            <rFont val="MS P ゴシック"/>
            <family val="3"/>
            <charset val="128"/>
          </rPr>
          <t>=CIQ($B52, "IQ_CAPITAL_LEASES", $C52)</t>
        </r>
      </text>
    </comment>
    <comment ref="CP52" authorId="0" shapeId="0" xr:uid="{8A7034C1-0F2F-45D5-B396-83E7A12DE4A9}">
      <text>
        <r>
          <rPr>
            <b/>
            <sz val="9"/>
            <color indexed="81"/>
            <rFont val="MS P ゴシック"/>
            <family val="3"/>
            <charset val="128"/>
          </rPr>
          <t>=CIQ($B52, "IQ_PENSION", $C52)</t>
        </r>
      </text>
    </comment>
    <comment ref="CQ52" authorId="0" shapeId="0" xr:uid="{7D65B3BF-8AD1-4D1A-AEBF-1332993EBA1D}">
      <text>
        <r>
          <rPr>
            <b/>
            <sz val="9"/>
            <color indexed="81"/>
            <rFont val="MS P ゴシック"/>
            <family val="3"/>
            <charset val="128"/>
          </rPr>
          <t>=CIQ($B52, "IQ_DEF_TAX_LIAB_LT", $C52)</t>
        </r>
      </text>
    </comment>
    <comment ref="CR52" authorId="0" shapeId="0" xr:uid="{4FDC2C8A-8B90-4502-8BE8-2F963479A7D0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LIAB_LT", $C52)</t>
        </r>
      </text>
    </comment>
    <comment ref="CS52" authorId="0" shapeId="0" xr:uid="{3FA0F381-4770-4650-BDF3-588D1FA038E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", $C52)</t>
        </r>
      </text>
    </comment>
    <comment ref="CT52" authorId="0" shapeId="0" xr:uid="{EDE79459-96E8-4DFA-A6A4-A83724A8E47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", $C52)</t>
        </r>
      </text>
    </comment>
    <comment ref="CU52" authorId="0" shapeId="0" xr:uid="{19DDEE66-E316-4BD6-8A98-ED6ACCB4D374}">
      <text>
        <r>
          <rPr>
            <b/>
            <sz val="9"/>
            <color indexed="81"/>
            <rFont val="MS P ゴシック"/>
            <family val="3"/>
            <charset val="128"/>
          </rPr>
          <t>=CIQ($B52, "IQ_APIC", $C52)</t>
        </r>
      </text>
    </comment>
    <comment ref="CV52" authorId="0" shapeId="0" xr:uid="{C457BD74-B700-4479-8CB0-798152794809}">
      <text>
        <r>
          <rPr>
            <b/>
            <sz val="9"/>
            <color indexed="81"/>
            <rFont val="MS P ゴシック"/>
            <family val="3"/>
            <charset val="128"/>
          </rPr>
          <t>=CIQ($B52, "IQ_RE", $C52)</t>
        </r>
      </text>
    </comment>
    <comment ref="CW52" authorId="0" shapeId="0" xr:uid="{CC99EBB2-773D-4E03-8DCD-E1784EFB2872}">
      <text>
        <r>
          <rPr>
            <b/>
            <sz val="9"/>
            <color indexed="81"/>
            <rFont val="MS P ゴシック"/>
            <family val="3"/>
            <charset val="128"/>
          </rPr>
          <t>=CIQ($B52, "IQ_TREASURY", $C52)</t>
        </r>
      </text>
    </comment>
    <comment ref="CX52" authorId="0" shapeId="0" xr:uid="{8207AC0A-0C57-4511-BAF3-893187689B12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EQUITY", $C52)</t>
        </r>
      </text>
    </comment>
    <comment ref="CY52" authorId="0" shapeId="0" xr:uid="{2CD8FEF4-0CA1-4348-9304-01A1FDDC6D73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COMMON_EQUITY", $C52)</t>
        </r>
      </text>
    </comment>
    <comment ref="CZ52" authorId="0" shapeId="0" xr:uid="{94112133-4498-49F7-A64B-584979089061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", $C52)</t>
        </r>
      </text>
    </comment>
    <comment ref="DA52" authorId="0" shapeId="0" xr:uid="{56765674-F9BA-4CF7-8836-93BA192B0728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EQUITY", $C52)</t>
        </r>
      </text>
    </comment>
    <comment ref="DB52" authorId="0" shapeId="0" xr:uid="{50B82A30-8153-42EA-9F84-BCC9EF34582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LIAB_EQUITY", $C52)</t>
        </r>
      </text>
    </comment>
    <comment ref="DD52" authorId="0" shapeId="0" xr:uid="{F5DAABDA-A87F-4AD6-A72A-1C81B918D54C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FILING_DATE", $C52)</t>
        </r>
      </text>
    </comment>
    <comment ref="DE52" authorId="0" shapeId="0" xr:uid="{0BAA5084-D230-448C-936B-7077CA8B8809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OUTSTANDING_BS_DATE", $C52)</t>
        </r>
      </text>
    </comment>
    <comment ref="DF52" authorId="0" shapeId="0" xr:uid="{D12C3E69-E272-44AC-BCD4-A9E7B38B31DF}">
      <text>
        <r>
          <rPr>
            <b/>
            <sz val="9"/>
            <color indexed="81"/>
            <rFont val="MS P ゴシック"/>
            <family val="3"/>
            <charset val="128"/>
          </rPr>
          <t>=CIQ($B52, "IQ_BV_SHARE", $C52)</t>
        </r>
      </text>
    </comment>
    <comment ref="DG52" authorId="0" shapeId="0" xr:uid="{EB176C04-9005-4CFA-863D-5773161FF88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", $C52)</t>
        </r>
      </text>
    </comment>
    <comment ref="DH52" authorId="0" shapeId="0" xr:uid="{26A42913-4B25-4E9F-A9FA-86819525CC9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", $C52)</t>
        </r>
      </text>
    </comment>
    <comment ref="DI52" authorId="0" shapeId="0" xr:uid="{19C59E1D-1951-4DCF-A4C6-A746CA28BE73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NET_PBO", $C52)</t>
        </r>
      </text>
    </comment>
    <comment ref="DJ52" authorId="0" shapeId="0" xr:uid="{9878A2DC-75F1-4C91-8AC2-9FC4151B8BE8}">
      <text>
        <r>
          <rPr>
            <b/>
            <sz val="9"/>
            <color indexed="81"/>
            <rFont val="MS P ゴシック"/>
            <family val="3"/>
            <charset val="128"/>
          </rPr>
          <t>=CIQ($B52, "IQ_DEBT_EQUIV_OPER_LEASE", $C52)</t>
        </r>
      </text>
    </comment>
    <comment ref="DK52" authorId="0" shapeId="0" xr:uid="{1DA8438F-C6C9-4CC2-920F-C1476398ED64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TOTAL", $C52)</t>
        </r>
      </text>
    </comment>
    <comment ref="DL52" authorId="0" shapeId="0" xr:uid="{813C1D54-AFE9-404F-90BC-6DF4F574BDBA}">
      <text>
        <r>
          <rPr>
            <b/>
            <sz val="9"/>
            <color indexed="81"/>
            <rFont val="MS P ゴシック"/>
            <family val="3"/>
            <charset val="128"/>
          </rPr>
          <t>=CIQ($B52, "IQ_EQUITY_METHOD", $C52)</t>
        </r>
      </text>
    </comment>
    <comment ref="DM52" authorId="0" shapeId="0" xr:uid="{C07AA6A6-FF1C-48BD-A9EB-33DC557BC695}">
      <text>
        <r>
          <rPr>
            <b/>
            <sz val="9"/>
            <color indexed="81"/>
            <rFont val="MS P ゴシック"/>
            <family val="3"/>
            <charset val="128"/>
          </rPr>
          <t>=CIQ($B52, "IQ_RAW_INV", $C52)</t>
        </r>
      </text>
    </comment>
    <comment ref="DN52" authorId="0" shapeId="0" xr:uid="{5058BE84-2CA3-4F55-A516-44453D63C55A}">
      <text>
        <r>
          <rPr>
            <b/>
            <sz val="9"/>
            <color indexed="81"/>
            <rFont val="MS P ゴシック"/>
            <family val="3"/>
            <charset val="128"/>
          </rPr>
          <t>=CIQ($B52, "IQ_WIP_INV", $C52)</t>
        </r>
      </text>
    </comment>
    <comment ref="DO52" authorId="0" shapeId="0" xr:uid="{87EE33B9-12A6-43F0-8CF1-BF8120D3CF91}">
      <text>
        <r>
          <rPr>
            <b/>
            <sz val="9"/>
            <color indexed="81"/>
            <rFont val="MS P ゴシック"/>
            <family val="3"/>
            <charset val="128"/>
          </rPr>
          <t>=CIQ($B52, "IQ_FINISHED_INV", $C52)</t>
        </r>
      </text>
    </comment>
    <comment ref="DP52" authorId="0" shapeId="0" xr:uid="{11F7EC64-FF91-48EA-A6A3-DFEDC9FBA327}">
      <text>
        <r>
          <rPr>
            <b/>
            <sz val="9"/>
            <color indexed="81"/>
            <rFont val="MS P ゴシック"/>
            <family val="3"/>
            <charset val="128"/>
          </rPr>
          <t>=CIQ($B52, "IQ_LAND", $C52)</t>
        </r>
      </text>
    </comment>
    <comment ref="DQ52" authorId="0" shapeId="0" xr:uid="{3AA11772-DD18-47AD-83EC-9DA6C304FB24}">
      <text>
        <r>
          <rPr>
            <b/>
            <sz val="9"/>
            <color indexed="81"/>
            <rFont val="MS P ゴシック"/>
            <family val="3"/>
            <charset val="128"/>
          </rPr>
          <t>=CIQ($B52, "IQ_BUILDINGS", $C52)</t>
        </r>
      </text>
    </comment>
    <comment ref="DR52" authorId="0" shapeId="0" xr:uid="{2A045BDF-9D5E-4F39-BC61-738BC83E595C}">
      <text>
        <r>
          <rPr>
            <b/>
            <sz val="9"/>
            <color indexed="81"/>
            <rFont val="MS P ゴシック"/>
            <family val="3"/>
            <charset val="128"/>
          </rPr>
          <t>=CIQ($B52, "IQ_MACHINERY", $C52)</t>
        </r>
      </text>
    </comment>
    <comment ref="DS52" authorId="0" shapeId="0" xr:uid="{8AF8E985-B252-425B-8AB2-64803AF2763D}">
      <text>
        <r>
          <rPr>
            <b/>
            <sz val="9"/>
            <color indexed="81"/>
            <rFont val="MS P ゴシック"/>
            <family val="3"/>
            <charset val="128"/>
          </rPr>
          <t>=CIQ($B52, "IQ_CIP", $C52)</t>
        </r>
      </text>
    </comment>
    <comment ref="DT52" authorId="0" shapeId="0" xr:uid="{C9C22B53-C8E3-4442-B121-2222E98F1820}">
      <text>
        <r>
          <rPr>
            <b/>
            <sz val="9"/>
            <color indexed="81"/>
            <rFont val="MS P ゴシック"/>
            <family val="3"/>
            <charset val="128"/>
          </rPr>
          <t>=CIQ($B52, "IQ_FULL_TIME", $C52)</t>
        </r>
      </text>
    </comment>
    <comment ref="DU52" authorId="0" shapeId="0" xr:uid="{D1115F70-166C-4C11-8A28-4D904BC59421}">
      <text>
        <r>
          <rPr>
            <b/>
            <sz val="9"/>
            <color indexed="81"/>
            <rFont val="MS P ゴシック"/>
            <family val="3"/>
            <charset val="128"/>
          </rPr>
          <t>=CIQ($B52, "IQ_PART_TIME", $C52)</t>
        </r>
      </text>
    </comment>
    <comment ref="DW52" authorId="0" shapeId="0" xr:uid="{138FCC91-A5C1-480E-BFFA-030B06C70EAC}">
      <text>
        <r>
          <rPr>
            <b/>
            <sz val="9"/>
            <color indexed="81"/>
            <rFont val="MS P ゴシック"/>
            <family val="3"/>
            <charset val="128"/>
          </rPr>
          <t>=CIQ($B52, "IQ_NI_CF", $C52)</t>
        </r>
      </text>
    </comment>
    <comment ref="DX52" authorId="0" shapeId="0" xr:uid="{E9789B77-3522-4847-9D11-DE943D0B7250}">
      <text>
        <r>
          <rPr>
            <b/>
            <sz val="9"/>
            <color indexed="81"/>
            <rFont val="MS P ゴシック"/>
            <family val="3"/>
            <charset val="128"/>
          </rPr>
          <t>=CIQ($B52, "IQ_DA_SUPPL_CF", $C52)</t>
        </r>
      </text>
    </comment>
    <comment ref="DY52" authorId="0" shapeId="0" xr:uid="{A6142217-6733-4FD1-BDFE-84AF0EB4B251}">
      <text>
        <r>
          <rPr>
            <b/>
            <sz val="9"/>
            <color indexed="81"/>
            <rFont val="MS P ゴシック"/>
            <family val="3"/>
            <charset val="128"/>
          </rPr>
          <t>=CIQ($B52, "IQ_GW_INTAN_AMORT_CF", $C52)</t>
        </r>
      </text>
    </comment>
    <comment ref="DZ52" authorId="0" shapeId="0" xr:uid="{BE5F7AEA-4A78-412E-9DF3-222B7D0346FC}">
      <text>
        <r>
          <rPr>
            <b/>
            <sz val="9"/>
            <color indexed="81"/>
            <rFont val="MS P ゴシック"/>
            <family val="3"/>
            <charset val="128"/>
          </rPr>
          <t>=CIQ($B52, "IQ_DA_CF", $C52)</t>
        </r>
      </text>
    </comment>
    <comment ref="EA52" authorId="0" shapeId="0" xr:uid="{3B8559E5-E837-4E9B-9287-978B993DC48D}">
      <text>
        <r>
          <rPr>
            <b/>
            <sz val="9"/>
            <color indexed="81"/>
            <rFont val="MS P ゴシック"/>
            <family val="3"/>
            <charset val="128"/>
          </rPr>
          <t>=CIQ($B52, "IQ_MINORITY_INTEREST_CF", $C52)</t>
        </r>
      </text>
    </comment>
    <comment ref="EB52" authorId="0" shapeId="0" xr:uid="{FBB87676-8639-4CF5-9C0D-CDD96182FEFF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ASSETS_CF", $C52)</t>
        </r>
      </text>
    </comment>
    <comment ref="EC52" authorId="0" shapeId="0" xr:uid="{E16D447D-AE5C-4E94-9109-A403206FE022}">
      <text>
        <r>
          <rPr>
            <b/>
            <sz val="9"/>
            <color indexed="81"/>
            <rFont val="MS P ゴシック"/>
            <family val="3"/>
            <charset val="128"/>
          </rPr>
          <t>=CIQ($B52, "IQ_GAIN_INVEST_CF", $C52)</t>
        </r>
      </text>
    </comment>
    <comment ref="ED52" authorId="0" shapeId="0" xr:uid="{46087B50-148A-472F-A6BF-730337F75E53}">
      <text>
        <r>
          <rPr>
            <b/>
            <sz val="9"/>
            <color indexed="81"/>
            <rFont val="MS P ゴシック"/>
            <family val="3"/>
            <charset val="128"/>
          </rPr>
          <t>=CIQ($B52, "IQ_ASSET_WRITEDOWN_CF", $C52)</t>
        </r>
      </text>
    </comment>
    <comment ref="EE52" authorId="0" shapeId="0" xr:uid="{50F96CAB-87DB-4904-B6B9-E0ED5FCB4469}">
      <text>
        <r>
          <rPr>
            <b/>
            <sz val="9"/>
            <color indexed="81"/>
            <rFont val="MS P ゴシック"/>
            <family val="3"/>
            <charset val="128"/>
          </rPr>
          <t>=CIQ($B52, "IQ_INC_EQUITY_CF", $C52)</t>
        </r>
      </text>
    </comment>
    <comment ref="EF52" authorId="0" shapeId="0" xr:uid="{6206A055-990B-47C3-B16D-E203DB2CF611}">
      <text>
        <r>
          <rPr>
            <b/>
            <sz val="9"/>
            <color indexed="81"/>
            <rFont val="MS P ゴシック"/>
            <family val="3"/>
            <charset val="128"/>
          </rPr>
          <t>=CIQ($B52, "IQ_PROV_BAD_DEBTS_CF", $C52)</t>
        </r>
      </text>
    </comment>
    <comment ref="EG52" authorId="0" shapeId="0" xr:uid="{DA011F15-285E-4CD7-BC0B-424806B8C32E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OPER_ACT", $C52)</t>
        </r>
      </text>
    </comment>
    <comment ref="EH52" authorId="0" shapeId="0" xr:uid="{8A5D4D71-CA5C-4057-B778-25FA45CAB2F9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R", $C52)</t>
        </r>
      </text>
    </comment>
    <comment ref="EI52" authorId="0" shapeId="0" xr:uid="{46039A0F-03E4-4BD0-8240-A46E1671B7D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INVENTORY", $C52)</t>
        </r>
      </text>
    </comment>
    <comment ref="EJ52" authorId="0" shapeId="0" xr:uid="{4E4A9E68-1FB2-4C59-9F06-76F98FFA3AA4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AP", $C52)</t>
        </r>
      </text>
    </comment>
    <comment ref="EK52" authorId="0" shapeId="0" xr:uid="{BF164039-07B8-4F30-9E60-59AEB96CFE8A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OTHER_NET_OPER_ASSETS", $C52)</t>
        </r>
      </text>
    </comment>
    <comment ref="EL52" authorId="0" shapeId="0" xr:uid="{798771C0-DA0D-425C-A744-4D55A26F2C17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OPER", $C52)</t>
        </r>
      </text>
    </comment>
    <comment ref="EM52" authorId="0" shapeId="0" xr:uid="{FBF2F89F-2BDD-4D5D-BF9E-EBB55DE3B66A}">
      <text>
        <r>
          <rPr>
            <b/>
            <sz val="9"/>
            <color indexed="81"/>
            <rFont val="MS P ゴシック"/>
            <family val="3"/>
            <charset val="128"/>
          </rPr>
          <t>=CIQ($B52, "IQ_CAPEX", $C52)</t>
        </r>
      </text>
    </comment>
    <comment ref="EN52" authorId="0" shapeId="0" xr:uid="{AF72AB8C-559F-4B9B-81FD-4B395E55FE8B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PPE_CF", $C52)</t>
        </r>
      </text>
    </comment>
    <comment ref="EO52" authorId="0" shapeId="0" xr:uid="{0D90F6BB-021C-4539-A94B-381DDA3E92A5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ACQUIRE_CF", $C52)</t>
        </r>
      </text>
    </comment>
    <comment ref="EP52" authorId="0" shapeId="0" xr:uid="{F9A4411F-2621-42C9-A577-98602AA1FD5D}">
      <text>
        <r>
          <rPr>
            <b/>
            <sz val="9"/>
            <color indexed="81"/>
            <rFont val="MS P ゴシック"/>
            <family val="3"/>
            <charset val="128"/>
          </rPr>
          <t>=CIQ($B52, "IQ_DIVEST_CF", $C52)</t>
        </r>
      </text>
    </comment>
    <comment ref="EQ52" authorId="0" shapeId="0" xr:uid="{6F140E23-2F9D-4ED1-A2F7-2F743BCB9E36}">
      <text>
        <r>
          <rPr>
            <b/>
            <sz val="9"/>
            <color indexed="81"/>
            <rFont val="MS P ゴシック"/>
            <family val="3"/>
            <charset val="128"/>
          </rPr>
          <t>=CIQ($B52, "IQ_SALE_INTAN_CF", $C52)</t>
        </r>
      </text>
    </comment>
    <comment ref="ER52" authorId="0" shapeId="0" xr:uid="{78220DBE-9263-449A-9A1D-EED701B407AF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SECURITY_CF", $C52)</t>
        </r>
      </text>
    </comment>
    <comment ref="ES52" authorId="0" shapeId="0" xr:uid="{A3C4E05E-922B-4B0B-9600-330AF6B24EC4}">
      <text>
        <r>
          <rPr>
            <b/>
            <sz val="9"/>
            <color indexed="81"/>
            <rFont val="MS P ゴシック"/>
            <family val="3"/>
            <charset val="128"/>
          </rPr>
          <t>=CIQ($B52, "IQ_INVEST_LOANS_CF", $C52)</t>
        </r>
      </text>
    </comment>
    <comment ref="ET52" authorId="0" shapeId="0" xr:uid="{0CBA3A8E-30CB-4D47-A51E-06FE514A16E6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INVEST_ACT_SUPPL", $C52)</t>
        </r>
      </text>
    </comment>
    <comment ref="EU52" authorId="0" shapeId="0" xr:uid="{EE92D109-6FD3-496F-95E3-05E405F5956F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VEST", $C52)</t>
        </r>
      </text>
    </comment>
    <comment ref="EV52" authorId="0" shapeId="0" xr:uid="{E51EABBE-AFCA-4E33-9EB9-6D4DABDD3952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ISSUED", $C52)</t>
        </r>
      </text>
    </comment>
    <comment ref="EW52" authorId="0" shapeId="0" xr:uid="{41289C69-E6D5-41EF-858C-81930A9D5386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ISSUED", $C52)</t>
        </r>
      </text>
    </comment>
    <comment ref="EX52" authorId="0" shapeId="0" xr:uid="{35A6407C-B394-420D-841A-18F9FBAEC424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ISSUED", $C52)</t>
        </r>
      </text>
    </comment>
    <comment ref="EY52" authorId="0" shapeId="0" xr:uid="{89373F19-AA56-464A-84A9-FE631DD42ECA}">
      <text>
        <r>
          <rPr>
            <b/>
            <sz val="9"/>
            <color indexed="81"/>
            <rFont val="MS P ゴシック"/>
            <family val="3"/>
            <charset val="128"/>
          </rPr>
          <t>=CIQ($B52, "IQ_ST_DEBT_REPAID", $C52)</t>
        </r>
      </text>
    </comment>
    <comment ref="EZ52" authorId="0" shapeId="0" xr:uid="{CF67AFD7-8EA8-4BD3-B430-425FD70094D1}">
      <text>
        <r>
          <rPr>
            <b/>
            <sz val="9"/>
            <color indexed="81"/>
            <rFont val="MS P ゴシック"/>
            <family val="3"/>
            <charset val="128"/>
          </rPr>
          <t>=CIQ($B52, "IQ_LT_DEBT_REPAID", $C52)</t>
        </r>
      </text>
    </comment>
    <comment ref="FA52" authorId="0" shapeId="0" xr:uid="{914EFC79-8C9D-405C-9CB9-0FDEFAF90091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EBT_REPAID", $C52)</t>
        </r>
      </text>
    </comment>
    <comment ref="FB52" authorId="0" shapeId="0" xr:uid="{6169AFD9-D35D-40B0-8864-CCD1F53F220E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ISSUED", $C52)</t>
        </r>
      </text>
    </comment>
    <comment ref="FC52" authorId="0" shapeId="0" xr:uid="{51E01985-9F4D-43CC-BEEA-7C10A8055B87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REP", $C52)</t>
        </r>
      </text>
    </comment>
    <comment ref="FD52" authorId="0" shapeId="0" xr:uid="{33E1705C-1421-4A4A-89B7-2FF0B0A3B4B8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DIV_CF", $C52)</t>
        </r>
      </text>
    </comment>
    <comment ref="FE52" authorId="0" shapeId="0" xr:uid="{0C24A89D-BEAF-47EC-8462-95395925D9BF}">
      <text>
        <r>
          <rPr>
            <b/>
            <sz val="9"/>
            <color indexed="81"/>
            <rFont val="MS P ゴシック"/>
            <family val="3"/>
            <charset val="128"/>
          </rPr>
          <t>=CIQ($B52, "IQ_COMMON_PREF_DIV_CF", $C52)</t>
        </r>
      </text>
    </comment>
    <comment ref="FF52" authorId="0" shapeId="0" xr:uid="{63990676-4652-46FD-9FF3-EF6FEC4B51A7}">
      <text>
        <r>
          <rPr>
            <b/>
            <sz val="9"/>
            <color indexed="81"/>
            <rFont val="MS P ゴシック"/>
            <family val="3"/>
            <charset val="128"/>
          </rPr>
          <t>=CIQ($B52, "IQ_TOTAL_DIV_PAID_CF", $C52)</t>
        </r>
      </text>
    </comment>
    <comment ref="FG52" authorId="0" shapeId="0" xr:uid="{D118C899-5F1A-4D89-BDD2-E73B60156699}">
      <text>
        <r>
          <rPr>
            <b/>
            <sz val="9"/>
            <color indexed="81"/>
            <rFont val="MS P ゴシック"/>
            <family val="3"/>
            <charset val="128"/>
          </rPr>
          <t>=CIQ($B52, "IQ_SPECIAL_DIV_CF", $C52)</t>
        </r>
      </text>
    </comment>
    <comment ref="FH52" authorId="0" shapeId="0" xr:uid="{11D3B74D-084A-4A92-BD26-C07897FE2BE7}">
      <text>
        <r>
          <rPr>
            <b/>
            <sz val="9"/>
            <color indexed="81"/>
            <rFont val="MS P ゴシック"/>
            <family val="3"/>
            <charset val="128"/>
          </rPr>
          <t>=CIQ($B52, "IQ_OTHER_FINANCE_ACT_SUPPL", $C52)</t>
        </r>
      </text>
    </comment>
    <comment ref="FI52" authorId="0" shapeId="0" xr:uid="{9A567349-D8B0-47CB-9F4B-3B7E63AE23AC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FINAN", $C52)</t>
        </r>
      </text>
    </comment>
    <comment ref="FJ52" authorId="0" shapeId="0" xr:uid="{E08E7ABE-E270-4E74-8782-571C53DF2E81}">
      <text>
        <r>
          <rPr>
            <b/>
            <sz val="9"/>
            <color indexed="81"/>
            <rFont val="MS P ゴシック"/>
            <family val="3"/>
            <charset val="128"/>
          </rPr>
          <t>=CIQ($B52, "IQ_FX", $C52)</t>
        </r>
      </text>
    </comment>
    <comment ref="FK52" authorId="0" shapeId="0" xr:uid="{7ADA5549-F2AF-4E41-BECD-FBCB95A546AF}">
      <text>
        <r>
          <rPr>
            <b/>
            <sz val="9"/>
            <color indexed="81"/>
            <rFont val="MS P ゴシック"/>
            <family val="3"/>
            <charset val="128"/>
          </rPr>
          <t>=CIQ($B52, "IQ_NET_CHANGE", $C52)</t>
        </r>
      </text>
    </comment>
    <comment ref="FM52" authorId="0" shapeId="0" xr:uid="{12EBB26E-B7C5-4F34-A921-44E5F6971EA3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INTEREST", $C52)</t>
        </r>
      </text>
    </comment>
    <comment ref="FN52" authorId="0" shapeId="0" xr:uid="{3D41978C-B974-4351-BEC5-C3495C204634}">
      <text>
        <r>
          <rPr>
            <b/>
            <sz val="9"/>
            <color indexed="81"/>
            <rFont val="MS P ゴシック"/>
            <family val="3"/>
            <charset val="128"/>
          </rPr>
          <t>=CIQ($B52, "IQ_CASH_TAXES", $C52)</t>
        </r>
      </text>
    </comment>
    <comment ref="FO52" authorId="0" shapeId="0" xr:uid="{AC04EDFF-6B59-4D85-87A2-7CB637EBEDBB}">
      <text>
        <r>
          <rPr>
            <b/>
            <sz val="9"/>
            <color indexed="81"/>
            <rFont val="MS P ゴシック"/>
            <family val="3"/>
            <charset val="128"/>
          </rPr>
          <t>=CIQ($B52, "IQ_LEVERED_FCF", $C52)</t>
        </r>
      </text>
    </comment>
    <comment ref="FP52" authorId="0" shapeId="0" xr:uid="{938DAEB3-8A44-48ED-AE0F-0B9FC63D8E60}">
      <text>
        <r>
          <rPr>
            <b/>
            <sz val="9"/>
            <color indexed="81"/>
            <rFont val="MS P ゴシック"/>
            <family val="3"/>
            <charset val="128"/>
          </rPr>
          <t>=CIQ($B52, "IQ_UNLEVERED_FCF", $C52)</t>
        </r>
      </text>
    </comment>
    <comment ref="FQ52" authorId="0" shapeId="0" xr:uid="{8C657F8F-C2EA-4DAB-8B8F-559C01D99B96}">
      <text>
        <r>
          <rPr>
            <b/>
            <sz val="9"/>
            <color indexed="81"/>
            <rFont val="MS P ゴシック"/>
            <family val="3"/>
            <charset val="128"/>
          </rPr>
          <t>=CIQ($B52, "IQ_CHANGE_NET_WORKING_CAPITAL", $C52)</t>
        </r>
      </text>
    </comment>
    <comment ref="FR52" authorId="0" shapeId="0" xr:uid="{AA72FADA-713A-47E2-A7E1-22EEE5350CA9}">
      <text>
        <r>
          <rPr>
            <b/>
            <sz val="9"/>
            <color indexed="81"/>
            <rFont val="MS P ゴシック"/>
            <family val="3"/>
            <charset val="128"/>
          </rPr>
          <t>=CIQ($B52, "IQ_NET_DEBT_ISSUED", $C52)</t>
        </r>
      </text>
    </comment>
    <comment ref="FS52" authorId="0" shapeId="0" xr:uid="{C4EE59F6-7E1A-4CF4-8C64-EAB0FE3F731F}">
      <text>
        <r>
          <rPr>
            <b/>
            <sz val="9"/>
            <color indexed="81"/>
            <rFont val="MS P ゴシック"/>
            <family val="3"/>
            <charset val="128"/>
          </rPr>
          <t>=CIQ($B52, "IQ_FILING_CURRENCY", $C52)</t>
        </r>
      </text>
    </comment>
    <comment ref="FT52" authorId="0" shapeId="0" xr:uid="{455C28FD-DC06-433D-BB31-03D673D8DEA8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DATE_IS", $C52)</t>
        </r>
      </text>
    </comment>
    <comment ref="FU52" authorId="0" shapeId="0" xr:uid="{FA25F361-7E8C-47F9-9620-B039B816ECC7}">
      <text>
        <r>
          <rPr>
            <b/>
            <sz val="9"/>
            <color indexed="81"/>
            <rFont val="MS P ゴシック"/>
            <family val="3"/>
            <charset val="128"/>
          </rPr>
          <t>=CIQ($B52, "IQ_PERIODLENGTH_IS", $C52)</t>
        </r>
      </text>
    </comment>
    <comment ref="FV52" authorId="0" shapeId="0" xr:uid="{7FDAA58D-5971-4793-A395-7D44C93CC16F}">
      <text>
        <r>
          <rPr>
            <b/>
            <sz val="9"/>
            <color indexed="81"/>
            <rFont val="MS P ゴシック"/>
            <family val="3"/>
            <charset val="128"/>
          </rPr>
          <t>=CIQ($B52, "IQ_MARKETCAP", $FT52)</t>
        </r>
      </text>
    </comment>
    <comment ref="FW52" authorId="0" shapeId="0" xr:uid="{151B8780-86E4-4CE2-BCCE-A3FB85A34BAE}">
      <text>
        <r>
          <rPr>
            <b/>
            <sz val="9"/>
            <color indexed="81"/>
            <rFont val="MS P ゴシック"/>
            <family val="3"/>
            <charset val="128"/>
          </rPr>
          <t>=CIQ($B52, "IQ_CUSTOM_BETA", $FT52)</t>
        </r>
      </text>
    </comment>
    <comment ref="FX52" authorId="0" shapeId="0" xr:uid="{8CB5AEE4-A5DD-4042-B717-988D592F06DA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5YR", $FT52)</t>
        </r>
      </text>
    </comment>
    <comment ref="FY52" authorId="0" shapeId="0" xr:uid="{28A20B1D-D1B1-4F82-962D-EE94F7162BD0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2YR", $FT52)</t>
        </r>
      </text>
    </comment>
    <comment ref="FZ52" authorId="0" shapeId="0" xr:uid="{A39141B7-A8B8-424A-BDA8-D4EA15034737}">
      <text>
        <r>
          <rPr>
            <b/>
            <sz val="9"/>
            <color indexed="81"/>
            <rFont val="MS P ゴシック"/>
            <family val="3"/>
            <charset val="128"/>
          </rPr>
          <t>=CIQ($B52, "IQ_BETA_1YR", $FT52)</t>
        </r>
      </text>
    </comment>
    <comment ref="GC52" authorId="0" shapeId="0" xr:uid="{BC98300B-D338-4639-AE62-24743DA4B661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TOPIX", "JPY", "H")</t>
        </r>
      </text>
    </comment>
    <comment ref="GD52" authorId="0" shapeId="0" xr:uid="{4FEA787B-7040-4734-AB53-9E4F194E7903}">
      <text>
        <r>
          <rPr>
            <b/>
            <sz val="9"/>
            <color indexed="81"/>
            <rFont val="MS P ゴシック"/>
            <family val="3"/>
            <charset val="128"/>
          </rPr>
          <t>=CIQ(B52, "IQ_CUSTOM_BETA", "-104W", FT52, , "^N225", "JPY", "H")</t>
        </r>
      </text>
    </comment>
    <comment ref="E53" authorId="0" shapeId="0" xr:uid="{F1D9D887-58DE-45E0-8AFD-54FD524F2DF2}">
      <text>
        <r>
          <rPr>
            <b/>
            <sz val="9"/>
            <color indexed="81"/>
            <rFont val="MS P ゴシック"/>
            <family val="3"/>
            <charset val="128"/>
          </rPr>
          <t>=CIQ($B53, "IQ_REV", $C53)</t>
        </r>
      </text>
    </comment>
    <comment ref="F53" authorId="0" shapeId="0" xr:uid="{7237CD8A-86EE-4487-870C-D6F6DE34DB09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REV", $C53)</t>
        </r>
      </text>
    </comment>
    <comment ref="G53" authorId="0" shapeId="0" xr:uid="{1F1B2BB4-6F23-4547-A212-7FBFF012626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V", $C53)</t>
        </r>
      </text>
    </comment>
    <comment ref="H53" authorId="0" shapeId="0" xr:uid="{5D908BFA-4D59-44F8-83B6-CFB7846D0E77}">
      <text>
        <r>
          <rPr>
            <b/>
            <sz val="9"/>
            <color indexed="81"/>
            <rFont val="MS P ゴシック"/>
            <family val="3"/>
            <charset val="128"/>
          </rPr>
          <t>=CIQ($B53, "IQ_COGS", $C53)</t>
        </r>
      </text>
    </comment>
    <comment ref="I53" authorId="0" shapeId="0" xr:uid="{35A81CE4-0BCE-4422-B5AA-221D128A8BD9}">
      <text>
        <r>
          <rPr>
            <b/>
            <sz val="9"/>
            <color indexed="81"/>
            <rFont val="MS P ゴシック"/>
            <family val="3"/>
            <charset val="128"/>
          </rPr>
          <t>=CIQ($B53, "IQ_GP", $C53)</t>
        </r>
      </text>
    </comment>
    <comment ref="J53" authorId="0" shapeId="0" xr:uid="{B88F38C6-6403-462F-996D-A57AA3487E56}">
      <text>
        <r>
          <rPr>
            <b/>
            <sz val="9"/>
            <color indexed="81"/>
            <rFont val="MS P ゴシック"/>
            <family val="3"/>
            <charset val="128"/>
          </rPr>
          <t>=CIQ($B53, "IQ_SGA_SUPPL", $C53)</t>
        </r>
      </text>
    </comment>
    <comment ref="K53" authorId="0" shapeId="0" xr:uid="{7DD1E44D-7A1E-4E2B-94BA-37FC4300FF9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", $C53)</t>
        </r>
      </text>
    </comment>
    <comment ref="L53" authorId="0" shapeId="0" xr:uid="{13720876-89D2-4F9C-BE3D-EAC70EDA8981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", $C53)</t>
        </r>
      </text>
    </comment>
    <comment ref="M53" authorId="0" shapeId="0" xr:uid="{881BA517-9466-4AA3-9F54-D2054F2483E0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", $C53)</t>
        </r>
      </text>
    </comment>
    <comment ref="N53" authorId="0" shapeId="0" xr:uid="{D0FB7753-8E0B-4243-8C4F-14B8D598A20F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", $C53)</t>
        </r>
      </text>
    </comment>
    <comment ref="O53" authorId="0" shapeId="0" xr:uid="{77E19D5F-C547-4BBB-ABFB-DAAE76F66053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", $C53)</t>
        </r>
      </text>
    </comment>
    <comment ref="P53" authorId="0" shapeId="0" xr:uid="{8982CF72-83DE-4D2A-B369-2FF7C5D19E6F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THER_OPER", $C53)</t>
        </r>
      </text>
    </comment>
    <comment ref="Q53" authorId="0" shapeId="0" xr:uid="{8732E3ED-BA51-4478-92B5-3530BCBA2DFA}">
      <text>
        <r>
          <rPr>
            <b/>
            <sz val="9"/>
            <color indexed="81"/>
            <rFont val="MS P ゴシック"/>
            <family val="3"/>
            <charset val="128"/>
          </rPr>
          <t>=CIQ($B53, "IQ_OPER_INC", $C53)</t>
        </r>
      </text>
    </comment>
    <comment ref="R53" authorId="0" shapeId="0" xr:uid="{3048A3F1-E854-4D09-A025-EA446FFB288B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EXP", $C53)</t>
        </r>
      </text>
    </comment>
    <comment ref="S53" authorId="0" shapeId="0" xr:uid="{31423A29-068C-499A-9B48-83290CFB375D}">
      <text>
        <r>
          <rPr>
            <b/>
            <sz val="9"/>
            <color indexed="81"/>
            <rFont val="MS P ゴシック"/>
            <family val="3"/>
            <charset val="128"/>
          </rPr>
          <t>=CIQ($B53, "IQ_INTEREST_INVEST_INC", $C53)</t>
        </r>
      </text>
    </comment>
    <comment ref="T53" authorId="0" shapeId="0" xr:uid="{F7D9F515-AADF-47FE-8A50-9598ECC9D1AF}">
      <text>
        <r>
          <rPr>
            <b/>
            <sz val="9"/>
            <color indexed="81"/>
            <rFont val="MS P ゴシック"/>
            <family val="3"/>
            <charset val="128"/>
          </rPr>
          <t>=CIQ($B53, "IQ_NET_INTEREST_EXP", $C53)</t>
        </r>
      </text>
    </comment>
    <comment ref="U53" authorId="0" shapeId="0" xr:uid="{2E84D225-7BE7-4A7E-8EBA-C87600BB0EDB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", $C53)</t>
        </r>
      </text>
    </comment>
    <comment ref="V53" authorId="0" shapeId="0" xr:uid="{EFA07113-FBB8-4B7C-B183-CFA0FF3FF9E7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CY_GAIN", $C53)</t>
        </r>
      </text>
    </comment>
    <comment ref="W53" authorId="0" shapeId="0" xr:uid="{2C157B1B-0511-4DF3-AA68-7319CD234911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NON_OPER_EXP_SUPPL", $C53)</t>
        </r>
      </text>
    </comment>
    <comment ref="X53" authorId="0" shapeId="0" xr:uid="{1688D576-6B86-4BD4-AED2-FB7D71E3F4EB}">
      <text>
        <r>
          <rPr>
            <b/>
            <sz val="9"/>
            <color indexed="81"/>
            <rFont val="MS P ゴシック"/>
            <family val="3"/>
            <charset val="128"/>
          </rPr>
          <t>=CIQ($B53, "IQ_EBT_EXCL", $C53)</t>
        </r>
      </text>
    </comment>
    <comment ref="Y53" authorId="0" shapeId="0" xr:uid="{3BDC8CFC-5D76-487A-9318-B7946674C3C9}">
      <text>
        <r>
          <rPr>
            <b/>
            <sz val="9"/>
            <color indexed="81"/>
            <rFont val="MS P ゴシック"/>
            <family val="3"/>
            <charset val="128"/>
          </rPr>
          <t>=CIQ($B53, "IQ_IMPAIRMENT_GW", $C53)</t>
        </r>
      </text>
    </comment>
    <comment ref="Z53" authorId="0" shapeId="0" xr:uid="{FB2D1F0F-4C31-4658-97C1-976F18BDDD90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", $C53)</t>
        </r>
      </text>
    </comment>
    <comment ref="AA53" authorId="0" shapeId="0" xr:uid="{49846E6F-1B1A-460D-B602-EC915EF02FBA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", $C53)</t>
        </r>
      </text>
    </comment>
    <comment ref="AB53" authorId="0" shapeId="0" xr:uid="{0DD2D0C3-474C-4888-A397-F1518F2A1256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", $C53)</t>
        </r>
      </text>
    </comment>
    <comment ref="AC53" authorId="0" shapeId="0" xr:uid="{51BE3C5D-C6B9-4DCE-8A43-725FB4A2160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UNUSUAL_SUPPL", $C53)</t>
        </r>
      </text>
    </comment>
    <comment ref="AD53" authorId="0" shapeId="0" xr:uid="{9D32E12C-099C-4B0D-9801-06D1338C8F89}">
      <text>
        <r>
          <rPr>
            <b/>
            <sz val="9"/>
            <color indexed="81"/>
            <rFont val="MS P ゴシック"/>
            <family val="3"/>
            <charset val="128"/>
          </rPr>
          <t>=CIQ($B53, "IQ_EBT", $C53)</t>
        </r>
      </text>
    </comment>
    <comment ref="AE53" authorId="0" shapeId="0" xr:uid="{CF3D6889-C690-4F44-AEA2-7A44EB452CC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", $C53)</t>
        </r>
      </text>
    </comment>
    <comment ref="AF53" authorId="0" shapeId="0" xr:uid="{87254D63-DC35-4681-9204-CAF1ACE3F7B5}">
      <text>
        <r>
          <rPr>
            <b/>
            <sz val="9"/>
            <color indexed="81"/>
            <rFont val="MS P ゴシック"/>
            <family val="3"/>
            <charset val="128"/>
          </rPr>
          <t>=CIQ($B53, "IQ_EARNING_CO", $C53)</t>
        </r>
      </text>
    </comment>
    <comment ref="AG53" authorId="0" shapeId="0" xr:uid="{023E11DA-87A7-43AC-8DB0-BF9DF4098862}">
      <text>
        <r>
          <rPr>
            <b/>
            <sz val="9"/>
            <color indexed="81"/>
            <rFont val="MS P ゴシック"/>
            <family val="3"/>
            <charset val="128"/>
          </rPr>
          <t>=CIQ($B53, "IQ_DO", $C53)</t>
        </r>
      </text>
    </comment>
    <comment ref="AH53" authorId="0" shapeId="0" xr:uid="{D06C4933-3B57-4C9F-B454-A2C3261A3CBC}">
      <text>
        <r>
          <rPr>
            <b/>
            <sz val="9"/>
            <color indexed="81"/>
            <rFont val="MS P ゴシック"/>
            <family val="3"/>
            <charset val="128"/>
          </rPr>
          <t>=CIQ($B53, "IQ_EXTRA_ACC_ITEMS", $C53)</t>
        </r>
      </text>
    </comment>
    <comment ref="AI53" authorId="0" shapeId="0" xr:uid="{928CC8EA-DEBB-4FDB-8E8E-B64B2015D1A8}">
      <text>
        <r>
          <rPr>
            <b/>
            <sz val="9"/>
            <color indexed="81"/>
            <rFont val="MS P ゴシック"/>
            <family val="3"/>
            <charset val="128"/>
          </rPr>
          <t>=CIQ($B53, "IQ_NI_COMPANY", $C53)</t>
        </r>
      </text>
    </comment>
    <comment ref="AJ53" authorId="0" shapeId="0" xr:uid="{3FFB2338-6AE4-4A01-824C-209AF529C227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IS", $C53)</t>
        </r>
      </text>
    </comment>
    <comment ref="AK53" authorId="0" shapeId="0" xr:uid="{6A173886-2788-4D35-8A0A-EBAA0187364E}">
      <text>
        <r>
          <rPr>
            <b/>
            <sz val="9"/>
            <color indexed="81"/>
            <rFont val="MS P ゴシック"/>
            <family val="3"/>
            <charset val="128"/>
          </rPr>
          <t>=CIQ($B53, "IQ_NI", $C53)</t>
        </r>
      </text>
    </comment>
    <comment ref="AL53" authorId="0" shapeId="0" xr:uid="{786ADCE6-1882-4192-9B4A-53265142649A}">
      <text>
        <r>
          <rPr>
            <b/>
            <sz val="9"/>
            <color indexed="81"/>
            <rFont val="MS P ゴシック"/>
            <family val="3"/>
            <charset val="128"/>
          </rPr>
          <t>=CIQ($B53, "IQ_PREF_DIV_OTHER", $C53)</t>
        </r>
      </text>
    </comment>
    <comment ref="AN53" authorId="0" shapeId="0" xr:uid="{EA592B97-B1BA-474D-B443-EA20D065CF29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INCL", $C53)</t>
        </r>
      </text>
    </comment>
    <comment ref="AO53" authorId="0" shapeId="0" xr:uid="{5616852F-0CA7-4797-992D-BB4502605EBA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EPS_EXCL", $C53)</t>
        </r>
      </text>
    </comment>
    <comment ref="AP53" authorId="0" shapeId="0" xr:uid="{73CD85C0-4213-4242-A854-2128E48F718F}">
      <text>
        <r>
          <rPr>
            <b/>
            <sz val="9"/>
            <color indexed="81"/>
            <rFont val="MS P ゴシック"/>
            <family val="3"/>
            <charset val="128"/>
          </rPr>
          <t>=CIQ($B53, "IQ_BASIC_WEIGHT", $C53)</t>
        </r>
      </text>
    </comment>
    <comment ref="AQ53" authorId="0" shapeId="0" xr:uid="{DA9B0E83-BCF7-4B7A-95CC-1E6C8CACAE7F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INCL", $C53)</t>
        </r>
      </text>
    </comment>
    <comment ref="AR53" authorId="0" shapeId="0" xr:uid="{C354186F-32F8-4A61-9054-146987B80D4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EPS_EXCL", $C53)</t>
        </r>
      </text>
    </comment>
    <comment ref="AS53" authorId="0" shapeId="0" xr:uid="{5B98BD2B-16E2-49FE-8D4E-9D3E7CA9BBBA}">
      <text>
        <r>
          <rPr>
            <b/>
            <sz val="9"/>
            <color indexed="81"/>
            <rFont val="MS P ゴシック"/>
            <family val="3"/>
            <charset val="128"/>
          </rPr>
          <t>=CIQ($B53, "IQ_DILUT_WEIGHT", $C53)</t>
        </r>
      </text>
    </comment>
    <comment ref="AT53" authorId="0" shapeId="0" xr:uid="{DA2DE04B-E3FF-48F8-B88B-16126F669641}">
      <text>
        <r>
          <rPr>
            <b/>
            <sz val="9"/>
            <color indexed="81"/>
            <rFont val="MS P ゴシック"/>
            <family val="3"/>
            <charset val="128"/>
          </rPr>
          <t>=CIQ($B53, "IQ_DIV_SHARE", $C53)</t>
        </r>
      </text>
    </comment>
    <comment ref="AU53" authorId="0" shapeId="0" xr:uid="{27A0C44A-02C2-46E6-8D2A-511B9D10D35E}">
      <text>
        <r>
          <rPr>
            <b/>
            <sz val="9"/>
            <color indexed="81"/>
            <rFont val="MS P ゴシック"/>
            <family val="3"/>
            <charset val="128"/>
          </rPr>
          <t>=-CIQ($B53, "IQ_TOTAL_DIV_PAID_CF", $C53)/CIQ($B53, "IQ_NI", $C53)</t>
        </r>
      </text>
    </comment>
    <comment ref="AW53" authorId="0" shapeId="0" xr:uid="{8A7CDE40-4B93-422E-95CC-CBC2A16848DB}">
      <text>
        <r>
          <rPr>
            <b/>
            <sz val="9"/>
            <color indexed="81"/>
            <rFont val="MS P ゴシック"/>
            <family val="3"/>
            <charset val="128"/>
          </rPr>
          <t>=CIQ($B53, "IQ_EBITDA", $C53)</t>
        </r>
      </text>
    </comment>
    <comment ref="AX53" authorId="0" shapeId="0" xr:uid="{BA470DAE-2D90-4ABC-9284-EA09DEEE2637}">
      <text>
        <r>
          <rPr>
            <b/>
            <sz val="9"/>
            <color indexed="81"/>
            <rFont val="MS P ゴシック"/>
            <family val="3"/>
            <charset val="128"/>
          </rPr>
          <t>=CIQ($B53, "IQ_EBITA", $C53)</t>
        </r>
      </text>
    </comment>
    <comment ref="AY53" authorId="0" shapeId="0" xr:uid="{7A5B6AB3-04B2-47D8-A378-17842D2F0F1D}">
      <text>
        <r>
          <rPr>
            <b/>
            <sz val="9"/>
            <color indexed="81"/>
            <rFont val="MS P ゴシック"/>
            <family val="3"/>
            <charset val="128"/>
          </rPr>
          <t>=CIQ($B53, "IQ_EBIT", $C53)</t>
        </r>
      </text>
    </comment>
    <comment ref="AZ53" authorId="0" shapeId="0" xr:uid="{EF4642DE-6B01-430C-8FAD-4721B9F83093}">
      <text>
        <r>
          <rPr>
            <b/>
            <sz val="9"/>
            <color indexed="81"/>
            <rFont val="MS P ゴシック"/>
            <family val="3"/>
            <charset val="128"/>
          </rPr>
          <t>=CIQ($B53, "IQ_EFFECT_TAX_RATE", $C53)/100</t>
        </r>
      </text>
    </comment>
    <comment ref="BA53" authorId="0" shapeId="0" xr:uid="{8E6F925E-47C4-46D5-BC94-557A0254F298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BC53" authorId="0" shapeId="0" xr:uid="{3FABB4D3-5A83-4151-BC55-1634534A3122}">
      <text>
        <r>
          <rPr>
            <b/>
            <sz val="9"/>
            <color indexed="81"/>
            <rFont val="MS P ゴシック"/>
            <family val="3"/>
            <charset val="128"/>
          </rPr>
          <t>=CIQ($B53, "IQ_ADVERTISING", $C53)</t>
        </r>
      </text>
    </comment>
    <comment ref="BD53" authorId="0" shapeId="0" xr:uid="{8EF7158D-E05D-48F7-8F47-8917C941390E}">
      <text>
        <r>
          <rPr>
            <b/>
            <sz val="9"/>
            <color indexed="81"/>
            <rFont val="MS P ゴシック"/>
            <family val="3"/>
            <charset val="128"/>
          </rPr>
          <t>=CIQ($B53, "IQ_SALES_MARKETING", $C53)</t>
        </r>
      </text>
    </comment>
    <comment ref="BE53" authorId="0" shapeId="0" xr:uid="{5CF93F8F-1B80-4663-B793-58E27BAFCF13}">
      <text>
        <r>
          <rPr>
            <b/>
            <sz val="9"/>
            <color indexed="81"/>
            <rFont val="MS P ゴシック"/>
            <family val="3"/>
            <charset val="128"/>
          </rPr>
          <t>=CIQ($B53, "IQ_GA_EXP", $C53)</t>
        </r>
      </text>
    </comment>
    <comment ref="BF53" authorId="0" shapeId="0" xr:uid="{C3F55B02-86DB-4AA3-863A-21230122FE64}">
      <text>
        <r>
          <rPr>
            <b/>
            <sz val="9"/>
            <color indexed="81"/>
            <rFont val="MS P ゴシック"/>
            <family val="3"/>
            <charset val="128"/>
          </rPr>
          <t>=CIQ($B53, "IQ_RD_EXP_FN", $C53)</t>
        </r>
      </text>
    </comment>
    <comment ref="BG53" authorId="0" shapeId="0" xr:uid="{9BB1C0B4-E8C6-4AE7-9C05-D6D8258D4F3C}">
      <text>
        <r>
          <rPr>
            <b/>
            <sz val="9"/>
            <color indexed="81"/>
            <rFont val="MS P ゴシック"/>
            <family val="3"/>
            <charset val="128"/>
          </rPr>
          <t>=CIQ($B53, "IQ_NET_RENTAL_EXP", $C53)</t>
        </r>
      </text>
    </comment>
    <comment ref="BH53" authorId="0" shapeId="0" xr:uid="{7DD1CAEA-9931-49DE-B752-0BEA8E018FEE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INT_EXP", $C53)</t>
        </r>
      </text>
    </comment>
    <comment ref="BI53" authorId="0" shapeId="0" xr:uid="{A0CB5A3E-562B-448F-8C12-B3A9337D847D}">
      <text>
        <r>
          <rPr>
            <b/>
            <sz val="9"/>
            <color indexed="81"/>
            <rFont val="MS P ゴシック"/>
            <family val="3"/>
            <charset val="128"/>
          </rPr>
          <t>=CIQ($B53, "IQ_IMPUT_OPER_LEASE_DEPR", $C53)</t>
        </r>
      </text>
    </comment>
    <comment ref="BL53" authorId="0" shapeId="0" xr:uid="{C6EA7454-EC49-4AEC-B5AE-5977AF716217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EQUIV", $C53)</t>
        </r>
      </text>
    </comment>
    <comment ref="BM53" authorId="0" shapeId="0" xr:uid="{34559C27-30E9-4C94-B0D7-4E80B8BF5D65}">
      <text>
        <r>
          <rPr>
            <b/>
            <sz val="9"/>
            <color indexed="81"/>
            <rFont val="MS P ゴシック"/>
            <family val="3"/>
            <charset val="128"/>
          </rPr>
          <t>=CIQ($B53, "IQ_ST_INVEST", $C53)</t>
        </r>
      </text>
    </comment>
    <comment ref="BN53" authorId="0" shapeId="0" xr:uid="{70FEA71C-F15A-42B8-A00A-AD24A7CE274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ST_INVEST", $C53)</t>
        </r>
      </text>
    </comment>
    <comment ref="BO53" authorId="0" shapeId="0" xr:uid="{24E59AD1-4749-4FFD-A166-42B4B4A299F7}">
      <text>
        <r>
          <rPr>
            <b/>
            <sz val="9"/>
            <color indexed="81"/>
            <rFont val="MS P ゴシック"/>
            <family val="3"/>
            <charset val="128"/>
          </rPr>
          <t>=CIQ($B53, "IQ_AR", $C53)</t>
        </r>
      </text>
    </comment>
    <comment ref="BP53" authorId="0" shapeId="0" xr:uid="{5CBA17B0-7F35-4E24-9F66-876D293AC3AA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RECEIV", $C53)</t>
        </r>
      </text>
    </comment>
    <comment ref="BQ53" authorId="0" shapeId="0" xr:uid="{D67E25D9-08BA-48FF-8375-9367A7079739}">
      <text>
        <r>
          <rPr>
            <b/>
            <sz val="9"/>
            <color indexed="81"/>
            <rFont val="MS P ゴシック"/>
            <family val="3"/>
            <charset val="128"/>
          </rPr>
          <t>=CIQ($B53, "IQ_INVENTORY", $C53)</t>
        </r>
      </text>
    </comment>
    <comment ref="BR53" authorId="0" shapeId="0" xr:uid="{5FCCA177-50E0-4555-91D5-7FE44DEDFACD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CURRENT", $C53)</t>
        </r>
      </text>
    </comment>
    <comment ref="BS53" authorId="0" shapeId="0" xr:uid="{3CBB172E-5B3C-4295-AF84-6129B97A63B7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A_SUPPL", $C53)</t>
        </r>
      </text>
    </comment>
    <comment ref="BT53" authorId="0" shapeId="0" xr:uid="{75565D56-AA0E-4144-AAAF-4002DAC868D0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A", $C53)</t>
        </r>
      </text>
    </comment>
    <comment ref="BU53" authorId="0" shapeId="0" xr:uid="{7A138FFA-F5A2-482C-B5C9-553F134173A9}">
      <text>
        <r>
          <rPr>
            <b/>
            <sz val="9"/>
            <color indexed="81"/>
            <rFont val="MS P ゴシック"/>
            <family val="3"/>
            <charset val="128"/>
          </rPr>
          <t>=CIQ($B53, "IQ_GPPE", $C53)</t>
        </r>
      </text>
    </comment>
    <comment ref="BV53" authorId="0" shapeId="0" xr:uid="{A6FFB3F0-5DC0-4F55-8596-3346FB3B5DAA}">
      <text>
        <r>
          <rPr>
            <b/>
            <sz val="9"/>
            <color indexed="81"/>
            <rFont val="MS P ゴシック"/>
            <family val="3"/>
            <charset val="128"/>
          </rPr>
          <t>=CIQ($B53, "IQ_AD", $C53)</t>
        </r>
      </text>
    </comment>
    <comment ref="BW53" authorId="0" shapeId="0" xr:uid="{E10F1CD6-D0DA-4A86-8C95-5B576D519935}">
      <text>
        <r>
          <rPr>
            <b/>
            <sz val="9"/>
            <color indexed="81"/>
            <rFont val="MS P ゴシック"/>
            <family val="3"/>
            <charset val="128"/>
          </rPr>
          <t>=CIQ($B53, "IQ_NPPE", $C53)</t>
        </r>
      </text>
    </comment>
    <comment ref="BX53" authorId="0" shapeId="0" xr:uid="{773E6EC3-0196-4738-A389-7811E5E9D91E}">
      <text>
        <r>
          <rPr>
            <b/>
            <sz val="9"/>
            <color indexed="81"/>
            <rFont val="MS P ゴシック"/>
            <family val="3"/>
            <charset val="128"/>
          </rPr>
          <t>=CIQ($B53, "IQ_LT_INVEST", $C53)</t>
        </r>
      </text>
    </comment>
    <comment ref="BY53" authorId="0" shapeId="0" xr:uid="{4A21D180-AD93-4938-831E-C22E308CEF37}">
      <text>
        <r>
          <rPr>
            <b/>
            <sz val="9"/>
            <color indexed="81"/>
            <rFont val="MS P ゴシック"/>
            <family val="3"/>
            <charset val="128"/>
          </rPr>
          <t>=CIQ($B53, "IQ_GW", $C53)</t>
        </r>
      </text>
    </comment>
    <comment ref="BZ53" authorId="0" shapeId="0" xr:uid="{592C614C-B56A-4507-8B85-C7E10311FE96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TAN", $C53)</t>
        </r>
      </text>
    </comment>
    <comment ref="CA53" authorId="0" shapeId="0" xr:uid="{C2A7C298-F8B1-40B7-A40F-4B4FFAAEA166}">
      <text>
        <r>
          <rPr>
            <b/>
            <sz val="9"/>
            <color indexed="81"/>
            <rFont val="MS P ゴシック"/>
            <family val="3"/>
            <charset val="128"/>
          </rPr>
          <t>=CIQ($B53, "IQ_LOANS_RECEIV_LT", $C53)</t>
        </r>
      </text>
    </comment>
    <comment ref="CB53" authorId="0" shapeId="0" xr:uid="{C6D68274-66A1-4802-8002-458A083A879F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ASSETS_LT", $C53)</t>
        </r>
      </text>
    </comment>
    <comment ref="CC53" authorId="0" shapeId="0" xr:uid="{78709DA7-C13C-41B0-BCD2-7912C5CA98CB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T_ASSETS", $C53)</t>
        </r>
      </text>
    </comment>
    <comment ref="CD53" authorId="0" shapeId="0" xr:uid="{8837B5BC-CED8-435B-9AA3-2C42538FD9FB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ASSETS", $C53)</t>
        </r>
      </text>
    </comment>
    <comment ref="CF53" authorId="0" shapeId="0" xr:uid="{8BD2E06A-B434-466C-9A11-EDD7C1CFFB91}">
      <text>
        <r>
          <rPr>
            <b/>
            <sz val="9"/>
            <color indexed="81"/>
            <rFont val="MS P ゴシック"/>
            <family val="3"/>
            <charset val="128"/>
          </rPr>
          <t>=CIQ($B53, "IQ_AP", $C53)</t>
        </r>
      </text>
    </comment>
    <comment ref="CG53" authorId="0" shapeId="0" xr:uid="{560480D4-0F53-4D07-927C-363910644207}">
      <text>
        <r>
          <rPr>
            <b/>
            <sz val="9"/>
            <color indexed="81"/>
            <rFont val="MS P ゴシック"/>
            <family val="3"/>
            <charset val="128"/>
          </rPr>
          <t>=CIQ($B53, "IQ_AE", $C53)</t>
        </r>
      </text>
    </comment>
    <comment ref="CH53" authorId="0" shapeId="0" xr:uid="{9FA00A86-F83F-4F7E-864B-3AF65ED435AD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", $C53)</t>
        </r>
      </text>
    </comment>
    <comment ref="CI53" authorId="0" shapeId="0" xr:uid="{396899BC-D1D3-4D7A-8A2D-3F52EE98BF08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DEBT", $C53)</t>
        </r>
      </text>
    </comment>
    <comment ref="CJ53" authorId="0" shapeId="0" xr:uid="{93365811-F304-448D-9AE4-8FF722EDF936}">
      <text>
        <r>
          <rPr>
            <b/>
            <sz val="9"/>
            <color indexed="81"/>
            <rFont val="MS P ゴシック"/>
            <family val="3"/>
            <charset val="128"/>
          </rPr>
          <t>=CIQ($B53, "IQ_CURRENT_PORT_LEASES", $C53)</t>
        </r>
      </text>
    </comment>
    <comment ref="CK53" authorId="0" shapeId="0" xr:uid="{3B16CE1A-D4E8-4B4B-AE76-9375339BB6AC}">
      <text>
        <r>
          <rPr>
            <b/>
            <sz val="9"/>
            <color indexed="81"/>
            <rFont val="MS P ゴシック"/>
            <family val="3"/>
            <charset val="128"/>
          </rPr>
          <t>=CIQ($B53, "IQ_INC_TAX_PAY_CURRENT", $C53)</t>
        </r>
      </text>
    </comment>
    <comment ref="CL53" authorId="0" shapeId="0" xr:uid="{13FAF784-3473-44EE-8828-472D48D9788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CL_SUPPL", $C53)</t>
        </r>
      </text>
    </comment>
    <comment ref="CM53" authorId="0" shapeId="0" xr:uid="{D759AFCC-D2EB-4277-91FB-3579AFAF61F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L", $C53)</t>
        </r>
      </text>
    </comment>
    <comment ref="CN53" authorId="0" shapeId="0" xr:uid="{AC248F62-7D7C-4AA9-B110-42DA7325C017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", $C53)</t>
        </r>
      </text>
    </comment>
    <comment ref="CO53" authorId="0" shapeId="0" xr:uid="{B1EC5C12-4C82-4465-B133-1DD8300C206B}">
      <text>
        <r>
          <rPr>
            <b/>
            <sz val="9"/>
            <color indexed="81"/>
            <rFont val="MS P ゴシック"/>
            <family val="3"/>
            <charset val="128"/>
          </rPr>
          <t>=CIQ($B53, "IQ_CAPITAL_LEASES", $C53)</t>
        </r>
      </text>
    </comment>
    <comment ref="CP53" authorId="0" shapeId="0" xr:uid="{F5EE806E-1955-4898-8130-060A6985DA68}">
      <text>
        <r>
          <rPr>
            <b/>
            <sz val="9"/>
            <color indexed="81"/>
            <rFont val="MS P ゴシック"/>
            <family val="3"/>
            <charset val="128"/>
          </rPr>
          <t>=CIQ($B53, "IQ_PENSION", $C53)</t>
        </r>
      </text>
    </comment>
    <comment ref="CQ53" authorId="0" shapeId="0" xr:uid="{C0698D9D-0F57-431C-BBEF-D3DCB1CEB262}">
      <text>
        <r>
          <rPr>
            <b/>
            <sz val="9"/>
            <color indexed="81"/>
            <rFont val="MS P ゴシック"/>
            <family val="3"/>
            <charset val="128"/>
          </rPr>
          <t>=CIQ($B53, "IQ_DEF_TAX_LIAB_LT", $C53)</t>
        </r>
      </text>
    </comment>
    <comment ref="CR53" authorId="0" shapeId="0" xr:uid="{82E26DB4-6497-4338-A0AE-FD90262F912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LIAB_LT", $C53)</t>
        </r>
      </text>
    </comment>
    <comment ref="CS53" authorId="0" shapeId="0" xr:uid="{4662EB47-EC7F-48C5-A7E7-C56B7A6795E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", $C53)</t>
        </r>
      </text>
    </comment>
    <comment ref="CT53" authorId="0" shapeId="0" xr:uid="{94CA06FA-9340-4C0B-BDA6-DD129762C6BE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", $C53)</t>
        </r>
      </text>
    </comment>
    <comment ref="CU53" authorId="0" shapeId="0" xr:uid="{C43A42AF-DC4B-4ABD-BFCE-8E520C727E02}">
      <text>
        <r>
          <rPr>
            <b/>
            <sz val="9"/>
            <color indexed="81"/>
            <rFont val="MS P ゴシック"/>
            <family val="3"/>
            <charset val="128"/>
          </rPr>
          <t>=CIQ($B53, "IQ_APIC", $C53)</t>
        </r>
      </text>
    </comment>
    <comment ref="CV53" authorId="0" shapeId="0" xr:uid="{7F52EF22-BFFC-4676-8D86-692F9511D770}">
      <text>
        <r>
          <rPr>
            <b/>
            <sz val="9"/>
            <color indexed="81"/>
            <rFont val="MS P ゴシック"/>
            <family val="3"/>
            <charset val="128"/>
          </rPr>
          <t>=CIQ($B53, "IQ_RE", $C53)</t>
        </r>
      </text>
    </comment>
    <comment ref="CW53" authorId="0" shapeId="0" xr:uid="{C6366DEA-F388-4E23-B561-D64EB9CF2296}">
      <text>
        <r>
          <rPr>
            <b/>
            <sz val="9"/>
            <color indexed="81"/>
            <rFont val="MS P ゴシック"/>
            <family val="3"/>
            <charset val="128"/>
          </rPr>
          <t>=CIQ($B53, "IQ_TREASURY", $C53)</t>
        </r>
      </text>
    </comment>
    <comment ref="CX53" authorId="0" shapeId="0" xr:uid="{DB877B7D-ED2D-41BF-A8D2-79C70AF928E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EQUITY", $C53)</t>
        </r>
      </text>
    </comment>
    <comment ref="CY53" authorId="0" shapeId="0" xr:uid="{8305D5D2-997B-4E14-9332-B85AF44CE019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COMMON_EQUITY", $C53)</t>
        </r>
      </text>
    </comment>
    <comment ref="CZ53" authorId="0" shapeId="0" xr:uid="{CCF1CE1D-3B72-470F-A7EE-54EB013136DA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", $C53)</t>
        </r>
      </text>
    </comment>
    <comment ref="DA53" authorId="0" shapeId="0" xr:uid="{93323B75-4D1A-4AC9-9160-BC890BBBB9DC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EQUITY", $C53)</t>
        </r>
      </text>
    </comment>
    <comment ref="DB53" authorId="0" shapeId="0" xr:uid="{F99431A3-89AF-4630-BFE7-5854007939D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LIAB_EQUITY", $C53)</t>
        </r>
      </text>
    </comment>
    <comment ref="DD53" authorId="0" shapeId="0" xr:uid="{BD74E88A-227A-4E73-B2AB-CADEB09C53B2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FILING_DATE", $C53)</t>
        </r>
      </text>
    </comment>
    <comment ref="DE53" authorId="0" shapeId="0" xr:uid="{42A9ECFA-6DE9-4F2B-BC82-70547159C275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OUTSTANDING_BS_DATE", $C53)</t>
        </r>
      </text>
    </comment>
    <comment ref="DF53" authorId="0" shapeId="0" xr:uid="{48B88677-DB43-4B54-820E-0939CE00C06A}">
      <text>
        <r>
          <rPr>
            <b/>
            <sz val="9"/>
            <color indexed="81"/>
            <rFont val="MS P ゴシック"/>
            <family val="3"/>
            <charset val="128"/>
          </rPr>
          <t>=CIQ($B53, "IQ_BV_SHARE", $C53)</t>
        </r>
      </text>
    </comment>
    <comment ref="DG53" authorId="0" shapeId="0" xr:uid="{AC8FB11F-2234-4583-B6DC-822D11B4CB57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", $C53)</t>
        </r>
      </text>
    </comment>
    <comment ref="DH53" authorId="0" shapeId="0" xr:uid="{C93273F8-68BF-4F8A-AE9B-9E92DF908CCB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", $C53)</t>
        </r>
      </text>
    </comment>
    <comment ref="DI53" authorId="0" shapeId="0" xr:uid="{9AD2D28B-AA6F-43B3-ADB2-3EB8AF68C77F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NET_PBO", $C53)</t>
        </r>
      </text>
    </comment>
    <comment ref="DJ53" authorId="0" shapeId="0" xr:uid="{327F18D0-C422-44EB-8CDF-D2F85C3398A4}">
      <text>
        <r>
          <rPr>
            <b/>
            <sz val="9"/>
            <color indexed="81"/>
            <rFont val="MS P ゴシック"/>
            <family val="3"/>
            <charset val="128"/>
          </rPr>
          <t>=CIQ($B53, "IQ_DEBT_EQUIV_OPER_LEASE", $C53)</t>
        </r>
      </text>
    </comment>
    <comment ref="DK53" authorId="0" shapeId="0" xr:uid="{C768FAF6-A713-4F80-99B1-A7C2257C498F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TOTAL", $C53)</t>
        </r>
      </text>
    </comment>
    <comment ref="DL53" authorId="0" shapeId="0" xr:uid="{A6FBAF08-B47C-4ED7-8BF9-D30ED8381411}">
      <text>
        <r>
          <rPr>
            <b/>
            <sz val="9"/>
            <color indexed="81"/>
            <rFont val="MS P ゴシック"/>
            <family val="3"/>
            <charset val="128"/>
          </rPr>
          <t>=CIQ($B53, "IQ_EQUITY_METHOD", $C53)</t>
        </r>
      </text>
    </comment>
    <comment ref="DM53" authorId="0" shapeId="0" xr:uid="{A9264AD1-FF72-465D-B253-E80CCEAFC294}">
      <text>
        <r>
          <rPr>
            <b/>
            <sz val="9"/>
            <color indexed="81"/>
            <rFont val="MS P ゴシック"/>
            <family val="3"/>
            <charset val="128"/>
          </rPr>
          <t>=CIQ($B53, "IQ_RAW_INV", $C53)</t>
        </r>
      </text>
    </comment>
    <comment ref="DN53" authorId="0" shapeId="0" xr:uid="{D54FA0DD-F1C5-4D1E-A92E-7B419C972433}">
      <text>
        <r>
          <rPr>
            <b/>
            <sz val="9"/>
            <color indexed="81"/>
            <rFont val="MS P ゴシック"/>
            <family val="3"/>
            <charset val="128"/>
          </rPr>
          <t>=CIQ($B53, "IQ_WIP_INV", $C53)</t>
        </r>
      </text>
    </comment>
    <comment ref="DO53" authorId="0" shapeId="0" xr:uid="{7D3B9BC4-8885-4026-BC52-0540A11B0731}">
      <text>
        <r>
          <rPr>
            <b/>
            <sz val="9"/>
            <color indexed="81"/>
            <rFont val="MS P ゴシック"/>
            <family val="3"/>
            <charset val="128"/>
          </rPr>
          <t>=CIQ($B53, "IQ_FINISHED_INV", $C53)</t>
        </r>
      </text>
    </comment>
    <comment ref="DP53" authorId="0" shapeId="0" xr:uid="{613AE50A-EB92-42B6-A287-66B7BA65C49F}">
      <text>
        <r>
          <rPr>
            <b/>
            <sz val="9"/>
            <color indexed="81"/>
            <rFont val="MS P ゴシック"/>
            <family val="3"/>
            <charset val="128"/>
          </rPr>
          <t>=CIQ($B53, "IQ_LAND", $C53)</t>
        </r>
      </text>
    </comment>
    <comment ref="DQ53" authorId="0" shapeId="0" xr:uid="{AFBD5036-C499-4E5C-B053-6DE161F86EFA}">
      <text>
        <r>
          <rPr>
            <b/>
            <sz val="9"/>
            <color indexed="81"/>
            <rFont val="MS P ゴシック"/>
            <family val="3"/>
            <charset val="128"/>
          </rPr>
          <t>=CIQ($B53, "IQ_BUILDINGS", $C53)</t>
        </r>
      </text>
    </comment>
    <comment ref="DR53" authorId="0" shapeId="0" xr:uid="{1AD3F73A-9C9D-4DE7-8181-7682163163C5}">
      <text>
        <r>
          <rPr>
            <b/>
            <sz val="9"/>
            <color indexed="81"/>
            <rFont val="MS P ゴシック"/>
            <family val="3"/>
            <charset val="128"/>
          </rPr>
          <t>=CIQ($B53, "IQ_MACHINERY", $C53)</t>
        </r>
      </text>
    </comment>
    <comment ref="DS53" authorId="0" shapeId="0" xr:uid="{DB0985F4-E467-4296-ACE5-184D72439711}">
      <text>
        <r>
          <rPr>
            <b/>
            <sz val="9"/>
            <color indexed="81"/>
            <rFont val="MS P ゴシック"/>
            <family val="3"/>
            <charset val="128"/>
          </rPr>
          <t>=CIQ($B53, "IQ_CIP", $C53)</t>
        </r>
      </text>
    </comment>
    <comment ref="DT53" authorId="0" shapeId="0" xr:uid="{C496079D-495D-44D1-8E37-AF502B41203F}">
      <text>
        <r>
          <rPr>
            <b/>
            <sz val="9"/>
            <color indexed="81"/>
            <rFont val="MS P ゴシック"/>
            <family val="3"/>
            <charset val="128"/>
          </rPr>
          <t>=CIQ($B53, "IQ_FULL_TIME", $C53)</t>
        </r>
      </text>
    </comment>
    <comment ref="DU53" authorId="0" shapeId="0" xr:uid="{7BB3D2CF-4C76-4E7A-AD01-1A4E9E0B7A8C}">
      <text>
        <r>
          <rPr>
            <b/>
            <sz val="9"/>
            <color indexed="81"/>
            <rFont val="MS P ゴシック"/>
            <family val="3"/>
            <charset val="128"/>
          </rPr>
          <t>=CIQ($B53, "IQ_PART_TIME", $C53)</t>
        </r>
      </text>
    </comment>
    <comment ref="DW53" authorId="0" shapeId="0" xr:uid="{C41B3323-E562-4294-8598-09A454BCC376}">
      <text>
        <r>
          <rPr>
            <b/>
            <sz val="9"/>
            <color indexed="81"/>
            <rFont val="MS P ゴシック"/>
            <family val="3"/>
            <charset val="128"/>
          </rPr>
          <t>=CIQ($B53, "IQ_NI_CF", $C53)</t>
        </r>
      </text>
    </comment>
    <comment ref="DX53" authorId="0" shapeId="0" xr:uid="{264DEFF5-C619-4108-BDC0-4B5D4AFC4EE1}">
      <text>
        <r>
          <rPr>
            <b/>
            <sz val="9"/>
            <color indexed="81"/>
            <rFont val="MS P ゴシック"/>
            <family val="3"/>
            <charset val="128"/>
          </rPr>
          <t>=CIQ($B53, "IQ_DA_SUPPL_CF", $C53)</t>
        </r>
      </text>
    </comment>
    <comment ref="DY53" authorId="0" shapeId="0" xr:uid="{3920DC00-529D-4B00-8D19-AF19D10421A9}">
      <text>
        <r>
          <rPr>
            <b/>
            <sz val="9"/>
            <color indexed="81"/>
            <rFont val="MS P ゴシック"/>
            <family val="3"/>
            <charset val="128"/>
          </rPr>
          <t>=CIQ($B53, "IQ_GW_INTAN_AMORT_CF", $C53)</t>
        </r>
      </text>
    </comment>
    <comment ref="DZ53" authorId="0" shapeId="0" xr:uid="{10F655E2-5D02-4177-955D-3E66A81A7089}">
      <text>
        <r>
          <rPr>
            <b/>
            <sz val="9"/>
            <color indexed="81"/>
            <rFont val="MS P ゴシック"/>
            <family val="3"/>
            <charset val="128"/>
          </rPr>
          <t>=CIQ($B53, "IQ_DA_CF", $C53)</t>
        </r>
      </text>
    </comment>
    <comment ref="EA53" authorId="0" shapeId="0" xr:uid="{D68593BE-E586-4487-B3F1-BC49C9FD68BB}">
      <text>
        <r>
          <rPr>
            <b/>
            <sz val="9"/>
            <color indexed="81"/>
            <rFont val="MS P ゴシック"/>
            <family val="3"/>
            <charset val="128"/>
          </rPr>
          <t>=CIQ($B53, "IQ_MINORITY_INTEREST_CF", $C53)</t>
        </r>
      </text>
    </comment>
    <comment ref="EB53" authorId="0" shapeId="0" xr:uid="{59DA75DB-865E-495F-812A-0B89296AF872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ASSETS_CF", $C53)</t>
        </r>
      </text>
    </comment>
    <comment ref="EC53" authorId="0" shapeId="0" xr:uid="{6B19D4A8-DD13-4078-B1D4-5CE853306D7B}">
      <text>
        <r>
          <rPr>
            <b/>
            <sz val="9"/>
            <color indexed="81"/>
            <rFont val="MS P ゴシック"/>
            <family val="3"/>
            <charset val="128"/>
          </rPr>
          <t>=CIQ($B53, "IQ_GAIN_INVEST_CF", $C53)</t>
        </r>
      </text>
    </comment>
    <comment ref="ED53" authorId="0" shapeId="0" xr:uid="{65682D41-24AE-44AA-A5C0-0F28C135F1A8}">
      <text>
        <r>
          <rPr>
            <b/>
            <sz val="9"/>
            <color indexed="81"/>
            <rFont val="MS P ゴシック"/>
            <family val="3"/>
            <charset val="128"/>
          </rPr>
          <t>=CIQ($B53, "IQ_ASSET_WRITEDOWN_CF", $C53)</t>
        </r>
      </text>
    </comment>
    <comment ref="EE53" authorId="0" shapeId="0" xr:uid="{15D7FF24-F7F5-4376-AE29-BC4989B4EBEE}">
      <text>
        <r>
          <rPr>
            <b/>
            <sz val="9"/>
            <color indexed="81"/>
            <rFont val="MS P ゴシック"/>
            <family val="3"/>
            <charset val="128"/>
          </rPr>
          <t>=CIQ($B53, "IQ_INC_EQUITY_CF", $C53)</t>
        </r>
      </text>
    </comment>
    <comment ref="EF53" authorId="0" shapeId="0" xr:uid="{D10E92AA-366A-4311-9D16-8FB9402279FA}">
      <text>
        <r>
          <rPr>
            <b/>
            <sz val="9"/>
            <color indexed="81"/>
            <rFont val="MS P ゴシック"/>
            <family val="3"/>
            <charset val="128"/>
          </rPr>
          <t>=CIQ($B53, "IQ_PROV_BAD_DEBTS_CF", $C53)</t>
        </r>
      </text>
    </comment>
    <comment ref="EG53" authorId="0" shapeId="0" xr:uid="{F6377697-0E74-4F38-A1C6-2AA14DDF7D7F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OPER_ACT", $C53)</t>
        </r>
      </text>
    </comment>
    <comment ref="EH53" authorId="0" shapeId="0" xr:uid="{23A29F6B-FF26-4EF3-981F-36B837F46EDA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R", $C53)</t>
        </r>
      </text>
    </comment>
    <comment ref="EI53" authorId="0" shapeId="0" xr:uid="{4DFC33FF-43B2-4735-ADB3-C717D896366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INVENTORY", $C53)</t>
        </r>
      </text>
    </comment>
    <comment ref="EJ53" authorId="0" shapeId="0" xr:uid="{0479CCA1-E2D6-4A33-885C-35DCB5C50E1E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AP", $C53)</t>
        </r>
      </text>
    </comment>
    <comment ref="EK53" authorId="0" shapeId="0" xr:uid="{E8BD7F39-A5E7-4208-BF70-A76FA2134B68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OTHER_NET_OPER_ASSETS", $C53)</t>
        </r>
      </text>
    </comment>
    <comment ref="EL53" authorId="0" shapeId="0" xr:uid="{E8681C65-2086-43D7-8CC9-5802CA23FCF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OPER", $C53)</t>
        </r>
      </text>
    </comment>
    <comment ref="EM53" authorId="0" shapeId="0" xr:uid="{4006DD5C-B2B3-47A0-8576-AF0EA531FAC4}">
      <text>
        <r>
          <rPr>
            <b/>
            <sz val="9"/>
            <color indexed="81"/>
            <rFont val="MS P ゴシック"/>
            <family val="3"/>
            <charset val="128"/>
          </rPr>
          <t>=CIQ($B53, "IQ_CAPEX", $C53)</t>
        </r>
      </text>
    </comment>
    <comment ref="EN53" authorId="0" shapeId="0" xr:uid="{54212CFE-808F-488A-8CD8-04BBD10701CC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PPE_CF", $C53)</t>
        </r>
      </text>
    </comment>
    <comment ref="EO53" authorId="0" shapeId="0" xr:uid="{A715D255-B78A-411C-AD3C-537D0C9EF503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ACQUIRE_CF", $C53)</t>
        </r>
      </text>
    </comment>
    <comment ref="EP53" authorId="0" shapeId="0" xr:uid="{7DA18184-25A4-4AB7-8725-687620C839FE}">
      <text>
        <r>
          <rPr>
            <b/>
            <sz val="9"/>
            <color indexed="81"/>
            <rFont val="MS P ゴシック"/>
            <family val="3"/>
            <charset val="128"/>
          </rPr>
          <t>=CIQ($B53, "IQ_DIVEST_CF", $C53)</t>
        </r>
      </text>
    </comment>
    <comment ref="EQ53" authorId="0" shapeId="0" xr:uid="{C4EB4E40-75C8-4A52-A498-87A697771800}">
      <text>
        <r>
          <rPr>
            <b/>
            <sz val="9"/>
            <color indexed="81"/>
            <rFont val="MS P ゴシック"/>
            <family val="3"/>
            <charset val="128"/>
          </rPr>
          <t>=CIQ($B53, "IQ_SALE_INTAN_CF", $C53)</t>
        </r>
      </text>
    </comment>
    <comment ref="ER53" authorId="0" shapeId="0" xr:uid="{0EA64988-04BF-41E5-82AA-F833319B79BF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SECURITY_CF", $C53)</t>
        </r>
      </text>
    </comment>
    <comment ref="ES53" authorId="0" shapeId="0" xr:uid="{164B9ECC-DE06-4E43-882C-83321BB3380B}">
      <text>
        <r>
          <rPr>
            <b/>
            <sz val="9"/>
            <color indexed="81"/>
            <rFont val="MS P ゴシック"/>
            <family val="3"/>
            <charset val="128"/>
          </rPr>
          <t>=CIQ($B53, "IQ_INVEST_LOANS_CF", $C53)</t>
        </r>
      </text>
    </comment>
    <comment ref="ET53" authorId="0" shapeId="0" xr:uid="{6C87B6BE-B9F6-4F0D-AF43-F20AC3508BC5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INVEST_ACT_SUPPL", $C53)</t>
        </r>
      </text>
    </comment>
    <comment ref="EU53" authorId="0" shapeId="0" xr:uid="{EADFD6D9-45BE-4543-8B1D-8A0489FD55CF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VEST", $C53)</t>
        </r>
      </text>
    </comment>
    <comment ref="EV53" authorId="0" shapeId="0" xr:uid="{A7D8465C-D3F1-4470-959B-22B3DB6A3154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ISSUED", $C53)</t>
        </r>
      </text>
    </comment>
    <comment ref="EW53" authorId="0" shapeId="0" xr:uid="{A53950C6-CFBA-4D5D-A771-C7A015738C6F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ISSUED", $C53)</t>
        </r>
      </text>
    </comment>
    <comment ref="EX53" authorId="0" shapeId="0" xr:uid="{9F3A022E-7275-4776-8AC1-93BC08ACA9F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ISSUED", $C53)</t>
        </r>
      </text>
    </comment>
    <comment ref="EY53" authorId="0" shapeId="0" xr:uid="{B4C2D37F-D5DA-4C43-8102-1E09AE8C88CC}">
      <text>
        <r>
          <rPr>
            <b/>
            <sz val="9"/>
            <color indexed="81"/>
            <rFont val="MS P ゴシック"/>
            <family val="3"/>
            <charset val="128"/>
          </rPr>
          <t>=CIQ($B53, "IQ_ST_DEBT_REPAID", $C53)</t>
        </r>
      </text>
    </comment>
    <comment ref="EZ53" authorId="0" shapeId="0" xr:uid="{E5D7AD04-7028-419A-BF2C-98531460A8B9}">
      <text>
        <r>
          <rPr>
            <b/>
            <sz val="9"/>
            <color indexed="81"/>
            <rFont val="MS P ゴシック"/>
            <family val="3"/>
            <charset val="128"/>
          </rPr>
          <t>=CIQ($B53, "IQ_LT_DEBT_REPAID", $C53)</t>
        </r>
      </text>
    </comment>
    <comment ref="FA53" authorId="0" shapeId="0" xr:uid="{9E58DBCA-8704-404D-9C9E-74EF62A75DC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EBT_REPAID", $C53)</t>
        </r>
      </text>
    </comment>
    <comment ref="FB53" authorId="0" shapeId="0" xr:uid="{E0B49D60-A6C0-43B2-886C-BC9A637EB7AD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ISSUED", $C53)</t>
        </r>
      </text>
    </comment>
    <comment ref="FC53" authorId="0" shapeId="0" xr:uid="{F5A4D526-C4F4-4EA6-AEC6-EBAC2A8182E9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REP", $C53)</t>
        </r>
      </text>
    </comment>
    <comment ref="FD53" authorId="0" shapeId="0" xr:uid="{5819A274-46FA-4AC8-BE43-994D8A352741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DIV_CF", $C53)</t>
        </r>
      </text>
    </comment>
    <comment ref="FE53" authorId="0" shapeId="0" xr:uid="{6DFBCB19-29B0-4BA7-9E2B-9BF214711F8C}">
      <text>
        <r>
          <rPr>
            <b/>
            <sz val="9"/>
            <color indexed="81"/>
            <rFont val="MS P ゴシック"/>
            <family val="3"/>
            <charset val="128"/>
          </rPr>
          <t>=CIQ($B53, "IQ_COMMON_PREF_DIV_CF", $C53)</t>
        </r>
      </text>
    </comment>
    <comment ref="FF53" authorId="0" shapeId="0" xr:uid="{F024CBA4-B1A2-4DF1-94C8-0BDDE5A88504}">
      <text>
        <r>
          <rPr>
            <b/>
            <sz val="9"/>
            <color indexed="81"/>
            <rFont val="MS P ゴシック"/>
            <family val="3"/>
            <charset val="128"/>
          </rPr>
          <t>=CIQ($B53, "IQ_TOTAL_DIV_PAID_CF", $C53)</t>
        </r>
      </text>
    </comment>
    <comment ref="FG53" authorId="0" shapeId="0" xr:uid="{66E623A3-6160-479E-93B3-9E1D515C2544}">
      <text>
        <r>
          <rPr>
            <b/>
            <sz val="9"/>
            <color indexed="81"/>
            <rFont val="MS P ゴシック"/>
            <family val="3"/>
            <charset val="128"/>
          </rPr>
          <t>=CIQ($B53, "IQ_SPECIAL_DIV_CF", $C53)</t>
        </r>
      </text>
    </comment>
    <comment ref="FH53" authorId="0" shapeId="0" xr:uid="{6E4E6B55-48EC-4D03-A3DB-5B6B79988D2E}">
      <text>
        <r>
          <rPr>
            <b/>
            <sz val="9"/>
            <color indexed="81"/>
            <rFont val="MS P ゴシック"/>
            <family val="3"/>
            <charset val="128"/>
          </rPr>
          <t>=CIQ($B53, "IQ_OTHER_FINANCE_ACT_SUPPL", $C53)</t>
        </r>
      </text>
    </comment>
    <comment ref="FI53" authorId="0" shapeId="0" xr:uid="{C56E5168-5183-4662-BE0F-D6A3802A1414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FINAN", $C53)</t>
        </r>
      </text>
    </comment>
    <comment ref="FJ53" authorId="0" shapeId="0" xr:uid="{DDCBA531-5385-47B3-B493-936EF80ADF19}">
      <text>
        <r>
          <rPr>
            <b/>
            <sz val="9"/>
            <color indexed="81"/>
            <rFont val="MS P ゴシック"/>
            <family val="3"/>
            <charset val="128"/>
          </rPr>
          <t>=CIQ($B53, "IQ_FX", $C53)</t>
        </r>
      </text>
    </comment>
    <comment ref="FK53" authorId="0" shapeId="0" xr:uid="{716C037D-AE73-4F7D-BE1C-7D4CC97CB557}">
      <text>
        <r>
          <rPr>
            <b/>
            <sz val="9"/>
            <color indexed="81"/>
            <rFont val="MS P ゴシック"/>
            <family val="3"/>
            <charset val="128"/>
          </rPr>
          <t>=CIQ($B53, "IQ_NET_CHANGE", $C53)</t>
        </r>
      </text>
    </comment>
    <comment ref="FM53" authorId="0" shapeId="0" xr:uid="{AEA0FED4-2436-4966-97F7-4150957228A5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INTEREST", $C53)</t>
        </r>
      </text>
    </comment>
    <comment ref="FN53" authorId="0" shapeId="0" xr:uid="{8B7891DA-D261-4FCC-9459-52FD2A019006}">
      <text>
        <r>
          <rPr>
            <b/>
            <sz val="9"/>
            <color indexed="81"/>
            <rFont val="MS P ゴシック"/>
            <family val="3"/>
            <charset val="128"/>
          </rPr>
          <t>=CIQ($B53, "IQ_CASH_TAXES", $C53)</t>
        </r>
      </text>
    </comment>
    <comment ref="FO53" authorId="0" shapeId="0" xr:uid="{DE1B35D6-50D0-4183-9DAC-141EE0E3FA1A}">
      <text>
        <r>
          <rPr>
            <b/>
            <sz val="9"/>
            <color indexed="81"/>
            <rFont val="MS P ゴシック"/>
            <family val="3"/>
            <charset val="128"/>
          </rPr>
          <t>=CIQ($B53, "IQ_LEVERED_FCF", $C53)</t>
        </r>
      </text>
    </comment>
    <comment ref="FP53" authorId="0" shapeId="0" xr:uid="{FD82F99F-03F7-4448-9FBA-ACE1B241791D}">
      <text>
        <r>
          <rPr>
            <b/>
            <sz val="9"/>
            <color indexed="81"/>
            <rFont val="MS P ゴシック"/>
            <family val="3"/>
            <charset val="128"/>
          </rPr>
          <t>=CIQ($B53, "IQ_UNLEVERED_FCF", $C53)</t>
        </r>
      </text>
    </comment>
    <comment ref="FQ53" authorId="0" shapeId="0" xr:uid="{C30821F0-95B8-489F-9453-2EA3C0874A20}">
      <text>
        <r>
          <rPr>
            <b/>
            <sz val="9"/>
            <color indexed="81"/>
            <rFont val="MS P ゴシック"/>
            <family val="3"/>
            <charset val="128"/>
          </rPr>
          <t>=CIQ($B53, "IQ_CHANGE_NET_WORKING_CAPITAL", $C53)</t>
        </r>
      </text>
    </comment>
    <comment ref="FR53" authorId="0" shapeId="0" xr:uid="{53DF1E2E-8F00-4BB1-9A9C-84D021AD3E7A}">
      <text>
        <r>
          <rPr>
            <b/>
            <sz val="9"/>
            <color indexed="81"/>
            <rFont val="MS P ゴシック"/>
            <family val="3"/>
            <charset val="128"/>
          </rPr>
          <t>=CIQ($B53, "IQ_NET_DEBT_ISSUED", $C53)</t>
        </r>
      </text>
    </comment>
    <comment ref="FS53" authorId="0" shapeId="0" xr:uid="{E89325E8-8364-456C-8CD5-4E60596477E9}">
      <text>
        <r>
          <rPr>
            <b/>
            <sz val="9"/>
            <color indexed="81"/>
            <rFont val="MS P ゴシック"/>
            <family val="3"/>
            <charset val="128"/>
          </rPr>
          <t>=CIQ($B53, "IQ_FILING_CURRENCY", $C53)</t>
        </r>
      </text>
    </comment>
    <comment ref="FT53" authorId="0" shapeId="0" xr:uid="{A7EDD84D-FC66-48D5-AEC6-837005CBCD52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DATE_IS", $C53)</t>
        </r>
      </text>
    </comment>
    <comment ref="FU53" authorId="0" shapeId="0" xr:uid="{523775A9-B027-4A00-AD9E-7425AB366E3C}">
      <text>
        <r>
          <rPr>
            <b/>
            <sz val="9"/>
            <color indexed="81"/>
            <rFont val="MS P ゴシック"/>
            <family val="3"/>
            <charset val="128"/>
          </rPr>
          <t>=CIQ($B53, "IQ_PERIODLENGTH_IS", $C53)</t>
        </r>
      </text>
    </comment>
    <comment ref="FV53" authorId="0" shapeId="0" xr:uid="{FFE9377E-8D65-442A-9C00-C62EBADBDE73}">
      <text>
        <r>
          <rPr>
            <b/>
            <sz val="9"/>
            <color indexed="81"/>
            <rFont val="MS P ゴシック"/>
            <family val="3"/>
            <charset val="128"/>
          </rPr>
          <t>=CIQ($B53, "IQ_MARKETCAP", $FT53)</t>
        </r>
      </text>
    </comment>
    <comment ref="FW53" authorId="0" shapeId="0" xr:uid="{0D4093E7-1F62-4395-81AE-FEA859DDFADF}">
      <text>
        <r>
          <rPr>
            <b/>
            <sz val="9"/>
            <color indexed="81"/>
            <rFont val="MS P ゴシック"/>
            <family val="3"/>
            <charset val="128"/>
          </rPr>
          <t>=CIQ($B53, "IQ_CUSTOM_BETA", $FT53)</t>
        </r>
      </text>
    </comment>
    <comment ref="FX53" authorId="0" shapeId="0" xr:uid="{7D524A08-55D6-45A7-998A-68CCC996E81E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5YR", $FT53)</t>
        </r>
      </text>
    </comment>
    <comment ref="FY53" authorId="0" shapeId="0" xr:uid="{11E67F72-04AF-485C-9915-F03904381867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2YR", $FT53)</t>
        </r>
      </text>
    </comment>
    <comment ref="FZ53" authorId="0" shapeId="0" xr:uid="{DCB0B126-719B-4C15-B531-F132888FB6E5}">
      <text>
        <r>
          <rPr>
            <b/>
            <sz val="9"/>
            <color indexed="81"/>
            <rFont val="MS P ゴシック"/>
            <family val="3"/>
            <charset val="128"/>
          </rPr>
          <t>=CIQ($B53, "IQ_BETA_1YR", $FT53)</t>
        </r>
      </text>
    </comment>
    <comment ref="GC53" authorId="0" shapeId="0" xr:uid="{0975DC33-E91A-4AA7-A8A7-F20BE51F1316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TOPIX", "JPY", "H")</t>
        </r>
      </text>
    </comment>
    <comment ref="GD53" authorId="0" shapeId="0" xr:uid="{A7642C76-19E6-43DF-BA26-8B4761543301}">
      <text>
        <r>
          <rPr>
            <b/>
            <sz val="9"/>
            <color indexed="81"/>
            <rFont val="MS P ゴシック"/>
            <family val="3"/>
            <charset val="128"/>
          </rPr>
          <t>=CIQ(B53, "IQ_CUSTOM_BETA", "-104W", FT53, , "^N225", "JPY", "H")</t>
        </r>
      </text>
    </comment>
    <comment ref="E54" authorId="0" shapeId="0" xr:uid="{306F234D-2C45-4B4F-8E62-AF69C76352AF}">
      <text>
        <r>
          <rPr>
            <b/>
            <sz val="9"/>
            <color indexed="81"/>
            <rFont val="MS P ゴシック"/>
            <family val="3"/>
            <charset val="128"/>
          </rPr>
          <t>=CIQ($B54, "IQ_REV", $C54)</t>
        </r>
      </text>
    </comment>
    <comment ref="F54" authorId="0" shapeId="0" xr:uid="{1A59C8BF-F776-4D86-AD98-FC1F8575D40C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REV", $C54)</t>
        </r>
      </text>
    </comment>
    <comment ref="G54" authorId="0" shapeId="0" xr:uid="{EE234B60-724B-4003-A2F4-F576F49BE7DF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V", $C54)</t>
        </r>
      </text>
    </comment>
    <comment ref="H54" authorId="0" shapeId="0" xr:uid="{5C17210E-0551-4F35-BB1E-BED75E8680A3}">
      <text>
        <r>
          <rPr>
            <b/>
            <sz val="9"/>
            <color indexed="81"/>
            <rFont val="MS P ゴシック"/>
            <family val="3"/>
            <charset val="128"/>
          </rPr>
          <t>=CIQ($B54, "IQ_COGS", $C54)</t>
        </r>
      </text>
    </comment>
    <comment ref="I54" authorId="0" shapeId="0" xr:uid="{71B9F8FA-55F7-4C71-BDB7-32FD191DD5FF}">
      <text>
        <r>
          <rPr>
            <b/>
            <sz val="9"/>
            <color indexed="81"/>
            <rFont val="MS P ゴシック"/>
            <family val="3"/>
            <charset val="128"/>
          </rPr>
          <t>=CIQ($B54, "IQ_GP", $C54)</t>
        </r>
      </text>
    </comment>
    <comment ref="J54" authorId="0" shapeId="0" xr:uid="{2B4DD15C-23BC-4975-B2CD-1D9D0955FC11}">
      <text>
        <r>
          <rPr>
            <b/>
            <sz val="9"/>
            <color indexed="81"/>
            <rFont val="MS P ゴシック"/>
            <family val="3"/>
            <charset val="128"/>
          </rPr>
          <t>=CIQ($B54, "IQ_SGA_SUPPL", $C54)</t>
        </r>
      </text>
    </comment>
    <comment ref="K54" authorId="0" shapeId="0" xr:uid="{DDE8D117-B9C2-41D6-BD0A-C358C757778C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", $C54)</t>
        </r>
      </text>
    </comment>
    <comment ref="L54" authorId="0" shapeId="0" xr:uid="{852CFF8E-FDAD-4235-B462-5E06DCEB1693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", $C54)</t>
        </r>
      </text>
    </comment>
    <comment ref="M54" authorId="0" shapeId="0" xr:uid="{780BFA53-5D03-4B9A-92B4-0CD7A799A9C6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", $C54)</t>
        </r>
      </text>
    </comment>
    <comment ref="N54" authorId="0" shapeId="0" xr:uid="{15FF33AB-7F61-4F75-B4E1-CF079FCCF143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", $C54)</t>
        </r>
      </text>
    </comment>
    <comment ref="O54" authorId="0" shapeId="0" xr:uid="{374FEE1D-433C-4C6F-AF8C-DB3A611452B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", $C54)</t>
        </r>
      </text>
    </comment>
    <comment ref="P54" authorId="0" shapeId="0" xr:uid="{0E2879A0-6C93-4D2E-AB7F-D3966CDC01A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THER_OPER", $C54)</t>
        </r>
      </text>
    </comment>
    <comment ref="Q54" authorId="0" shapeId="0" xr:uid="{FECC5C62-6466-4992-91AF-297D7FDD0E9B}">
      <text>
        <r>
          <rPr>
            <b/>
            <sz val="9"/>
            <color indexed="81"/>
            <rFont val="MS P ゴシック"/>
            <family val="3"/>
            <charset val="128"/>
          </rPr>
          <t>=CIQ($B54, "IQ_OPER_INC", $C54)</t>
        </r>
      </text>
    </comment>
    <comment ref="R54" authorId="0" shapeId="0" xr:uid="{D786F683-8FEC-4B79-A154-2600707D1270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EXP", $C54)</t>
        </r>
      </text>
    </comment>
    <comment ref="S54" authorId="0" shapeId="0" xr:uid="{86871356-47F8-4A4F-A140-2E6C3AF02BBC}">
      <text>
        <r>
          <rPr>
            <b/>
            <sz val="9"/>
            <color indexed="81"/>
            <rFont val="MS P ゴシック"/>
            <family val="3"/>
            <charset val="128"/>
          </rPr>
          <t>=CIQ($B54, "IQ_INTEREST_INVEST_INC", $C54)</t>
        </r>
      </text>
    </comment>
    <comment ref="T54" authorId="0" shapeId="0" xr:uid="{13D01F61-DDB3-4CD7-A13D-BFB1AA3D2BB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INTEREST_EXP", $C54)</t>
        </r>
      </text>
    </comment>
    <comment ref="U54" authorId="0" shapeId="0" xr:uid="{7BA02EC9-84AF-42E7-A0A5-2B29F656ABFD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", $C54)</t>
        </r>
      </text>
    </comment>
    <comment ref="V54" authorId="0" shapeId="0" xr:uid="{AE5BE21C-56CF-4C83-82FA-8FBD9ED3C1F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CY_GAIN", $C54)</t>
        </r>
      </text>
    </comment>
    <comment ref="W54" authorId="0" shapeId="0" xr:uid="{2C306449-AB2C-4143-A1F5-29F7D560AD21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NON_OPER_EXP_SUPPL", $C54)</t>
        </r>
      </text>
    </comment>
    <comment ref="X54" authorId="0" shapeId="0" xr:uid="{F011543D-3EA6-4C38-A7E1-9B95876AB1EA}">
      <text>
        <r>
          <rPr>
            <b/>
            <sz val="9"/>
            <color indexed="81"/>
            <rFont val="MS P ゴシック"/>
            <family val="3"/>
            <charset val="128"/>
          </rPr>
          <t>=CIQ($B54, "IQ_EBT_EXCL", $C54)</t>
        </r>
      </text>
    </comment>
    <comment ref="Y54" authorId="0" shapeId="0" xr:uid="{D236387B-7A68-4C6D-A92D-8DFB2E5C78BB}">
      <text>
        <r>
          <rPr>
            <b/>
            <sz val="9"/>
            <color indexed="81"/>
            <rFont val="MS P ゴシック"/>
            <family val="3"/>
            <charset val="128"/>
          </rPr>
          <t>=CIQ($B54, "IQ_IMPAIRMENT_GW", $C54)</t>
        </r>
      </text>
    </comment>
    <comment ref="Z54" authorId="0" shapeId="0" xr:uid="{DC45F2F2-A6FC-40AD-873D-796A6E64B3BA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", $C54)</t>
        </r>
      </text>
    </comment>
    <comment ref="AA54" authorId="0" shapeId="0" xr:uid="{C4C97728-8B4C-4652-98A5-D03C649C07A4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", $C54)</t>
        </r>
      </text>
    </comment>
    <comment ref="AB54" authorId="0" shapeId="0" xr:uid="{C7632581-9C2A-4B30-B5BB-8C019181CFD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", $C54)</t>
        </r>
      </text>
    </comment>
    <comment ref="AC54" authorId="0" shapeId="0" xr:uid="{E3C86D8A-F06F-4FF5-98C5-81F1A9FB589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UNUSUAL_SUPPL", $C54)</t>
        </r>
      </text>
    </comment>
    <comment ref="AD54" authorId="0" shapeId="0" xr:uid="{4159BAB1-A262-445E-BDBD-309537D43631}">
      <text>
        <r>
          <rPr>
            <b/>
            <sz val="9"/>
            <color indexed="81"/>
            <rFont val="MS P ゴシック"/>
            <family val="3"/>
            <charset val="128"/>
          </rPr>
          <t>=CIQ($B54, "IQ_EBT", $C54)</t>
        </r>
      </text>
    </comment>
    <comment ref="AE54" authorId="0" shapeId="0" xr:uid="{53AC91ED-6110-4120-AA7B-D0533E270C12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", $C54)</t>
        </r>
      </text>
    </comment>
    <comment ref="AF54" authorId="0" shapeId="0" xr:uid="{A9C4D264-CA45-468E-B03D-563BE2C625D6}">
      <text>
        <r>
          <rPr>
            <b/>
            <sz val="9"/>
            <color indexed="81"/>
            <rFont val="MS P ゴシック"/>
            <family val="3"/>
            <charset val="128"/>
          </rPr>
          <t>=CIQ($B54, "IQ_EARNING_CO", $C54)</t>
        </r>
      </text>
    </comment>
    <comment ref="AG54" authorId="0" shapeId="0" xr:uid="{3BA53211-13C3-48A7-9B86-3604EAB84EE8}">
      <text>
        <r>
          <rPr>
            <b/>
            <sz val="9"/>
            <color indexed="81"/>
            <rFont val="MS P ゴシック"/>
            <family val="3"/>
            <charset val="128"/>
          </rPr>
          <t>=CIQ($B54, "IQ_DO", $C54)</t>
        </r>
      </text>
    </comment>
    <comment ref="AH54" authorId="0" shapeId="0" xr:uid="{C7642A99-2B9A-4E98-8EF8-F88F912C7BBC}">
      <text>
        <r>
          <rPr>
            <b/>
            <sz val="9"/>
            <color indexed="81"/>
            <rFont val="MS P ゴシック"/>
            <family val="3"/>
            <charset val="128"/>
          </rPr>
          <t>=CIQ($B54, "IQ_EXTRA_ACC_ITEMS", $C54)</t>
        </r>
      </text>
    </comment>
    <comment ref="AI54" authorId="0" shapeId="0" xr:uid="{FDAA0F63-16ED-489C-9D12-6225C006A747}">
      <text>
        <r>
          <rPr>
            <b/>
            <sz val="9"/>
            <color indexed="81"/>
            <rFont val="MS P ゴシック"/>
            <family val="3"/>
            <charset val="128"/>
          </rPr>
          <t>=CIQ($B54, "IQ_NI_COMPANY", $C54)</t>
        </r>
      </text>
    </comment>
    <comment ref="AJ54" authorId="0" shapeId="0" xr:uid="{D24B3CED-DF73-48D9-86B1-D9FAF7C2D192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IS", $C54)</t>
        </r>
      </text>
    </comment>
    <comment ref="AK54" authorId="0" shapeId="0" xr:uid="{3DF47289-736E-4CB0-922D-6231BC0AEBBB}">
      <text>
        <r>
          <rPr>
            <b/>
            <sz val="9"/>
            <color indexed="81"/>
            <rFont val="MS P ゴシック"/>
            <family val="3"/>
            <charset val="128"/>
          </rPr>
          <t>=CIQ($B54, "IQ_NI", $C54)</t>
        </r>
      </text>
    </comment>
    <comment ref="AL54" authorId="0" shapeId="0" xr:uid="{D67503F8-EF5A-4E78-92CD-FDD750E588F3}">
      <text>
        <r>
          <rPr>
            <b/>
            <sz val="9"/>
            <color indexed="81"/>
            <rFont val="MS P ゴシック"/>
            <family val="3"/>
            <charset val="128"/>
          </rPr>
          <t>=CIQ($B54, "IQ_PREF_DIV_OTHER", $C54)</t>
        </r>
      </text>
    </comment>
    <comment ref="AN54" authorId="0" shapeId="0" xr:uid="{828B8C27-D3EC-4A72-BC5A-964D763DD3ED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INCL", $C54)</t>
        </r>
      </text>
    </comment>
    <comment ref="AO54" authorId="0" shapeId="0" xr:uid="{8AA340BC-1BCB-4376-BB28-C33C37F686CF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EPS_EXCL", $C54)</t>
        </r>
      </text>
    </comment>
    <comment ref="AP54" authorId="0" shapeId="0" xr:uid="{C15A2753-FCEA-4526-9A2E-1DA53400A463}">
      <text>
        <r>
          <rPr>
            <b/>
            <sz val="9"/>
            <color indexed="81"/>
            <rFont val="MS P ゴシック"/>
            <family val="3"/>
            <charset val="128"/>
          </rPr>
          <t>=CIQ($B54, "IQ_BASIC_WEIGHT", $C54)</t>
        </r>
      </text>
    </comment>
    <comment ref="AQ54" authorId="0" shapeId="0" xr:uid="{6B8259E8-B3F4-4604-B810-BC92ECCC7161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INCL", $C54)</t>
        </r>
      </text>
    </comment>
    <comment ref="AR54" authorId="0" shapeId="0" xr:uid="{8445C6A5-D179-4F14-91DD-A21C583FD1FB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EPS_EXCL", $C54)</t>
        </r>
      </text>
    </comment>
    <comment ref="AS54" authorId="0" shapeId="0" xr:uid="{8F5A0B69-ADE0-4CB3-AB5F-D8ABBF5D15D0}">
      <text>
        <r>
          <rPr>
            <b/>
            <sz val="9"/>
            <color indexed="81"/>
            <rFont val="MS P ゴシック"/>
            <family val="3"/>
            <charset val="128"/>
          </rPr>
          <t>=CIQ($B54, "IQ_DILUT_WEIGHT", $C54)</t>
        </r>
      </text>
    </comment>
    <comment ref="AT54" authorId="0" shapeId="0" xr:uid="{439DC27A-1244-40EE-B859-661CC235A38A}">
      <text>
        <r>
          <rPr>
            <b/>
            <sz val="9"/>
            <color indexed="81"/>
            <rFont val="MS P ゴシック"/>
            <family val="3"/>
            <charset val="128"/>
          </rPr>
          <t>=CIQ($B54, "IQ_DIV_SHARE", $C54)</t>
        </r>
      </text>
    </comment>
    <comment ref="AU54" authorId="0" shapeId="0" xr:uid="{21964D0A-4E79-4DF3-9440-BFEE0914CEFF}">
      <text>
        <r>
          <rPr>
            <b/>
            <sz val="9"/>
            <color indexed="81"/>
            <rFont val="MS P ゴシック"/>
            <family val="3"/>
            <charset val="128"/>
          </rPr>
          <t>=-CIQ($B54, "IQ_TOTAL_DIV_PAID_CF", $C54)/CIQ($B54, "IQ_NI", $C54)</t>
        </r>
      </text>
    </comment>
    <comment ref="AW54" authorId="0" shapeId="0" xr:uid="{DEA0BB9F-5473-46F1-B6B0-91F77E4FE8B0}">
      <text>
        <r>
          <rPr>
            <b/>
            <sz val="9"/>
            <color indexed="81"/>
            <rFont val="MS P ゴシック"/>
            <family val="3"/>
            <charset val="128"/>
          </rPr>
          <t>=CIQ($B54, "IQ_EBITDA", $C54)</t>
        </r>
      </text>
    </comment>
    <comment ref="AX54" authorId="0" shapeId="0" xr:uid="{BBC11281-1376-48E2-B221-F5BE89BE8BB7}">
      <text>
        <r>
          <rPr>
            <b/>
            <sz val="9"/>
            <color indexed="81"/>
            <rFont val="MS P ゴシック"/>
            <family val="3"/>
            <charset val="128"/>
          </rPr>
          <t>=CIQ($B54, "IQ_EBITA", $C54)</t>
        </r>
      </text>
    </comment>
    <comment ref="AY54" authorId="0" shapeId="0" xr:uid="{64F6315C-CADC-4CE1-9F0E-3F97AFEA7E21}">
      <text>
        <r>
          <rPr>
            <b/>
            <sz val="9"/>
            <color indexed="81"/>
            <rFont val="MS P ゴシック"/>
            <family val="3"/>
            <charset val="128"/>
          </rPr>
          <t>=CIQ($B54, "IQ_EBIT", $C54)</t>
        </r>
      </text>
    </comment>
    <comment ref="AZ54" authorId="0" shapeId="0" xr:uid="{F3379F4B-3456-4DB5-A3C5-B4AD8CB56005}">
      <text>
        <r>
          <rPr>
            <b/>
            <sz val="9"/>
            <color indexed="81"/>
            <rFont val="MS P ゴシック"/>
            <family val="3"/>
            <charset val="128"/>
          </rPr>
          <t>=CIQ($B54, "IQ_EFFECT_TAX_RATE", $C54)/100</t>
        </r>
      </text>
    </comment>
    <comment ref="BA54" authorId="0" shapeId="0" xr:uid="{91FE96EC-28B9-4AC3-BA46-C318E5DA82B3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BC54" authorId="0" shapeId="0" xr:uid="{8EFE04D3-73B5-4C19-8AC5-0B4C3CBEFBB8}">
      <text>
        <r>
          <rPr>
            <b/>
            <sz val="9"/>
            <color indexed="81"/>
            <rFont val="MS P ゴシック"/>
            <family val="3"/>
            <charset val="128"/>
          </rPr>
          <t>=CIQ($B54, "IQ_ADVERTISING", $C54)</t>
        </r>
      </text>
    </comment>
    <comment ref="BD54" authorId="0" shapeId="0" xr:uid="{CA7A85DF-1F9B-4636-A37F-7E40F8AFC063}">
      <text>
        <r>
          <rPr>
            <b/>
            <sz val="9"/>
            <color indexed="81"/>
            <rFont val="MS P ゴシック"/>
            <family val="3"/>
            <charset val="128"/>
          </rPr>
          <t>=CIQ($B54, "IQ_SALES_MARKETING", $C54)</t>
        </r>
      </text>
    </comment>
    <comment ref="BE54" authorId="0" shapeId="0" xr:uid="{F09FF943-A834-4E5E-8E52-45C02234DBA6}">
      <text>
        <r>
          <rPr>
            <b/>
            <sz val="9"/>
            <color indexed="81"/>
            <rFont val="MS P ゴシック"/>
            <family val="3"/>
            <charset val="128"/>
          </rPr>
          <t>=CIQ($B54, "IQ_GA_EXP", $C54)</t>
        </r>
      </text>
    </comment>
    <comment ref="BF54" authorId="0" shapeId="0" xr:uid="{ECE016A8-E01A-4766-BD93-346BEE10BB55}">
      <text>
        <r>
          <rPr>
            <b/>
            <sz val="9"/>
            <color indexed="81"/>
            <rFont val="MS P ゴシック"/>
            <family val="3"/>
            <charset val="128"/>
          </rPr>
          <t>=CIQ($B54, "IQ_RD_EXP_FN", $C54)</t>
        </r>
      </text>
    </comment>
    <comment ref="BG54" authorId="0" shapeId="0" xr:uid="{9CCF5A80-8CAC-47BA-BA8B-0B72F4A82DA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RENTAL_EXP", $C54)</t>
        </r>
      </text>
    </comment>
    <comment ref="BH54" authorId="0" shapeId="0" xr:uid="{979C2E4E-5811-4572-9915-9F70D4573D9E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INT_EXP", $C54)</t>
        </r>
      </text>
    </comment>
    <comment ref="BI54" authorId="0" shapeId="0" xr:uid="{A20BCF5F-67CC-43FD-9F81-DAF9CFCB20C4}">
      <text>
        <r>
          <rPr>
            <b/>
            <sz val="9"/>
            <color indexed="81"/>
            <rFont val="MS P ゴシック"/>
            <family val="3"/>
            <charset val="128"/>
          </rPr>
          <t>=CIQ($B54, "IQ_IMPUT_OPER_LEASE_DEPR", $C54)</t>
        </r>
      </text>
    </comment>
    <comment ref="BL54" authorId="0" shapeId="0" xr:uid="{086C2E0A-551A-4535-8FE8-7822C65C639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EQUIV", $C54)</t>
        </r>
      </text>
    </comment>
    <comment ref="BM54" authorId="0" shapeId="0" xr:uid="{66D0B97F-CE2B-4B3B-9716-2A6E2F132706}">
      <text>
        <r>
          <rPr>
            <b/>
            <sz val="9"/>
            <color indexed="81"/>
            <rFont val="MS P ゴシック"/>
            <family val="3"/>
            <charset val="128"/>
          </rPr>
          <t>=CIQ($B54, "IQ_ST_INVEST", $C54)</t>
        </r>
      </text>
    </comment>
    <comment ref="BN54" authorId="0" shapeId="0" xr:uid="{264A33C5-78AB-42DA-B60A-A5F144EB77D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ST_INVEST", $C54)</t>
        </r>
      </text>
    </comment>
    <comment ref="BO54" authorId="0" shapeId="0" xr:uid="{E38C17D1-8469-430C-A18C-AD11589CFF51}">
      <text>
        <r>
          <rPr>
            <b/>
            <sz val="9"/>
            <color indexed="81"/>
            <rFont val="MS P ゴシック"/>
            <family val="3"/>
            <charset val="128"/>
          </rPr>
          <t>=CIQ($B54, "IQ_AR", $C54)</t>
        </r>
      </text>
    </comment>
    <comment ref="BP54" authorId="0" shapeId="0" xr:uid="{5E24868C-23F7-458F-A93B-295250267AA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RECEIV", $C54)</t>
        </r>
      </text>
    </comment>
    <comment ref="BQ54" authorId="0" shapeId="0" xr:uid="{2B470A96-2E0F-40E4-9118-F668BF59CB7A}">
      <text>
        <r>
          <rPr>
            <b/>
            <sz val="9"/>
            <color indexed="81"/>
            <rFont val="MS P ゴシック"/>
            <family val="3"/>
            <charset val="128"/>
          </rPr>
          <t>=CIQ($B54, "IQ_INVENTORY", $C54)</t>
        </r>
      </text>
    </comment>
    <comment ref="BR54" authorId="0" shapeId="0" xr:uid="{379F3D0A-3975-4EEC-82F4-FC9EAF8E493F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CURRENT", $C54)</t>
        </r>
      </text>
    </comment>
    <comment ref="BS54" authorId="0" shapeId="0" xr:uid="{D67CEA7D-44B7-4780-91D4-92D3ADD3B46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A_SUPPL", $C54)</t>
        </r>
      </text>
    </comment>
    <comment ref="BT54" authorId="0" shapeId="0" xr:uid="{F68BE791-9EAD-4648-AE14-5857FF8BFAC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A", $C54)</t>
        </r>
      </text>
    </comment>
    <comment ref="BU54" authorId="0" shapeId="0" xr:uid="{B87E6357-E3E3-4D84-AFF0-4BDB3C4C8AD8}">
      <text>
        <r>
          <rPr>
            <b/>
            <sz val="9"/>
            <color indexed="81"/>
            <rFont val="MS P ゴシック"/>
            <family val="3"/>
            <charset val="128"/>
          </rPr>
          <t>=CIQ($B54, "IQ_GPPE", $C54)</t>
        </r>
      </text>
    </comment>
    <comment ref="BV54" authorId="0" shapeId="0" xr:uid="{AB1498FD-D1C8-4CEC-95ED-91C47D828AB3}">
      <text>
        <r>
          <rPr>
            <b/>
            <sz val="9"/>
            <color indexed="81"/>
            <rFont val="MS P ゴシック"/>
            <family val="3"/>
            <charset val="128"/>
          </rPr>
          <t>=CIQ($B54, "IQ_AD", $C54)</t>
        </r>
      </text>
    </comment>
    <comment ref="BW54" authorId="0" shapeId="0" xr:uid="{B8FE5DC5-977A-424E-AD31-3C193768A6BF}">
      <text>
        <r>
          <rPr>
            <b/>
            <sz val="9"/>
            <color indexed="81"/>
            <rFont val="MS P ゴシック"/>
            <family val="3"/>
            <charset val="128"/>
          </rPr>
          <t>=CIQ($B54, "IQ_NPPE", $C54)</t>
        </r>
      </text>
    </comment>
    <comment ref="BX54" authorId="0" shapeId="0" xr:uid="{604C4256-C2FD-49ED-9708-FA5561AA197B}">
      <text>
        <r>
          <rPr>
            <b/>
            <sz val="9"/>
            <color indexed="81"/>
            <rFont val="MS P ゴシック"/>
            <family val="3"/>
            <charset val="128"/>
          </rPr>
          <t>=CIQ($B54, "IQ_LT_INVEST", $C54)</t>
        </r>
      </text>
    </comment>
    <comment ref="BY54" authorId="0" shapeId="0" xr:uid="{D266F519-4487-4953-92BA-30E9F273C079}">
      <text>
        <r>
          <rPr>
            <b/>
            <sz val="9"/>
            <color indexed="81"/>
            <rFont val="MS P ゴシック"/>
            <family val="3"/>
            <charset val="128"/>
          </rPr>
          <t>=CIQ($B54, "IQ_GW", $C54)</t>
        </r>
      </text>
    </comment>
    <comment ref="BZ54" authorId="0" shapeId="0" xr:uid="{909C77EF-BF69-4FFB-A5DC-9B2F92E1759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TAN", $C54)</t>
        </r>
      </text>
    </comment>
    <comment ref="CA54" authorId="0" shapeId="0" xr:uid="{86243335-323D-4E73-A632-6FBDFE86A06A}">
      <text>
        <r>
          <rPr>
            <b/>
            <sz val="9"/>
            <color indexed="81"/>
            <rFont val="MS P ゴシック"/>
            <family val="3"/>
            <charset val="128"/>
          </rPr>
          <t>=CIQ($B54, "IQ_LOANS_RECEIV_LT", $C54)</t>
        </r>
      </text>
    </comment>
    <comment ref="CB54" authorId="0" shapeId="0" xr:uid="{D547880E-73F0-4153-8D76-BD62CD2939D0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ASSETS_LT", $C54)</t>
        </r>
      </text>
    </comment>
    <comment ref="CC54" authorId="0" shapeId="0" xr:uid="{15499E96-26D7-4214-B1F6-AA9DE4B24BEB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T_ASSETS", $C54)</t>
        </r>
      </text>
    </comment>
    <comment ref="CD54" authorId="0" shapeId="0" xr:uid="{B5ECF8A1-FA66-477B-9194-1B4AA5F98E7A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ASSETS", $C54)</t>
        </r>
      </text>
    </comment>
    <comment ref="CF54" authorId="0" shapeId="0" xr:uid="{A14D5812-2533-4371-B1AC-EBC1FDBDD631}">
      <text>
        <r>
          <rPr>
            <b/>
            <sz val="9"/>
            <color indexed="81"/>
            <rFont val="MS P ゴシック"/>
            <family val="3"/>
            <charset val="128"/>
          </rPr>
          <t>=CIQ($B54, "IQ_AP", $C54)</t>
        </r>
      </text>
    </comment>
    <comment ref="CG54" authorId="0" shapeId="0" xr:uid="{9A0D47B0-3415-4165-91DF-10C770C62852}">
      <text>
        <r>
          <rPr>
            <b/>
            <sz val="9"/>
            <color indexed="81"/>
            <rFont val="MS P ゴシック"/>
            <family val="3"/>
            <charset val="128"/>
          </rPr>
          <t>=CIQ($B54, "IQ_AE", $C54)</t>
        </r>
      </text>
    </comment>
    <comment ref="CH54" authorId="0" shapeId="0" xr:uid="{7E14C21D-FBB5-48A6-9B58-0007C2027596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", $C54)</t>
        </r>
      </text>
    </comment>
    <comment ref="CI54" authorId="0" shapeId="0" xr:uid="{2C66F738-25DA-447B-A8F0-1A68C21CA4F8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DEBT", $C54)</t>
        </r>
      </text>
    </comment>
    <comment ref="CJ54" authorId="0" shapeId="0" xr:uid="{493EF705-80E0-48AA-9EB9-68902503384C}">
      <text>
        <r>
          <rPr>
            <b/>
            <sz val="9"/>
            <color indexed="81"/>
            <rFont val="MS P ゴシック"/>
            <family val="3"/>
            <charset val="128"/>
          </rPr>
          <t>=CIQ($B54, "IQ_CURRENT_PORT_LEASES", $C54)</t>
        </r>
      </text>
    </comment>
    <comment ref="CK54" authorId="0" shapeId="0" xr:uid="{0D6719BE-783B-41DB-9B14-C9F06ECB934E}">
      <text>
        <r>
          <rPr>
            <b/>
            <sz val="9"/>
            <color indexed="81"/>
            <rFont val="MS P ゴシック"/>
            <family val="3"/>
            <charset val="128"/>
          </rPr>
          <t>=CIQ($B54, "IQ_INC_TAX_PAY_CURRENT", $C54)</t>
        </r>
      </text>
    </comment>
    <comment ref="CL54" authorId="0" shapeId="0" xr:uid="{F3BEBF20-A33B-4A38-954E-D34B07353060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CL_SUPPL", $C54)</t>
        </r>
      </text>
    </comment>
    <comment ref="CM54" authorId="0" shapeId="0" xr:uid="{EF68D381-0FBB-4D40-B648-5AD67527CE8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L", $C54)</t>
        </r>
      </text>
    </comment>
    <comment ref="CN54" authorId="0" shapeId="0" xr:uid="{35BC5CFC-ACA7-4806-B171-B84B2E4F88A9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", $C54)</t>
        </r>
      </text>
    </comment>
    <comment ref="CO54" authorId="0" shapeId="0" xr:uid="{AA609D31-37A5-4DA5-B010-B65ED7DB4690}">
      <text>
        <r>
          <rPr>
            <b/>
            <sz val="9"/>
            <color indexed="81"/>
            <rFont val="MS P ゴシック"/>
            <family val="3"/>
            <charset val="128"/>
          </rPr>
          <t>=CIQ($B54, "IQ_CAPITAL_LEASES", $C54)</t>
        </r>
      </text>
    </comment>
    <comment ref="CP54" authorId="0" shapeId="0" xr:uid="{5288C19B-6BC1-47E7-843F-BD452B4426A3}">
      <text>
        <r>
          <rPr>
            <b/>
            <sz val="9"/>
            <color indexed="81"/>
            <rFont val="MS P ゴシック"/>
            <family val="3"/>
            <charset val="128"/>
          </rPr>
          <t>=CIQ($B54, "IQ_PENSION", $C54)</t>
        </r>
      </text>
    </comment>
    <comment ref="CQ54" authorId="0" shapeId="0" xr:uid="{7E1EAAF7-EBCE-4A15-BE26-CD539FF2BA05}">
      <text>
        <r>
          <rPr>
            <b/>
            <sz val="9"/>
            <color indexed="81"/>
            <rFont val="MS P ゴシック"/>
            <family val="3"/>
            <charset val="128"/>
          </rPr>
          <t>=CIQ($B54, "IQ_DEF_TAX_LIAB_LT", $C54)</t>
        </r>
      </text>
    </comment>
    <comment ref="CR54" authorId="0" shapeId="0" xr:uid="{BB5A8B5E-07E4-4179-B358-0110C055E243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LIAB_LT", $C54)</t>
        </r>
      </text>
    </comment>
    <comment ref="CS54" authorId="0" shapeId="0" xr:uid="{DF512DAE-5E9F-423E-852D-7781D2F65399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", $C54)</t>
        </r>
      </text>
    </comment>
    <comment ref="CT54" authorId="0" shapeId="0" xr:uid="{976EC91A-209C-436A-B0C8-428759CE8861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", $C54)</t>
        </r>
      </text>
    </comment>
    <comment ref="CU54" authorId="0" shapeId="0" xr:uid="{91AA509D-887F-4D84-90AF-446D2BE4F66F}">
      <text>
        <r>
          <rPr>
            <b/>
            <sz val="9"/>
            <color indexed="81"/>
            <rFont val="MS P ゴシック"/>
            <family val="3"/>
            <charset val="128"/>
          </rPr>
          <t>=CIQ($B54, "IQ_APIC", $C54)</t>
        </r>
      </text>
    </comment>
    <comment ref="CV54" authorId="0" shapeId="0" xr:uid="{3C3886AE-812B-4772-801D-A4D8AF028C13}">
      <text>
        <r>
          <rPr>
            <b/>
            <sz val="9"/>
            <color indexed="81"/>
            <rFont val="MS P ゴシック"/>
            <family val="3"/>
            <charset val="128"/>
          </rPr>
          <t>=CIQ($B54, "IQ_RE", $C54)</t>
        </r>
      </text>
    </comment>
    <comment ref="CW54" authorId="0" shapeId="0" xr:uid="{DB66D33E-9FFC-4738-8164-2A102EB7775B}">
      <text>
        <r>
          <rPr>
            <b/>
            <sz val="9"/>
            <color indexed="81"/>
            <rFont val="MS P ゴシック"/>
            <family val="3"/>
            <charset val="128"/>
          </rPr>
          <t>=CIQ($B54, "IQ_TREASURY", $C54)</t>
        </r>
      </text>
    </comment>
    <comment ref="CX54" authorId="0" shapeId="0" xr:uid="{60A3450E-621E-4307-ADEA-61D06E857C4E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EQUITY", $C54)</t>
        </r>
      </text>
    </comment>
    <comment ref="CY54" authorId="0" shapeId="0" xr:uid="{FF91C685-5DCB-47F6-9FF5-8EAC7929F825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COMMON_EQUITY", $C54)</t>
        </r>
      </text>
    </comment>
    <comment ref="CZ54" authorId="0" shapeId="0" xr:uid="{3C76AD7B-5C93-4CFB-BA3D-A5B7F3EEB5E8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", $C54)</t>
        </r>
      </text>
    </comment>
    <comment ref="DA54" authorId="0" shapeId="0" xr:uid="{FD444EED-DFD1-49F1-B0D7-EEB41FD8878E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EQUITY", $C54)</t>
        </r>
      </text>
    </comment>
    <comment ref="DB54" authorId="0" shapeId="0" xr:uid="{BF959D3B-3E7D-4117-94D5-AD1BE41D9AB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LIAB_EQUITY", $C54)</t>
        </r>
      </text>
    </comment>
    <comment ref="DD54" authorId="0" shapeId="0" xr:uid="{19DB0BD8-52FE-412B-8D4B-23A136ADE44B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FILING_DATE", $C54)</t>
        </r>
      </text>
    </comment>
    <comment ref="DE54" authorId="0" shapeId="0" xr:uid="{6E4361FB-0113-4AF9-A2A7-FE817D00CBE2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OUTSTANDING_BS_DATE", $C54)</t>
        </r>
      </text>
    </comment>
    <comment ref="DF54" authorId="0" shapeId="0" xr:uid="{C80C5058-F8E5-4BCA-89DC-243201485CFC}">
      <text>
        <r>
          <rPr>
            <b/>
            <sz val="9"/>
            <color indexed="81"/>
            <rFont val="MS P ゴシック"/>
            <family val="3"/>
            <charset val="128"/>
          </rPr>
          <t>=CIQ($B54, "IQ_BV_SHARE", $C54)</t>
        </r>
      </text>
    </comment>
    <comment ref="DG54" authorId="0" shapeId="0" xr:uid="{47AE43BD-A307-40E5-9E90-FA1CD72E23E1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", $C54)</t>
        </r>
      </text>
    </comment>
    <comment ref="DH54" authorId="0" shapeId="0" xr:uid="{8CEE5E4F-EC14-4E42-B76A-D1751E685A56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", $C54)</t>
        </r>
      </text>
    </comment>
    <comment ref="DI54" authorId="0" shapeId="0" xr:uid="{48754AC7-D1FE-4226-90C7-8A370E3774C0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NET_PBO", $C54)</t>
        </r>
      </text>
    </comment>
    <comment ref="DJ54" authorId="0" shapeId="0" xr:uid="{ABA3D4AD-544C-4E84-9BEB-E8C0BF7209E8}">
      <text>
        <r>
          <rPr>
            <b/>
            <sz val="9"/>
            <color indexed="81"/>
            <rFont val="MS P ゴシック"/>
            <family val="3"/>
            <charset val="128"/>
          </rPr>
          <t>=CIQ($B54, "IQ_DEBT_EQUIV_OPER_LEASE", $C54)</t>
        </r>
      </text>
    </comment>
    <comment ref="DK54" authorId="0" shapeId="0" xr:uid="{574A64D5-D1DA-4FD4-824E-43D253DDD026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TOTAL", $C54)</t>
        </r>
      </text>
    </comment>
    <comment ref="DL54" authorId="0" shapeId="0" xr:uid="{26B7D175-85A5-41BD-9B49-520736D3A08D}">
      <text>
        <r>
          <rPr>
            <b/>
            <sz val="9"/>
            <color indexed="81"/>
            <rFont val="MS P ゴシック"/>
            <family val="3"/>
            <charset val="128"/>
          </rPr>
          <t>=CIQ($B54, "IQ_EQUITY_METHOD", $C54)</t>
        </r>
      </text>
    </comment>
    <comment ref="DM54" authorId="0" shapeId="0" xr:uid="{71011DEF-CB45-4D2B-A676-93A2D962E06C}">
      <text>
        <r>
          <rPr>
            <b/>
            <sz val="9"/>
            <color indexed="81"/>
            <rFont val="MS P ゴシック"/>
            <family val="3"/>
            <charset val="128"/>
          </rPr>
          <t>=CIQ($B54, "IQ_RAW_INV", $C54)</t>
        </r>
      </text>
    </comment>
    <comment ref="DN54" authorId="0" shapeId="0" xr:uid="{3D0BC06C-FAB0-4281-826A-0FE5175B21F7}">
      <text>
        <r>
          <rPr>
            <b/>
            <sz val="9"/>
            <color indexed="81"/>
            <rFont val="MS P ゴシック"/>
            <family val="3"/>
            <charset val="128"/>
          </rPr>
          <t>=CIQ($B54, "IQ_WIP_INV", $C54)</t>
        </r>
      </text>
    </comment>
    <comment ref="DO54" authorId="0" shapeId="0" xr:uid="{B5BD7134-C4B3-4A8A-85AB-5B948FF2296A}">
      <text>
        <r>
          <rPr>
            <b/>
            <sz val="9"/>
            <color indexed="81"/>
            <rFont val="MS P ゴシック"/>
            <family val="3"/>
            <charset val="128"/>
          </rPr>
          <t>=CIQ($B54, "IQ_FINISHED_INV", $C54)</t>
        </r>
      </text>
    </comment>
    <comment ref="DP54" authorId="0" shapeId="0" xr:uid="{C8556E8D-8B20-472E-9610-612922CDC0A8}">
      <text>
        <r>
          <rPr>
            <b/>
            <sz val="9"/>
            <color indexed="81"/>
            <rFont val="MS P ゴシック"/>
            <family val="3"/>
            <charset val="128"/>
          </rPr>
          <t>=CIQ($B54, "IQ_LAND", $C54)</t>
        </r>
      </text>
    </comment>
    <comment ref="DQ54" authorId="0" shapeId="0" xr:uid="{3FE3EBDB-A6BB-49D5-BCE3-D22DB7788A81}">
      <text>
        <r>
          <rPr>
            <b/>
            <sz val="9"/>
            <color indexed="81"/>
            <rFont val="MS P ゴシック"/>
            <family val="3"/>
            <charset val="128"/>
          </rPr>
          <t>=CIQ($B54, "IQ_BUILDINGS", $C54)</t>
        </r>
      </text>
    </comment>
    <comment ref="DR54" authorId="0" shapeId="0" xr:uid="{C8299617-4AB5-4C4A-A719-A59394F54646}">
      <text>
        <r>
          <rPr>
            <b/>
            <sz val="9"/>
            <color indexed="81"/>
            <rFont val="MS P ゴシック"/>
            <family val="3"/>
            <charset val="128"/>
          </rPr>
          <t>=CIQ($B54, "IQ_MACHINERY", $C54)</t>
        </r>
      </text>
    </comment>
    <comment ref="DS54" authorId="0" shapeId="0" xr:uid="{0300F1D7-DFEE-42A5-A799-7AAF0AC9101E}">
      <text>
        <r>
          <rPr>
            <b/>
            <sz val="9"/>
            <color indexed="81"/>
            <rFont val="MS P ゴシック"/>
            <family val="3"/>
            <charset val="128"/>
          </rPr>
          <t>=CIQ($B54, "IQ_CIP", $C54)</t>
        </r>
      </text>
    </comment>
    <comment ref="DT54" authorId="0" shapeId="0" xr:uid="{DBEC685A-D51A-4DCD-89D6-846FD4813F5A}">
      <text>
        <r>
          <rPr>
            <b/>
            <sz val="9"/>
            <color indexed="81"/>
            <rFont val="MS P ゴシック"/>
            <family val="3"/>
            <charset val="128"/>
          </rPr>
          <t>=CIQ($B54, "IQ_FULL_TIME", $C54)</t>
        </r>
      </text>
    </comment>
    <comment ref="DU54" authorId="0" shapeId="0" xr:uid="{89D8856E-82C2-4FC9-B01B-0501ECEE7AA1}">
      <text>
        <r>
          <rPr>
            <b/>
            <sz val="9"/>
            <color indexed="81"/>
            <rFont val="MS P ゴシック"/>
            <family val="3"/>
            <charset val="128"/>
          </rPr>
          <t>=CIQ($B54, "IQ_PART_TIME", $C54)</t>
        </r>
      </text>
    </comment>
    <comment ref="DW54" authorId="0" shapeId="0" xr:uid="{27FBD92F-C98C-435B-BF3D-8EADD128CB7E}">
      <text>
        <r>
          <rPr>
            <b/>
            <sz val="9"/>
            <color indexed="81"/>
            <rFont val="MS P ゴシック"/>
            <family val="3"/>
            <charset val="128"/>
          </rPr>
          <t>=CIQ($B54, "IQ_NI_CF", $C54)</t>
        </r>
      </text>
    </comment>
    <comment ref="DX54" authorId="0" shapeId="0" xr:uid="{2B2B9B28-E21D-409D-AEB5-42DE6FCF9CE7}">
      <text>
        <r>
          <rPr>
            <b/>
            <sz val="9"/>
            <color indexed="81"/>
            <rFont val="MS P ゴシック"/>
            <family val="3"/>
            <charset val="128"/>
          </rPr>
          <t>=CIQ($B54, "IQ_DA_SUPPL_CF", $C54)</t>
        </r>
      </text>
    </comment>
    <comment ref="DY54" authorId="0" shapeId="0" xr:uid="{07D74768-303A-49C1-88DF-A76634456002}">
      <text>
        <r>
          <rPr>
            <b/>
            <sz val="9"/>
            <color indexed="81"/>
            <rFont val="MS P ゴシック"/>
            <family val="3"/>
            <charset val="128"/>
          </rPr>
          <t>=CIQ($B54, "IQ_GW_INTAN_AMORT_CF", $C54)</t>
        </r>
      </text>
    </comment>
    <comment ref="DZ54" authorId="0" shapeId="0" xr:uid="{948BA119-B1D3-4946-B066-455AD58CC689}">
      <text>
        <r>
          <rPr>
            <b/>
            <sz val="9"/>
            <color indexed="81"/>
            <rFont val="MS P ゴシック"/>
            <family val="3"/>
            <charset val="128"/>
          </rPr>
          <t>=CIQ($B54, "IQ_DA_CF", $C54)</t>
        </r>
      </text>
    </comment>
    <comment ref="EA54" authorId="0" shapeId="0" xr:uid="{68F724ED-C464-496D-845D-D06833F21D8F}">
      <text>
        <r>
          <rPr>
            <b/>
            <sz val="9"/>
            <color indexed="81"/>
            <rFont val="MS P ゴシック"/>
            <family val="3"/>
            <charset val="128"/>
          </rPr>
          <t>=CIQ($B54, "IQ_MINORITY_INTEREST_CF", $C54)</t>
        </r>
      </text>
    </comment>
    <comment ref="EB54" authorId="0" shapeId="0" xr:uid="{9054D573-AEE0-4A40-8BFA-FA4F2BCE3219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ASSETS_CF", $C54)</t>
        </r>
      </text>
    </comment>
    <comment ref="EC54" authorId="0" shapeId="0" xr:uid="{7E7AC5AD-F9DC-41EC-94D1-E0D528A041FB}">
      <text>
        <r>
          <rPr>
            <b/>
            <sz val="9"/>
            <color indexed="81"/>
            <rFont val="MS P ゴシック"/>
            <family val="3"/>
            <charset val="128"/>
          </rPr>
          <t>=CIQ($B54, "IQ_GAIN_INVEST_CF", $C54)</t>
        </r>
      </text>
    </comment>
    <comment ref="ED54" authorId="0" shapeId="0" xr:uid="{5494B26B-B159-42ED-8C13-94DCCD196870}">
      <text>
        <r>
          <rPr>
            <b/>
            <sz val="9"/>
            <color indexed="81"/>
            <rFont val="MS P ゴシック"/>
            <family val="3"/>
            <charset val="128"/>
          </rPr>
          <t>=CIQ($B54, "IQ_ASSET_WRITEDOWN_CF", $C54)</t>
        </r>
      </text>
    </comment>
    <comment ref="EE54" authorId="0" shapeId="0" xr:uid="{FEFB38D9-CA01-4FE8-9C17-B4636EB6D907}">
      <text>
        <r>
          <rPr>
            <b/>
            <sz val="9"/>
            <color indexed="81"/>
            <rFont val="MS P ゴシック"/>
            <family val="3"/>
            <charset val="128"/>
          </rPr>
          <t>=CIQ($B54, "IQ_INC_EQUITY_CF", $C54)</t>
        </r>
      </text>
    </comment>
    <comment ref="EF54" authorId="0" shapeId="0" xr:uid="{4F24E688-4055-4431-A0CE-6776022F9F65}">
      <text>
        <r>
          <rPr>
            <b/>
            <sz val="9"/>
            <color indexed="81"/>
            <rFont val="MS P ゴシック"/>
            <family val="3"/>
            <charset val="128"/>
          </rPr>
          <t>=CIQ($B54, "IQ_PROV_BAD_DEBTS_CF", $C54)</t>
        </r>
      </text>
    </comment>
    <comment ref="EG54" authorId="0" shapeId="0" xr:uid="{C7A7E0D9-B332-4441-B61A-28FF399E2756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OPER_ACT", $C54)</t>
        </r>
      </text>
    </comment>
    <comment ref="EH54" authorId="0" shapeId="0" xr:uid="{53C428B2-8B2E-4F3F-85F9-FBAEF70DCE53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R", $C54)</t>
        </r>
      </text>
    </comment>
    <comment ref="EI54" authorId="0" shapeId="0" xr:uid="{5B7D6565-9CCC-49D9-B9B1-214A59BA155B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INVENTORY", $C54)</t>
        </r>
      </text>
    </comment>
    <comment ref="EJ54" authorId="0" shapeId="0" xr:uid="{28CB57DA-8152-4BE7-8DCE-8AEBAACA7AD8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AP", $C54)</t>
        </r>
      </text>
    </comment>
    <comment ref="EK54" authorId="0" shapeId="0" xr:uid="{86BCE52F-5774-4515-84D0-C26C3303CD3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OTHER_NET_OPER_ASSETS", $C54)</t>
        </r>
      </text>
    </comment>
    <comment ref="EL54" authorId="0" shapeId="0" xr:uid="{23F1AF4E-1E4B-49CD-8369-A7006AE3C198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OPER", $C54)</t>
        </r>
      </text>
    </comment>
    <comment ref="EM54" authorId="0" shapeId="0" xr:uid="{CCFFB7F6-4955-47EC-B08E-9FDA02B7D36B}">
      <text>
        <r>
          <rPr>
            <b/>
            <sz val="9"/>
            <color indexed="81"/>
            <rFont val="MS P ゴシック"/>
            <family val="3"/>
            <charset val="128"/>
          </rPr>
          <t>=CIQ($B54, "IQ_CAPEX", $C54)</t>
        </r>
      </text>
    </comment>
    <comment ref="EN54" authorId="0" shapeId="0" xr:uid="{71118EEE-4C09-4B0F-907A-4421C1B42638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PPE_CF", $C54)</t>
        </r>
      </text>
    </comment>
    <comment ref="EO54" authorId="0" shapeId="0" xr:uid="{918E623B-7DE8-400B-BE4B-8552FEC18DFF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ACQUIRE_CF", $C54)</t>
        </r>
      </text>
    </comment>
    <comment ref="EP54" authorId="0" shapeId="0" xr:uid="{12ACA6A0-0EE9-431C-962D-14D5AB3944FA}">
      <text>
        <r>
          <rPr>
            <b/>
            <sz val="9"/>
            <color indexed="81"/>
            <rFont val="MS P ゴシック"/>
            <family val="3"/>
            <charset val="128"/>
          </rPr>
          <t>=CIQ($B54, "IQ_DIVEST_CF", $C54)</t>
        </r>
      </text>
    </comment>
    <comment ref="EQ54" authorId="0" shapeId="0" xr:uid="{EA173D03-7B37-4845-AE2F-5DCF3C7FD3AB}">
      <text>
        <r>
          <rPr>
            <b/>
            <sz val="9"/>
            <color indexed="81"/>
            <rFont val="MS P ゴシック"/>
            <family val="3"/>
            <charset val="128"/>
          </rPr>
          <t>=CIQ($B54, "IQ_SALE_INTAN_CF", $C54)</t>
        </r>
      </text>
    </comment>
    <comment ref="ER54" authorId="0" shapeId="0" xr:uid="{32096BD4-271F-4658-BA81-9FD3213E1B6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SECURITY_CF", $C54)</t>
        </r>
      </text>
    </comment>
    <comment ref="ES54" authorId="0" shapeId="0" xr:uid="{39F84422-F1A1-4755-9F52-B516D0B3339C}">
      <text>
        <r>
          <rPr>
            <b/>
            <sz val="9"/>
            <color indexed="81"/>
            <rFont val="MS P ゴシック"/>
            <family val="3"/>
            <charset val="128"/>
          </rPr>
          <t>=CIQ($B54, "IQ_INVEST_LOANS_CF", $C54)</t>
        </r>
      </text>
    </comment>
    <comment ref="ET54" authorId="0" shapeId="0" xr:uid="{5E6ECB47-1E08-4449-B16B-C364F879EC1D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INVEST_ACT_SUPPL", $C54)</t>
        </r>
      </text>
    </comment>
    <comment ref="EU54" authorId="0" shapeId="0" xr:uid="{9475DCD1-5E06-4752-8D16-293A4E5B8BB0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VEST", $C54)</t>
        </r>
      </text>
    </comment>
    <comment ref="EV54" authorId="0" shapeId="0" xr:uid="{44284BD4-89BF-41BE-AB6D-15CFB7B6A937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ISSUED", $C54)</t>
        </r>
      </text>
    </comment>
    <comment ref="EW54" authorId="0" shapeId="0" xr:uid="{75C2DD68-8908-44C5-8426-0B31B6362EFA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ISSUED", $C54)</t>
        </r>
      </text>
    </comment>
    <comment ref="EX54" authorId="0" shapeId="0" xr:uid="{75B90713-CEAD-420F-9096-FE67778381CD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ISSUED", $C54)</t>
        </r>
      </text>
    </comment>
    <comment ref="EY54" authorId="0" shapeId="0" xr:uid="{87B9C08A-A81F-4F5F-BADF-3191AFEF66B8}">
      <text>
        <r>
          <rPr>
            <b/>
            <sz val="9"/>
            <color indexed="81"/>
            <rFont val="MS P ゴシック"/>
            <family val="3"/>
            <charset val="128"/>
          </rPr>
          <t>=CIQ($B54, "IQ_ST_DEBT_REPAID", $C54)</t>
        </r>
      </text>
    </comment>
    <comment ref="EZ54" authorId="0" shapeId="0" xr:uid="{6CFD1304-0994-42C4-99F8-9EE215BD848F}">
      <text>
        <r>
          <rPr>
            <b/>
            <sz val="9"/>
            <color indexed="81"/>
            <rFont val="MS P ゴシック"/>
            <family val="3"/>
            <charset val="128"/>
          </rPr>
          <t>=CIQ($B54, "IQ_LT_DEBT_REPAID", $C54)</t>
        </r>
      </text>
    </comment>
    <comment ref="FA54" authorId="0" shapeId="0" xr:uid="{2EA8C9AB-476F-4E3F-87E6-62458F3C6B77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EBT_REPAID", $C54)</t>
        </r>
      </text>
    </comment>
    <comment ref="FB54" authorId="0" shapeId="0" xr:uid="{DF374E43-9696-441B-A024-EC30DA064F1C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ISSUED", $C54)</t>
        </r>
      </text>
    </comment>
    <comment ref="FC54" authorId="0" shapeId="0" xr:uid="{A506BDBF-7809-47FB-8151-9973B87CEC9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REP", $C54)</t>
        </r>
      </text>
    </comment>
    <comment ref="FD54" authorId="0" shapeId="0" xr:uid="{D0EEA8B6-6EA8-430B-8D05-77D2F2F654E5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DIV_CF", $C54)</t>
        </r>
      </text>
    </comment>
    <comment ref="FE54" authorId="0" shapeId="0" xr:uid="{37F9394B-92B2-4A3B-AE99-05CFA1F78D44}">
      <text>
        <r>
          <rPr>
            <b/>
            <sz val="9"/>
            <color indexed="81"/>
            <rFont val="MS P ゴシック"/>
            <family val="3"/>
            <charset val="128"/>
          </rPr>
          <t>=CIQ($B54, "IQ_COMMON_PREF_DIV_CF", $C54)</t>
        </r>
      </text>
    </comment>
    <comment ref="FF54" authorId="0" shapeId="0" xr:uid="{21C577E7-AA58-4F77-8C83-E6FABFAC2446}">
      <text>
        <r>
          <rPr>
            <b/>
            <sz val="9"/>
            <color indexed="81"/>
            <rFont val="MS P ゴシック"/>
            <family val="3"/>
            <charset val="128"/>
          </rPr>
          <t>=CIQ($B54, "IQ_TOTAL_DIV_PAID_CF", $C54)</t>
        </r>
      </text>
    </comment>
    <comment ref="FG54" authorId="0" shapeId="0" xr:uid="{B6A7E73C-7F91-4B84-961F-50C304F3C601}">
      <text>
        <r>
          <rPr>
            <b/>
            <sz val="9"/>
            <color indexed="81"/>
            <rFont val="MS P ゴシック"/>
            <family val="3"/>
            <charset val="128"/>
          </rPr>
          <t>=CIQ($B54, "IQ_SPECIAL_DIV_CF", $C54)</t>
        </r>
      </text>
    </comment>
    <comment ref="FH54" authorId="0" shapeId="0" xr:uid="{ADB7E5CD-4BA9-4B86-B3DC-B95084B56418}">
      <text>
        <r>
          <rPr>
            <b/>
            <sz val="9"/>
            <color indexed="81"/>
            <rFont val="MS P ゴシック"/>
            <family val="3"/>
            <charset val="128"/>
          </rPr>
          <t>=CIQ($B54, "IQ_OTHER_FINANCE_ACT_SUPPL", $C54)</t>
        </r>
      </text>
    </comment>
    <comment ref="FI54" authorId="0" shapeId="0" xr:uid="{F91FCE7F-F07E-45C7-939D-611C05F3213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FINAN", $C54)</t>
        </r>
      </text>
    </comment>
    <comment ref="FJ54" authorId="0" shapeId="0" xr:uid="{6CD0F860-73D4-4242-9C9B-B870C1237514}">
      <text>
        <r>
          <rPr>
            <b/>
            <sz val="9"/>
            <color indexed="81"/>
            <rFont val="MS P ゴシック"/>
            <family val="3"/>
            <charset val="128"/>
          </rPr>
          <t>=CIQ($B54, "IQ_FX", $C54)</t>
        </r>
      </text>
    </comment>
    <comment ref="FK54" authorId="0" shapeId="0" xr:uid="{4A562123-C152-4219-AFE7-F558B1393EA5}">
      <text>
        <r>
          <rPr>
            <b/>
            <sz val="9"/>
            <color indexed="81"/>
            <rFont val="MS P ゴシック"/>
            <family val="3"/>
            <charset val="128"/>
          </rPr>
          <t>=CIQ($B54, "IQ_NET_CHANGE", $C54)</t>
        </r>
      </text>
    </comment>
    <comment ref="FM54" authorId="0" shapeId="0" xr:uid="{ED5A07FE-7480-4A9C-8983-147C5881A966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INTEREST", $C54)</t>
        </r>
      </text>
    </comment>
    <comment ref="FN54" authorId="0" shapeId="0" xr:uid="{D3C26DB0-B122-4613-B631-3FC706B97DBE}">
      <text>
        <r>
          <rPr>
            <b/>
            <sz val="9"/>
            <color indexed="81"/>
            <rFont val="MS P ゴシック"/>
            <family val="3"/>
            <charset val="128"/>
          </rPr>
          <t>=CIQ($B54, "IQ_CASH_TAXES", $C54)</t>
        </r>
      </text>
    </comment>
    <comment ref="FO54" authorId="0" shapeId="0" xr:uid="{BBE94533-F1D6-4A4F-8FCC-139C504111B2}">
      <text>
        <r>
          <rPr>
            <b/>
            <sz val="9"/>
            <color indexed="81"/>
            <rFont val="MS P ゴシック"/>
            <family val="3"/>
            <charset val="128"/>
          </rPr>
          <t>=CIQ($B54, "IQ_LEVERED_FCF", $C54)</t>
        </r>
      </text>
    </comment>
    <comment ref="FP54" authorId="0" shapeId="0" xr:uid="{EEF288D6-26F5-41CF-B3F5-DB4769A8EF1B}">
      <text>
        <r>
          <rPr>
            <b/>
            <sz val="9"/>
            <color indexed="81"/>
            <rFont val="MS P ゴシック"/>
            <family val="3"/>
            <charset val="128"/>
          </rPr>
          <t>=CIQ($B54, "IQ_UNLEVERED_FCF", $C54)</t>
        </r>
      </text>
    </comment>
    <comment ref="FQ54" authorId="0" shapeId="0" xr:uid="{2E010C13-31A1-4CB1-B933-197596F55642}">
      <text>
        <r>
          <rPr>
            <b/>
            <sz val="9"/>
            <color indexed="81"/>
            <rFont val="MS P ゴシック"/>
            <family val="3"/>
            <charset val="128"/>
          </rPr>
          <t>=CIQ($B54, "IQ_CHANGE_NET_WORKING_CAPITAL", $C54)</t>
        </r>
      </text>
    </comment>
    <comment ref="FR54" authorId="0" shapeId="0" xr:uid="{95F64413-0482-4227-9FC9-8D112E23982C}">
      <text>
        <r>
          <rPr>
            <b/>
            <sz val="9"/>
            <color indexed="81"/>
            <rFont val="MS P ゴシック"/>
            <family val="3"/>
            <charset val="128"/>
          </rPr>
          <t>=CIQ($B54, "IQ_NET_DEBT_ISSUED", $C54)</t>
        </r>
      </text>
    </comment>
    <comment ref="FS54" authorId="0" shapeId="0" xr:uid="{C4FB45EC-3499-4098-A489-0E06524E6933}">
      <text>
        <r>
          <rPr>
            <b/>
            <sz val="9"/>
            <color indexed="81"/>
            <rFont val="MS P ゴシック"/>
            <family val="3"/>
            <charset val="128"/>
          </rPr>
          <t>=CIQ($B54, "IQ_FILING_CURRENCY", $C54)</t>
        </r>
      </text>
    </comment>
    <comment ref="FT54" authorId="0" shapeId="0" xr:uid="{57DD8ADE-2907-413A-B986-5273C2D9258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DATE_IS", $C54)</t>
        </r>
      </text>
    </comment>
    <comment ref="FU54" authorId="0" shapeId="0" xr:uid="{8265AE9A-D68A-41C2-9225-B53D32BFB6A2}">
      <text>
        <r>
          <rPr>
            <b/>
            <sz val="9"/>
            <color indexed="81"/>
            <rFont val="MS P ゴシック"/>
            <family val="3"/>
            <charset val="128"/>
          </rPr>
          <t>=CIQ($B54, "IQ_PERIODLENGTH_IS", $C54)</t>
        </r>
      </text>
    </comment>
    <comment ref="FV54" authorId="0" shapeId="0" xr:uid="{537A6826-7EC4-4492-BA83-D9767B352949}">
      <text>
        <r>
          <rPr>
            <b/>
            <sz val="9"/>
            <color indexed="81"/>
            <rFont val="MS P ゴシック"/>
            <family val="3"/>
            <charset val="128"/>
          </rPr>
          <t>=CIQ($B54, "IQ_MARKETCAP", $FT54)</t>
        </r>
      </text>
    </comment>
    <comment ref="FW54" authorId="0" shapeId="0" xr:uid="{CE7B3BB5-DC84-43AD-902F-5F25D576C419}">
      <text>
        <r>
          <rPr>
            <b/>
            <sz val="9"/>
            <color indexed="81"/>
            <rFont val="MS P ゴシック"/>
            <family val="3"/>
            <charset val="128"/>
          </rPr>
          <t>=CIQ($B54, "IQ_CUSTOM_BETA", $FT54)</t>
        </r>
      </text>
    </comment>
    <comment ref="FX54" authorId="0" shapeId="0" xr:uid="{C06F76DE-ADC7-4BFC-A33E-A6977C503F92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5YR", $FT54)</t>
        </r>
      </text>
    </comment>
    <comment ref="FY54" authorId="0" shapeId="0" xr:uid="{77DE3D0A-AEEF-483D-BEFF-3289DCF74ACE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2YR", $FT54)</t>
        </r>
      </text>
    </comment>
    <comment ref="FZ54" authorId="0" shapeId="0" xr:uid="{49C0F764-02DB-445F-91CC-65C3E750238D}">
      <text>
        <r>
          <rPr>
            <b/>
            <sz val="9"/>
            <color indexed="81"/>
            <rFont val="MS P ゴシック"/>
            <family val="3"/>
            <charset val="128"/>
          </rPr>
          <t>=CIQ($B54, "IQ_BETA_1YR", $FT54)</t>
        </r>
      </text>
    </comment>
    <comment ref="GC54" authorId="0" shapeId="0" xr:uid="{C87C6C63-A773-4731-BD8D-A5E2B2846DAB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TOPIX", "JPY", "H")</t>
        </r>
      </text>
    </comment>
    <comment ref="GD54" authorId="0" shapeId="0" xr:uid="{02037BC2-557C-4849-8353-CBF6A3392D47}">
      <text>
        <r>
          <rPr>
            <b/>
            <sz val="9"/>
            <color indexed="81"/>
            <rFont val="MS P ゴシック"/>
            <family val="3"/>
            <charset val="128"/>
          </rPr>
          <t>=CIQ(B54, "IQ_CUSTOM_BETA", "-104W", FT54, , "^N225", "JPY", "H")</t>
        </r>
      </text>
    </comment>
    <comment ref="E55" authorId="0" shapeId="0" xr:uid="{775E6193-F990-49EC-8F08-8C0D32DB6DFB}">
      <text>
        <r>
          <rPr>
            <b/>
            <sz val="9"/>
            <color indexed="81"/>
            <rFont val="MS P ゴシック"/>
            <family val="3"/>
            <charset val="128"/>
          </rPr>
          <t>=CIQ($B55, "IQ_REV", $C55)</t>
        </r>
      </text>
    </comment>
    <comment ref="F55" authorId="0" shapeId="0" xr:uid="{5A8858BF-0303-4555-A3BE-7B49919C6C3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REV", $C55)</t>
        </r>
      </text>
    </comment>
    <comment ref="G55" authorId="0" shapeId="0" xr:uid="{678DB599-E1B4-4FC2-B607-BA5CA2ACCB0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V", $C55)</t>
        </r>
      </text>
    </comment>
    <comment ref="H55" authorId="0" shapeId="0" xr:uid="{BB4CC15B-3128-4D87-9758-05056EA7FD63}">
      <text>
        <r>
          <rPr>
            <b/>
            <sz val="9"/>
            <color indexed="81"/>
            <rFont val="MS P ゴシック"/>
            <family val="3"/>
            <charset val="128"/>
          </rPr>
          <t>=CIQ($B55, "IQ_COGS", $C55)</t>
        </r>
      </text>
    </comment>
    <comment ref="I55" authorId="0" shapeId="0" xr:uid="{46B86A77-3CDA-454E-8392-5E0A874020E6}">
      <text>
        <r>
          <rPr>
            <b/>
            <sz val="9"/>
            <color indexed="81"/>
            <rFont val="MS P ゴシック"/>
            <family val="3"/>
            <charset val="128"/>
          </rPr>
          <t>=CIQ($B55, "IQ_GP", $C55)</t>
        </r>
      </text>
    </comment>
    <comment ref="J55" authorId="0" shapeId="0" xr:uid="{F86FED76-A5AB-42AD-8592-82B081B32B28}">
      <text>
        <r>
          <rPr>
            <b/>
            <sz val="9"/>
            <color indexed="81"/>
            <rFont val="MS P ゴシック"/>
            <family val="3"/>
            <charset val="128"/>
          </rPr>
          <t>=CIQ($B55, "IQ_SGA_SUPPL", $C55)</t>
        </r>
      </text>
    </comment>
    <comment ref="K55" authorId="0" shapeId="0" xr:uid="{17FE1EE4-A0EA-4433-9676-1517144E638E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", $C55)</t>
        </r>
      </text>
    </comment>
    <comment ref="L55" authorId="0" shapeId="0" xr:uid="{ACA3FE77-53D3-4318-99A9-D60551F93D7C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", $C55)</t>
        </r>
      </text>
    </comment>
    <comment ref="M55" authorId="0" shapeId="0" xr:uid="{B683E86D-242F-45BF-9F53-B8F067E75D2D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", $C55)</t>
        </r>
      </text>
    </comment>
    <comment ref="N55" authorId="0" shapeId="0" xr:uid="{5457BABB-AA00-4913-A6B7-8AD15A0683F2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", $C55)</t>
        </r>
      </text>
    </comment>
    <comment ref="O55" authorId="0" shapeId="0" xr:uid="{99F03BE7-E4CF-4627-BDEC-F4DE9C273A3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", $C55)</t>
        </r>
      </text>
    </comment>
    <comment ref="P55" authorId="0" shapeId="0" xr:uid="{5C957ED3-36A0-497E-8979-2B2BF5BD6322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THER_OPER", $C55)</t>
        </r>
      </text>
    </comment>
    <comment ref="Q55" authorId="0" shapeId="0" xr:uid="{9C4674AF-00A9-4183-B2E5-B138573D5899}">
      <text>
        <r>
          <rPr>
            <b/>
            <sz val="9"/>
            <color indexed="81"/>
            <rFont val="MS P ゴシック"/>
            <family val="3"/>
            <charset val="128"/>
          </rPr>
          <t>=CIQ($B55, "IQ_OPER_INC", $C55)</t>
        </r>
      </text>
    </comment>
    <comment ref="R55" authorId="0" shapeId="0" xr:uid="{1510FE40-4B0E-473D-B7A7-E7FA662FA3F1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EXP", $C55)</t>
        </r>
      </text>
    </comment>
    <comment ref="S55" authorId="0" shapeId="0" xr:uid="{D3FA6F23-BE5F-450C-B99C-7DECDD2BE84E}">
      <text>
        <r>
          <rPr>
            <b/>
            <sz val="9"/>
            <color indexed="81"/>
            <rFont val="MS P ゴシック"/>
            <family val="3"/>
            <charset val="128"/>
          </rPr>
          <t>=CIQ($B55, "IQ_INTEREST_INVEST_INC", $C55)</t>
        </r>
      </text>
    </comment>
    <comment ref="T55" authorId="0" shapeId="0" xr:uid="{E6935D02-A9D7-4CF6-9C87-9E01429F949E}">
      <text>
        <r>
          <rPr>
            <b/>
            <sz val="9"/>
            <color indexed="81"/>
            <rFont val="MS P ゴシック"/>
            <family val="3"/>
            <charset val="128"/>
          </rPr>
          <t>=CIQ($B55, "IQ_NET_INTEREST_EXP", $C55)</t>
        </r>
      </text>
    </comment>
    <comment ref="U55" authorId="0" shapeId="0" xr:uid="{6003E29A-6BA0-454A-A7F3-59F53F0809D1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", $C55)</t>
        </r>
      </text>
    </comment>
    <comment ref="V55" authorId="0" shapeId="0" xr:uid="{992C063E-9F86-4B6D-9637-968C05E00F2C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CY_GAIN", $C55)</t>
        </r>
      </text>
    </comment>
    <comment ref="W55" authorId="0" shapeId="0" xr:uid="{CF536C4D-95D4-46D7-90D5-F3C405E7C66E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NON_OPER_EXP_SUPPL", $C55)</t>
        </r>
      </text>
    </comment>
    <comment ref="X55" authorId="0" shapeId="0" xr:uid="{4F496FBE-45E7-42FF-8458-D29574C13FD8}">
      <text>
        <r>
          <rPr>
            <b/>
            <sz val="9"/>
            <color indexed="81"/>
            <rFont val="MS P ゴシック"/>
            <family val="3"/>
            <charset val="128"/>
          </rPr>
          <t>=CIQ($B55, "IQ_EBT_EXCL", $C55)</t>
        </r>
      </text>
    </comment>
    <comment ref="Y55" authorId="0" shapeId="0" xr:uid="{5232C716-7063-434B-BEF4-FA7E304CC1DC}">
      <text>
        <r>
          <rPr>
            <b/>
            <sz val="9"/>
            <color indexed="81"/>
            <rFont val="MS P ゴシック"/>
            <family val="3"/>
            <charset val="128"/>
          </rPr>
          <t>=CIQ($B55, "IQ_IMPAIRMENT_GW", $C55)</t>
        </r>
      </text>
    </comment>
    <comment ref="Z55" authorId="0" shapeId="0" xr:uid="{5B750065-73E3-4BD0-9012-198C8AC363E4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", $C55)</t>
        </r>
      </text>
    </comment>
    <comment ref="AA55" authorId="0" shapeId="0" xr:uid="{0E3CD9BA-B3F6-4A7C-BFFC-A60FF9B81589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", $C55)</t>
        </r>
      </text>
    </comment>
    <comment ref="AB55" authorId="0" shapeId="0" xr:uid="{08133A77-BE39-4625-9FFD-0CF0B4BA16AE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", $C55)</t>
        </r>
      </text>
    </comment>
    <comment ref="AC55" authorId="0" shapeId="0" xr:uid="{9DD115A6-87DC-4020-A0D5-F594935A080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UNUSUAL_SUPPL", $C55)</t>
        </r>
      </text>
    </comment>
    <comment ref="AD55" authorId="0" shapeId="0" xr:uid="{5453CE02-5B3F-4128-A234-EC4F1090AC04}">
      <text>
        <r>
          <rPr>
            <b/>
            <sz val="9"/>
            <color indexed="81"/>
            <rFont val="MS P ゴシック"/>
            <family val="3"/>
            <charset val="128"/>
          </rPr>
          <t>=CIQ($B55, "IQ_EBT", $C55)</t>
        </r>
      </text>
    </comment>
    <comment ref="AE55" authorId="0" shapeId="0" xr:uid="{33C39B34-5056-474E-A59F-0F81055DB3B5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", $C55)</t>
        </r>
      </text>
    </comment>
    <comment ref="AF55" authorId="0" shapeId="0" xr:uid="{8876E1DD-2ACF-42D8-8C51-120BBBA20BBE}">
      <text>
        <r>
          <rPr>
            <b/>
            <sz val="9"/>
            <color indexed="81"/>
            <rFont val="MS P ゴシック"/>
            <family val="3"/>
            <charset val="128"/>
          </rPr>
          <t>=CIQ($B55, "IQ_EARNING_CO", $C55)</t>
        </r>
      </text>
    </comment>
    <comment ref="AG55" authorId="0" shapeId="0" xr:uid="{D2CFC2AC-0B61-4039-964B-997F72697ACD}">
      <text>
        <r>
          <rPr>
            <b/>
            <sz val="9"/>
            <color indexed="81"/>
            <rFont val="MS P ゴシック"/>
            <family val="3"/>
            <charset val="128"/>
          </rPr>
          <t>=CIQ($B55, "IQ_DO", $C55)</t>
        </r>
      </text>
    </comment>
    <comment ref="AH55" authorId="0" shapeId="0" xr:uid="{D8E72B81-4FAA-49E9-9C1B-95A800AAA250}">
      <text>
        <r>
          <rPr>
            <b/>
            <sz val="9"/>
            <color indexed="81"/>
            <rFont val="MS P ゴシック"/>
            <family val="3"/>
            <charset val="128"/>
          </rPr>
          <t>=CIQ($B55, "IQ_EXTRA_ACC_ITEMS", $C55)</t>
        </r>
      </text>
    </comment>
    <comment ref="AI55" authorId="0" shapeId="0" xr:uid="{1F22BFBA-F14A-41AF-908C-D00013AFC644}">
      <text>
        <r>
          <rPr>
            <b/>
            <sz val="9"/>
            <color indexed="81"/>
            <rFont val="MS P ゴシック"/>
            <family val="3"/>
            <charset val="128"/>
          </rPr>
          <t>=CIQ($B55, "IQ_NI_COMPANY", $C55)</t>
        </r>
      </text>
    </comment>
    <comment ref="AJ55" authorId="0" shapeId="0" xr:uid="{DF75B97A-A02D-438C-8716-3CB9D2F7CA4E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IS", $C55)</t>
        </r>
      </text>
    </comment>
    <comment ref="AK55" authorId="0" shapeId="0" xr:uid="{2FE9B33C-50AF-4D0F-984B-FA64EEBA3414}">
      <text>
        <r>
          <rPr>
            <b/>
            <sz val="9"/>
            <color indexed="81"/>
            <rFont val="MS P ゴシック"/>
            <family val="3"/>
            <charset val="128"/>
          </rPr>
          <t>=CIQ($B55, "IQ_NI", $C55)</t>
        </r>
      </text>
    </comment>
    <comment ref="AL55" authorId="0" shapeId="0" xr:uid="{60B56A26-5289-4F44-934A-0655487CC074}">
      <text>
        <r>
          <rPr>
            <b/>
            <sz val="9"/>
            <color indexed="81"/>
            <rFont val="MS P ゴシック"/>
            <family val="3"/>
            <charset val="128"/>
          </rPr>
          <t>=CIQ($B55, "IQ_PREF_DIV_OTHER", $C55)</t>
        </r>
      </text>
    </comment>
    <comment ref="AN55" authorId="0" shapeId="0" xr:uid="{5E95EE77-50E8-44E7-A113-8BF20AD3288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INCL", $C55)</t>
        </r>
      </text>
    </comment>
    <comment ref="AO55" authorId="0" shapeId="0" xr:uid="{1BB32002-ACB2-4175-A35F-04BFF10E913E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EPS_EXCL", $C55)</t>
        </r>
      </text>
    </comment>
    <comment ref="AP55" authorId="0" shapeId="0" xr:uid="{976A6C80-8802-403C-BA36-2AFC58833228}">
      <text>
        <r>
          <rPr>
            <b/>
            <sz val="9"/>
            <color indexed="81"/>
            <rFont val="MS P ゴシック"/>
            <family val="3"/>
            <charset val="128"/>
          </rPr>
          <t>=CIQ($B55, "IQ_BASIC_WEIGHT", $C55)</t>
        </r>
      </text>
    </comment>
    <comment ref="AQ55" authorId="0" shapeId="0" xr:uid="{6521C89C-4FF2-401D-901A-35C6B1D49480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INCL", $C55)</t>
        </r>
      </text>
    </comment>
    <comment ref="AR55" authorId="0" shapeId="0" xr:uid="{5862FE0B-B337-44EA-AFBD-3724201FEAD6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EPS_EXCL", $C55)</t>
        </r>
      </text>
    </comment>
    <comment ref="AS55" authorId="0" shapeId="0" xr:uid="{35A61F80-9A98-41BF-A1D6-7CD2796BBECD}">
      <text>
        <r>
          <rPr>
            <b/>
            <sz val="9"/>
            <color indexed="81"/>
            <rFont val="MS P ゴシック"/>
            <family val="3"/>
            <charset val="128"/>
          </rPr>
          <t>=CIQ($B55, "IQ_DILUT_WEIGHT", $C55)</t>
        </r>
      </text>
    </comment>
    <comment ref="AT55" authorId="0" shapeId="0" xr:uid="{CA240240-4754-461F-8091-A48E65A6E551}">
      <text>
        <r>
          <rPr>
            <b/>
            <sz val="9"/>
            <color indexed="81"/>
            <rFont val="MS P ゴシック"/>
            <family val="3"/>
            <charset val="128"/>
          </rPr>
          <t>=CIQ($B55, "IQ_DIV_SHARE", $C55)</t>
        </r>
      </text>
    </comment>
    <comment ref="AU55" authorId="0" shapeId="0" xr:uid="{F5EBB519-51A7-4101-BEC1-6A336B7D47DF}">
      <text>
        <r>
          <rPr>
            <b/>
            <sz val="9"/>
            <color indexed="81"/>
            <rFont val="MS P ゴシック"/>
            <family val="3"/>
            <charset val="128"/>
          </rPr>
          <t>=-CIQ($B55, "IQ_TOTAL_DIV_PAID_CF", $C55)/CIQ($B55, "IQ_NI", $C55)</t>
        </r>
      </text>
    </comment>
    <comment ref="AW55" authorId="0" shapeId="0" xr:uid="{90FFE1D1-D28D-47BF-9AC0-2B746864B48C}">
      <text>
        <r>
          <rPr>
            <b/>
            <sz val="9"/>
            <color indexed="81"/>
            <rFont val="MS P ゴシック"/>
            <family val="3"/>
            <charset val="128"/>
          </rPr>
          <t>=CIQ($B55, "IQ_EBITDA", $C55)</t>
        </r>
      </text>
    </comment>
    <comment ref="AX55" authorId="0" shapeId="0" xr:uid="{9020713C-8BC9-4B32-8662-FF502A6A67C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A", $C55)</t>
        </r>
      </text>
    </comment>
    <comment ref="AY55" authorId="0" shapeId="0" xr:uid="{76B45EC6-8BA2-4702-BDBC-C2CB8F18F331}">
      <text>
        <r>
          <rPr>
            <b/>
            <sz val="9"/>
            <color indexed="81"/>
            <rFont val="MS P ゴシック"/>
            <family val="3"/>
            <charset val="128"/>
          </rPr>
          <t>=CIQ($B55, "IQ_EBIT", $C55)</t>
        </r>
      </text>
    </comment>
    <comment ref="AZ55" authorId="0" shapeId="0" xr:uid="{161FD26B-4C53-4AD2-A3E8-B6A45475AE4C}">
      <text>
        <r>
          <rPr>
            <b/>
            <sz val="9"/>
            <color indexed="81"/>
            <rFont val="MS P ゴシック"/>
            <family val="3"/>
            <charset val="128"/>
          </rPr>
          <t>=CIQ($B55, "IQ_EFFECT_TAX_RATE", $C55)/100</t>
        </r>
      </text>
    </comment>
    <comment ref="BA55" authorId="0" shapeId="0" xr:uid="{FC3A1BDF-0B97-4AD9-BE67-EB16D289EC90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BC55" authorId="0" shapeId="0" xr:uid="{A536E1A6-2BE7-4549-BE5B-242B0257E6E5}">
      <text>
        <r>
          <rPr>
            <b/>
            <sz val="9"/>
            <color indexed="81"/>
            <rFont val="MS P ゴシック"/>
            <family val="3"/>
            <charset val="128"/>
          </rPr>
          <t>=CIQ($B55, "IQ_ADVERTISING", $C55)</t>
        </r>
      </text>
    </comment>
    <comment ref="BD55" authorId="0" shapeId="0" xr:uid="{E5855E0B-8595-4A4B-B6ED-8184F7C831B8}">
      <text>
        <r>
          <rPr>
            <b/>
            <sz val="9"/>
            <color indexed="81"/>
            <rFont val="MS P ゴシック"/>
            <family val="3"/>
            <charset val="128"/>
          </rPr>
          <t>=CIQ($B55, "IQ_SALES_MARKETING", $C55)</t>
        </r>
      </text>
    </comment>
    <comment ref="BE55" authorId="0" shapeId="0" xr:uid="{9326D52A-56B8-43BE-8ACF-8F3FB8237621}">
      <text>
        <r>
          <rPr>
            <b/>
            <sz val="9"/>
            <color indexed="81"/>
            <rFont val="MS P ゴシック"/>
            <family val="3"/>
            <charset val="128"/>
          </rPr>
          <t>=CIQ($B55, "IQ_GA_EXP", $C55)</t>
        </r>
      </text>
    </comment>
    <comment ref="BF55" authorId="0" shapeId="0" xr:uid="{EA2E582F-7F1D-42D5-8622-1BE6FAA06A4E}">
      <text>
        <r>
          <rPr>
            <b/>
            <sz val="9"/>
            <color indexed="81"/>
            <rFont val="MS P ゴシック"/>
            <family val="3"/>
            <charset val="128"/>
          </rPr>
          <t>=CIQ($B55, "IQ_RD_EXP_FN", $C55)</t>
        </r>
      </text>
    </comment>
    <comment ref="BG55" authorId="0" shapeId="0" xr:uid="{2C6C9A79-E649-4B95-9151-FBF4FE59C604}">
      <text>
        <r>
          <rPr>
            <b/>
            <sz val="9"/>
            <color indexed="81"/>
            <rFont val="MS P ゴシック"/>
            <family val="3"/>
            <charset val="128"/>
          </rPr>
          <t>=CIQ($B55, "IQ_NET_RENTAL_EXP", $C55)</t>
        </r>
      </text>
    </comment>
    <comment ref="BH55" authorId="0" shapeId="0" xr:uid="{FEB28105-3B37-4DBF-B081-8DFBDA7CDD5B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INT_EXP", $C55)</t>
        </r>
      </text>
    </comment>
    <comment ref="BI55" authorId="0" shapeId="0" xr:uid="{EA83DB00-DF64-4D28-A37C-FAC308A24137}">
      <text>
        <r>
          <rPr>
            <b/>
            <sz val="9"/>
            <color indexed="81"/>
            <rFont val="MS P ゴシック"/>
            <family val="3"/>
            <charset val="128"/>
          </rPr>
          <t>=CIQ($B55, "IQ_IMPUT_OPER_LEASE_DEPR", $C55)</t>
        </r>
      </text>
    </comment>
    <comment ref="BL55" authorId="0" shapeId="0" xr:uid="{16F1B2DE-7812-427B-A98C-D754071DB529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EQUIV", $C55)</t>
        </r>
      </text>
    </comment>
    <comment ref="BM55" authorId="0" shapeId="0" xr:uid="{436BF890-F7F9-4BB7-A618-6940FE4327B5}">
      <text>
        <r>
          <rPr>
            <b/>
            <sz val="9"/>
            <color indexed="81"/>
            <rFont val="MS P ゴシック"/>
            <family val="3"/>
            <charset val="128"/>
          </rPr>
          <t>=CIQ($B55, "IQ_ST_INVEST", $C55)</t>
        </r>
      </text>
    </comment>
    <comment ref="BN55" authorId="0" shapeId="0" xr:uid="{05C07A1A-40BC-4509-9EF4-2CD800013ED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ST_INVEST", $C55)</t>
        </r>
      </text>
    </comment>
    <comment ref="BO55" authorId="0" shapeId="0" xr:uid="{262958D1-96D8-46B9-8A8E-9B06C85919D3}">
      <text>
        <r>
          <rPr>
            <b/>
            <sz val="9"/>
            <color indexed="81"/>
            <rFont val="MS P ゴシック"/>
            <family val="3"/>
            <charset val="128"/>
          </rPr>
          <t>=CIQ($B55, "IQ_AR", $C55)</t>
        </r>
      </text>
    </comment>
    <comment ref="BP55" authorId="0" shapeId="0" xr:uid="{B23B0471-B6CA-4FDB-983B-2D0B38303610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RECEIV", $C55)</t>
        </r>
      </text>
    </comment>
    <comment ref="BQ55" authorId="0" shapeId="0" xr:uid="{7CD93CFC-3982-4645-93C5-33386E9259CE}">
      <text>
        <r>
          <rPr>
            <b/>
            <sz val="9"/>
            <color indexed="81"/>
            <rFont val="MS P ゴシック"/>
            <family val="3"/>
            <charset val="128"/>
          </rPr>
          <t>=CIQ($B55, "IQ_INVENTORY", $C55)</t>
        </r>
      </text>
    </comment>
    <comment ref="BR55" authorId="0" shapeId="0" xr:uid="{B294878C-3706-45FC-9F1F-1F640B92FE47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CURRENT", $C55)</t>
        </r>
      </text>
    </comment>
    <comment ref="BS55" authorId="0" shapeId="0" xr:uid="{C8A9CED6-5B28-4253-B51F-89C4D98A6F9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A_SUPPL", $C55)</t>
        </r>
      </text>
    </comment>
    <comment ref="BT55" authorId="0" shapeId="0" xr:uid="{87E1648B-1489-4583-9003-0BF5E2D2EEA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A", $C55)</t>
        </r>
      </text>
    </comment>
    <comment ref="BU55" authorId="0" shapeId="0" xr:uid="{309F62F1-5C6B-4D4E-AA89-C0E5890FC667}">
      <text>
        <r>
          <rPr>
            <b/>
            <sz val="9"/>
            <color indexed="81"/>
            <rFont val="MS P ゴシック"/>
            <family val="3"/>
            <charset val="128"/>
          </rPr>
          <t>=CIQ($B55, "IQ_GPPE", $C55)</t>
        </r>
      </text>
    </comment>
    <comment ref="BV55" authorId="0" shapeId="0" xr:uid="{8C39CE75-951C-4011-A28F-6A2A2D5C7442}">
      <text>
        <r>
          <rPr>
            <b/>
            <sz val="9"/>
            <color indexed="81"/>
            <rFont val="MS P ゴシック"/>
            <family val="3"/>
            <charset val="128"/>
          </rPr>
          <t>=CIQ($B55, "IQ_AD", $C55)</t>
        </r>
      </text>
    </comment>
    <comment ref="BW55" authorId="0" shapeId="0" xr:uid="{151502C6-042F-46CE-93A0-98FD0660978E}">
      <text>
        <r>
          <rPr>
            <b/>
            <sz val="9"/>
            <color indexed="81"/>
            <rFont val="MS P ゴシック"/>
            <family val="3"/>
            <charset val="128"/>
          </rPr>
          <t>=CIQ($B55, "IQ_NPPE", $C55)</t>
        </r>
      </text>
    </comment>
    <comment ref="BX55" authorId="0" shapeId="0" xr:uid="{54C5A04F-3286-4F53-A4C0-12A1E7882709}">
      <text>
        <r>
          <rPr>
            <b/>
            <sz val="9"/>
            <color indexed="81"/>
            <rFont val="MS P ゴシック"/>
            <family val="3"/>
            <charset val="128"/>
          </rPr>
          <t>=CIQ($B55, "IQ_LT_INVEST", $C55)</t>
        </r>
      </text>
    </comment>
    <comment ref="BY55" authorId="0" shapeId="0" xr:uid="{7BB39F47-9727-4FA2-A249-5733DD1921B7}">
      <text>
        <r>
          <rPr>
            <b/>
            <sz val="9"/>
            <color indexed="81"/>
            <rFont val="MS P ゴシック"/>
            <family val="3"/>
            <charset val="128"/>
          </rPr>
          <t>=CIQ($B55, "IQ_GW", $C55)</t>
        </r>
      </text>
    </comment>
    <comment ref="BZ55" authorId="0" shapeId="0" xr:uid="{D1FAF578-9538-48DA-96C7-03F5AA877FFD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TAN", $C55)</t>
        </r>
      </text>
    </comment>
    <comment ref="CA55" authorId="0" shapeId="0" xr:uid="{F6FE078B-233F-4F5F-8C6C-C064054BDB28}">
      <text>
        <r>
          <rPr>
            <b/>
            <sz val="9"/>
            <color indexed="81"/>
            <rFont val="MS P ゴシック"/>
            <family val="3"/>
            <charset val="128"/>
          </rPr>
          <t>=CIQ($B55, "IQ_LOANS_RECEIV_LT", $C55)</t>
        </r>
      </text>
    </comment>
    <comment ref="CB55" authorId="0" shapeId="0" xr:uid="{D56A61AF-B466-434F-BCC0-FC41EE78688F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ASSETS_LT", $C55)</t>
        </r>
      </text>
    </comment>
    <comment ref="CC55" authorId="0" shapeId="0" xr:uid="{C626A241-58D5-406C-A8D7-88E2550DA8E4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T_ASSETS", $C55)</t>
        </r>
      </text>
    </comment>
    <comment ref="CD55" authorId="0" shapeId="0" xr:uid="{7A55E90A-4D55-4810-9192-0B34769E64A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ASSETS", $C55)</t>
        </r>
      </text>
    </comment>
    <comment ref="CF55" authorId="0" shapeId="0" xr:uid="{DBAC8F9E-B530-4681-8D51-E3ADA880E36A}">
      <text>
        <r>
          <rPr>
            <b/>
            <sz val="9"/>
            <color indexed="81"/>
            <rFont val="MS P ゴシック"/>
            <family val="3"/>
            <charset val="128"/>
          </rPr>
          <t>=CIQ($B55, "IQ_AP", $C55)</t>
        </r>
      </text>
    </comment>
    <comment ref="CG55" authorId="0" shapeId="0" xr:uid="{BC6D103E-55A9-4A47-9998-2FE5C7C9B890}">
      <text>
        <r>
          <rPr>
            <b/>
            <sz val="9"/>
            <color indexed="81"/>
            <rFont val="MS P ゴシック"/>
            <family val="3"/>
            <charset val="128"/>
          </rPr>
          <t>=CIQ($B55, "IQ_AE", $C55)</t>
        </r>
      </text>
    </comment>
    <comment ref="CH55" authorId="0" shapeId="0" xr:uid="{54EC032D-21DA-4777-90D3-2A621F6651FF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", $C55)</t>
        </r>
      </text>
    </comment>
    <comment ref="CI55" authorId="0" shapeId="0" xr:uid="{9AE13E0C-7435-4FD1-BF40-9E105380C506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DEBT", $C55)</t>
        </r>
      </text>
    </comment>
    <comment ref="CJ55" authorId="0" shapeId="0" xr:uid="{F80637A0-1EEA-4D12-837E-2F0D1F37FA89}">
      <text>
        <r>
          <rPr>
            <b/>
            <sz val="9"/>
            <color indexed="81"/>
            <rFont val="MS P ゴシック"/>
            <family val="3"/>
            <charset val="128"/>
          </rPr>
          <t>=CIQ($B55, "IQ_CURRENT_PORT_LEASES", $C55)</t>
        </r>
      </text>
    </comment>
    <comment ref="CK55" authorId="0" shapeId="0" xr:uid="{05BD28E8-7036-414A-9F70-F75892665CCA}">
      <text>
        <r>
          <rPr>
            <b/>
            <sz val="9"/>
            <color indexed="81"/>
            <rFont val="MS P ゴシック"/>
            <family val="3"/>
            <charset val="128"/>
          </rPr>
          <t>=CIQ($B55, "IQ_INC_TAX_PAY_CURRENT", $C55)</t>
        </r>
      </text>
    </comment>
    <comment ref="CL55" authorId="0" shapeId="0" xr:uid="{D12FCE1D-6250-4CAC-9632-C6F45E4C2E2C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CL_SUPPL", $C55)</t>
        </r>
      </text>
    </comment>
    <comment ref="CM55" authorId="0" shapeId="0" xr:uid="{F7151B71-29A5-40EE-98B1-959A7E50429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L", $C55)</t>
        </r>
      </text>
    </comment>
    <comment ref="CN55" authorId="0" shapeId="0" xr:uid="{3D86F7E9-3764-4B9E-B72E-C975867B3D49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", $C55)</t>
        </r>
      </text>
    </comment>
    <comment ref="CO55" authorId="0" shapeId="0" xr:uid="{9B927E27-0956-4C10-AFC9-B8A717F0D265}">
      <text>
        <r>
          <rPr>
            <b/>
            <sz val="9"/>
            <color indexed="81"/>
            <rFont val="MS P ゴシック"/>
            <family val="3"/>
            <charset val="128"/>
          </rPr>
          <t>=CIQ($B55, "IQ_CAPITAL_LEASES", $C55)</t>
        </r>
      </text>
    </comment>
    <comment ref="CP55" authorId="0" shapeId="0" xr:uid="{3E06F8E0-2316-4C67-BCBD-4D25452B9E09}">
      <text>
        <r>
          <rPr>
            <b/>
            <sz val="9"/>
            <color indexed="81"/>
            <rFont val="MS P ゴシック"/>
            <family val="3"/>
            <charset val="128"/>
          </rPr>
          <t>=CIQ($B55, "IQ_PENSION", $C55)</t>
        </r>
      </text>
    </comment>
    <comment ref="CQ55" authorId="0" shapeId="0" xr:uid="{739284A8-3B50-4D46-8FDA-1C4E3A5883C8}">
      <text>
        <r>
          <rPr>
            <b/>
            <sz val="9"/>
            <color indexed="81"/>
            <rFont val="MS P ゴシック"/>
            <family val="3"/>
            <charset val="128"/>
          </rPr>
          <t>=CIQ($B55, "IQ_DEF_TAX_LIAB_LT", $C55)</t>
        </r>
      </text>
    </comment>
    <comment ref="CR55" authorId="0" shapeId="0" xr:uid="{DB599842-C67D-4B44-A5ED-0CF7D4D86869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LIAB_LT", $C55)</t>
        </r>
      </text>
    </comment>
    <comment ref="CS55" authorId="0" shapeId="0" xr:uid="{5C9FBE99-6356-46BE-A62E-8BDEA840776D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", $C55)</t>
        </r>
      </text>
    </comment>
    <comment ref="CT55" authorId="0" shapeId="0" xr:uid="{EE2EC590-8BD0-4682-B12F-6A6EDC9EC508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", $C55)</t>
        </r>
      </text>
    </comment>
    <comment ref="CU55" authorId="0" shapeId="0" xr:uid="{F9DDFCCB-3FA2-4491-AD8A-6DCAAF2FE34B}">
      <text>
        <r>
          <rPr>
            <b/>
            <sz val="9"/>
            <color indexed="81"/>
            <rFont val="MS P ゴシック"/>
            <family val="3"/>
            <charset val="128"/>
          </rPr>
          <t>=CIQ($B55, "IQ_APIC", $C55)</t>
        </r>
      </text>
    </comment>
    <comment ref="CV55" authorId="0" shapeId="0" xr:uid="{2D3263CF-5EA4-49D4-B1EC-D542ECAD7D40}">
      <text>
        <r>
          <rPr>
            <b/>
            <sz val="9"/>
            <color indexed="81"/>
            <rFont val="MS P ゴシック"/>
            <family val="3"/>
            <charset val="128"/>
          </rPr>
          <t>=CIQ($B55, "IQ_RE", $C55)</t>
        </r>
      </text>
    </comment>
    <comment ref="CW55" authorId="0" shapeId="0" xr:uid="{2B62B9B4-1C04-4257-A809-450E50EA7EC9}">
      <text>
        <r>
          <rPr>
            <b/>
            <sz val="9"/>
            <color indexed="81"/>
            <rFont val="MS P ゴシック"/>
            <family val="3"/>
            <charset val="128"/>
          </rPr>
          <t>=CIQ($B55, "IQ_TREASURY", $C55)</t>
        </r>
      </text>
    </comment>
    <comment ref="CX55" authorId="0" shapeId="0" xr:uid="{233C784C-A6AF-4FED-A612-4113DB0E2372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EQUITY", $C55)</t>
        </r>
      </text>
    </comment>
    <comment ref="CY55" authorId="0" shapeId="0" xr:uid="{F532E973-9389-4920-9454-C7B5773C5D27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COMMON_EQUITY", $C55)</t>
        </r>
      </text>
    </comment>
    <comment ref="CZ55" authorId="0" shapeId="0" xr:uid="{E627D20A-550B-48F9-ABDC-171FBCF86EA4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", $C55)</t>
        </r>
      </text>
    </comment>
    <comment ref="DA55" authorId="0" shapeId="0" xr:uid="{E024AC95-2A15-4A54-883A-A39C3546A4D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EQUITY", $C55)</t>
        </r>
      </text>
    </comment>
    <comment ref="DB55" authorId="0" shapeId="0" xr:uid="{A6FD97E6-796D-4B38-AF49-54BFA6D1B74A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LIAB_EQUITY", $C55)</t>
        </r>
      </text>
    </comment>
    <comment ref="DD55" authorId="0" shapeId="0" xr:uid="{3542BF27-8D21-4814-8B0D-792909BFE8B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FILING_DATE", $C55)</t>
        </r>
      </text>
    </comment>
    <comment ref="DE55" authorId="0" shapeId="0" xr:uid="{E28E87F4-5593-4F5A-A9DD-3C31B91D5338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OUTSTANDING_BS_DATE", $C55)</t>
        </r>
      </text>
    </comment>
    <comment ref="DF55" authorId="0" shapeId="0" xr:uid="{6E9F46BF-3773-462B-8124-6E3DD138C58A}">
      <text>
        <r>
          <rPr>
            <b/>
            <sz val="9"/>
            <color indexed="81"/>
            <rFont val="MS P ゴシック"/>
            <family val="3"/>
            <charset val="128"/>
          </rPr>
          <t>=CIQ($B55, "IQ_BV_SHARE", $C55)</t>
        </r>
      </text>
    </comment>
    <comment ref="DG55" authorId="0" shapeId="0" xr:uid="{04A7629E-A467-4B16-AD80-3536992EF384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", $C55)</t>
        </r>
      </text>
    </comment>
    <comment ref="DH55" authorId="0" shapeId="0" xr:uid="{0C444D55-5C79-475D-8468-1CB74C493EAC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", $C55)</t>
        </r>
      </text>
    </comment>
    <comment ref="DI55" authorId="0" shapeId="0" xr:uid="{7DB48F18-94AE-4114-939E-CA2E755D0625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NET_PBO", $C55)</t>
        </r>
      </text>
    </comment>
    <comment ref="DJ55" authorId="0" shapeId="0" xr:uid="{D1866FAF-BB16-453B-9AC4-E005AB8E7EF6}">
      <text>
        <r>
          <rPr>
            <b/>
            <sz val="9"/>
            <color indexed="81"/>
            <rFont val="MS P ゴシック"/>
            <family val="3"/>
            <charset val="128"/>
          </rPr>
          <t>=CIQ($B55, "IQ_DEBT_EQUIV_OPER_LEASE", $C55)</t>
        </r>
      </text>
    </comment>
    <comment ref="DK55" authorId="0" shapeId="0" xr:uid="{E2D16263-C3A7-41E7-8C8F-9979FD088538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TOTAL", $C55)</t>
        </r>
      </text>
    </comment>
    <comment ref="DL55" authorId="0" shapeId="0" xr:uid="{98B7B6FB-3712-4D4C-928A-99114A157B89}">
      <text>
        <r>
          <rPr>
            <b/>
            <sz val="9"/>
            <color indexed="81"/>
            <rFont val="MS P ゴシック"/>
            <family val="3"/>
            <charset val="128"/>
          </rPr>
          <t>=CIQ($B55, "IQ_EQUITY_METHOD", $C55)</t>
        </r>
      </text>
    </comment>
    <comment ref="DM55" authorId="0" shapeId="0" xr:uid="{407156B9-3373-48B6-8BC4-C25E191F7454}">
      <text>
        <r>
          <rPr>
            <b/>
            <sz val="9"/>
            <color indexed="81"/>
            <rFont val="MS P ゴシック"/>
            <family val="3"/>
            <charset val="128"/>
          </rPr>
          <t>=CIQ($B55, "IQ_RAW_INV", $C55)</t>
        </r>
      </text>
    </comment>
    <comment ref="DN55" authorId="0" shapeId="0" xr:uid="{02C9C770-0411-4C17-8869-321779DA5E8F}">
      <text>
        <r>
          <rPr>
            <b/>
            <sz val="9"/>
            <color indexed="81"/>
            <rFont val="MS P ゴシック"/>
            <family val="3"/>
            <charset val="128"/>
          </rPr>
          <t>=CIQ($B55, "IQ_WIP_INV", $C55)</t>
        </r>
      </text>
    </comment>
    <comment ref="DO55" authorId="0" shapeId="0" xr:uid="{1EF55AAC-25CD-44DE-B203-F600493FC99B}">
      <text>
        <r>
          <rPr>
            <b/>
            <sz val="9"/>
            <color indexed="81"/>
            <rFont val="MS P ゴシック"/>
            <family val="3"/>
            <charset val="128"/>
          </rPr>
          <t>=CIQ($B55, "IQ_FINISHED_INV", $C55)</t>
        </r>
      </text>
    </comment>
    <comment ref="DP55" authorId="0" shapeId="0" xr:uid="{E9BCE382-78AC-493D-AD84-0BE5D0609121}">
      <text>
        <r>
          <rPr>
            <b/>
            <sz val="9"/>
            <color indexed="81"/>
            <rFont val="MS P ゴシック"/>
            <family val="3"/>
            <charset val="128"/>
          </rPr>
          <t>=CIQ($B55, "IQ_LAND", $C55)</t>
        </r>
      </text>
    </comment>
    <comment ref="DQ55" authorId="0" shapeId="0" xr:uid="{69403BD8-B5AA-49BF-8C45-67AFCADD88F4}">
      <text>
        <r>
          <rPr>
            <b/>
            <sz val="9"/>
            <color indexed="81"/>
            <rFont val="MS P ゴシック"/>
            <family val="3"/>
            <charset val="128"/>
          </rPr>
          <t>=CIQ($B55, "IQ_BUILDINGS", $C55)</t>
        </r>
      </text>
    </comment>
    <comment ref="DR55" authorId="0" shapeId="0" xr:uid="{1D46BBE6-BEC9-4F67-934B-618CB7543A25}">
      <text>
        <r>
          <rPr>
            <b/>
            <sz val="9"/>
            <color indexed="81"/>
            <rFont val="MS P ゴシック"/>
            <family val="3"/>
            <charset val="128"/>
          </rPr>
          <t>=CIQ($B55, "IQ_MACHINERY", $C55)</t>
        </r>
      </text>
    </comment>
    <comment ref="DS55" authorId="0" shapeId="0" xr:uid="{25A1E14C-078A-472D-BA06-59982D08673F}">
      <text>
        <r>
          <rPr>
            <b/>
            <sz val="9"/>
            <color indexed="81"/>
            <rFont val="MS P ゴシック"/>
            <family val="3"/>
            <charset val="128"/>
          </rPr>
          <t>=CIQ($B55, "IQ_CIP", $C55)</t>
        </r>
      </text>
    </comment>
    <comment ref="DT55" authorId="0" shapeId="0" xr:uid="{3DA4C3F3-E795-45AF-8E04-C1B41DB59368}">
      <text>
        <r>
          <rPr>
            <b/>
            <sz val="9"/>
            <color indexed="81"/>
            <rFont val="MS P ゴシック"/>
            <family val="3"/>
            <charset val="128"/>
          </rPr>
          <t>=CIQ($B55, "IQ_FULL_TIME", $C55)</t>
        </r>
      </text>
    </comment>
    <comment ref="DU55" authorId="0" shapeId="0" xr:uid="{381A9ACC-966B-4273-9069-B87BE05B3632}">
      <text>
        <r>
          <rPr>
            <b/>
            <sz val="9"/>
            <color indexed="81"/>
            <rFont val="MS P ゴシック"/>
            <family val="3"/>
            <charset val="128"/>
          </rPr>
          <t>=CIQ($B55, "IQ_PART_TIME", $C55)</t>
        </r>
      </text>
    </comment>
    <comment ref="DW55" authorId="0" shapeId="0" xr:uid="{4F8A01B5-B381-4892-A4EB-E9BEDFE7FCFA}">
      <text>
        <r>
          <rPr>
            <b/>
            <sz val="9"/>
            <color indexed="81"/>
            <rFont val="MS P ゴシック"/>
            <family val="3"/>
            <charset val="128"/>
          </rPr>
          <t>=CIQ($B55, "IQ_NI_CF", $C55)</t>
        </r>
      </text>
    </comment>
    <comment ref="DX55" authorId="0" shapeId="0" xr:uid="{C1CD6DC7-10B3-48C5-8695-F7AEAD1FB12C}">
      <text>
        <r>
          <rPr>
            <b/>
            <sz val="9"/>
            <color indexed="81"/>
            <rFont val="MS P ゴシック"/>
            <family val="3"/>
            <charset val="128"/>
          </rPr>
          <t>=CIQ($B55, "IQ_DA_SUPPL_CF", $C55)</t>
        </r>
      </text>
    </comment>
    <comment ref="DY55" authorId="0" shapeId="0" xr:uid="{8294747A-2A3F-4815-BE35-0C80D5F4AB3F}">
      <text>
        <r>
          <rPr>
            <b/>
            <sz val="9"/>
            <color indexed="81"/>
            <rFont val="MS P ゴシック"/>
            <family val="3"/>
            <charset val="128"/>
          </rPr>
          <t>=CIQ($B55, "IQ_GW_INTAN_AMORT_CF", $C55)</t>
        </r>
      </text>
    </comment>
    <comment ref="DZ55" authorId="0" shapeId="0" xr:uid="{FFCC859F-5558-4DB4-80B2-4767007C99D0}">
      <text>
        <r>
          <rPr>
            <b/>
            <sz val="9"/>
            <color indexed="81"/>
            <rFont val="MS P ゴシック"/>
            <family val="3"/>
            <charset val="128"/>
          </rPr>
          <t>=CIQ($B55, "IQ_DA_CF", $C55)</t>
        </r>
      </text>
    </comment>
    <comment ref="EA55" authorId="0" shapeId="0" xr:uid="{44C3D1E5-8B95-4A9E-A793-0A6E897BDB77}">
      <text>
        <r>
          <rPr>
            <b/>
            <sz val="9"/>
            <color indexed="81"/>
            <rFont val="MS P ゴシック"/>
            <family val="3"/>
            <charset val="128"/>
          </rPr>
          <t>=CIQ($B55, "IQ_MINORITY_INTEREST_CF", $C55)</t>
        </r>
      </text>
    </comment>
    <comment ref="EB55" authorId="0" shapeId="0" xr:uid="{35ACB05D-F54A-4BCA-B330-A807D939C6AA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ASSETS_CF", $C55)</t>
        </r>
      </text>
    </comment>
    <comment ref="EC55" authorId="0" shapeId="0" xr:uid="{140B6923-D6BD-4644-A964-AEE9F184B795}">
      <text>
        <r>
          <rPr>
            <b/>
            <sz val="9"/>
            <color indexed="81"/>
            <rFont val="MS P ゴシック"/>
            <family val="3"/>
            <charset val="128"/>
          </rPr>
          <t>=CIQ($B55, "IQ_GAIN_INVEST_CF", $C55)</t>
        </r>
      </text>
    </comment>
    <comment ref="ED55" authorId="0" shapeId="0" xr:uid="{56F3F415-07A9-434D-A3B7-9BC7FFD8C6C5}">
      <text>
        <r>
          <rPr>
            <b/>
            <sz val="9"/>
            <color indexed="81"/>
            <rFont val="MS P ゴシック"/>
            <family val="3"/>
            <charset val="128"/>
          </rPr>
          <t>=CIQ($B55, "IQ_ASSET_WRITEDOWN_CF", $C55)</t>
        </r>
      </text>
    </comment>
    <comment ref="EE55" authorId="0" shapeId="0" xr:uid="{216F662A-7D2F-4807-9247-9A5EBD19E10B}">
      <text>
        <r>
          <rPr>
            <b/>
            <sz val="9"/>
            <color indexed="81"/>
            <rFont val="MS P ゴシック"/>
            <family val="3"/>
            <charset val="128"/>
          </rPr>
          <t>=CIQ($B55, "IQ_INC_EQUITY_CF", $C55)</t>
        </r>
      </text>
    </comment>
    <comment ref="EF55" authorId="0" shapeId="0" xr:uid="{38BD345A-DB56-45C1-A449-9639C80B8597}">
      <text>
        <r>
          <rPr>
            <b/>
            <sz val="9"/>
            <color indexed="81"/>
            <rFont val="MS P ゴシック"/>
            <family val="3"/>
            <charset val="128"/>
          </rPr>
          <t>=CIQ($B55, "IQ_PROV_BAD_DEBTS_CF", $C55)</t>
        </r>
      </text>
    </comment>
    <comment ref="EG55" authorId="0" shapeId="0" xr:uid="{E8123BC6-A7A5-440C-8ABC-7D1853704CF5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OPER_ACT", $C55)</t>
        </r>
      </text>
    </comment>
    <comment ref="EH55" authorId="0" shapeId="0" xr:uid="{A8DF3BB8-7B25-4004-9EB8-9C4D2AC2DB8D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R", $C55)</t>
        </r>
      </text>
    </comment>
    <comment ref="EI55" authorId="0" shapeId="0" xr:uid="{0C85F6D1-42C2-4A37-9F7B-B250CA211BC1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INVENTORY", $C55)</t>
        </r>
      </text>
    </comment>
    <comment ref="EJ55" authorId="0" shapeId="0" xr:uid="{CC46AB62-CC05-45F2-B27D-0996D6768BC5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AP", $C55)</t>
        </r>
      </text>
    </comment>
    <comment ref="EK55" authorId="0" shapeId="0" xr:uid="{746D9024-7EB4-46A9-97EF-18996DF10153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OTHER_NET_OPER_ASSETS", $C55)</t>
        </r>
      </text>
    </comment>
    <comment ref="EL55" authorId="0" shapeId="0" xr:uid="{85CE03D5-AA58-4807-B4F2-C12A072C04A4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OPER", $C55)</t>
        </r>
      </text>
    </comment>
    <comment ref="EM55" authorId="0" shapeId="0" xr:uid="{A6F2097A-C8F3-43DA-9200-4B96E98AE5CE}">
      <text>
        <r>
          <rPr>
            <b/>
            <sz val="9"/>
            <color indexed="81"/>
            <rFont val="MS P ゴシック"/>
            <family val="3"/>
            <charset val="128"/>
          </rPr>
          <t>=CIQ($B55, "IQ_CAPEX", $C55)</t>
        </r>
      </text>
    </comment>
    <comment ref="EN55" authorId="0" shapeId="0" xr:uid="{61C40904-D55A-4985-9DC3-E7B3257DD57E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PPE_CF", $C55)</t>
        </r>
      </text>
    </comment>
    <comment ref="EO55" authorId="0" shapeId="0" xr:uid="{251F3C53-CE9C-413C-84FF-13BAA68AC92B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ACQUIRE_CF", $C55)</t>
        </r>
      </text>
    </comment>
    <comment ref="EP55" authorId="0" shapeId="0" xr:uid="{22968A23-EAA9-4679-B8F1-67C1B56279E5}">
      <text>
        <r>
          <rPr>
            <b/>
            <sz val="9"/>
            <color indexed="81"/>
            <rFont val="MS P ゴシック"/>
            <family val="3"/>
            <charset val="128"/>
          </rPr>
          <t>=CIQ($B55, "IQ_DIVEST_CF", $C55)</t>
        </r>
      </text>
    </comment>
    <comment ref="EQ55" authorId="0" shapeId="0" xr:uid="{34B7324D-AF82-43A3-BC74-EE55679B975A}">
      <text>
        <r>
          <rPr>
            <b/>
            <sz val="9"/>
            <color indexed="81"/>
            <rFont val="MS P ゴシック"/>
            <family val="3"/>
            <charset val="128"/>
          </rPr>
          <t>=CIQ($B55, "IQ_SALE_INTAN_CF", $C55)</t>
        </r>
      </text>
    </comment>
    <comment ref="ER55" authorId="0" shapeId="0" xr:uid="{0B27FE09-5283-4AF1-81E7-63063FAE77F9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SECURITY_CF", $C55)</t>
        </r>
      </text>
    </comment>
    <comment ref="ES55" authorId="0" shapeId="0" xr:uid="{9660064E-6E04-4670-916A-56EB17F01B98}">
      <text>
        <r>
          <rPr>
            <b/>
            <sz val="9"/>
            <color indexed="81"/>
            <rFont val="MS P ゴシック"/>
            <family val="3"/>
            <charset val="128"/>
          </rPr>
          <t>=CIQ($B55, "IQ_INVEST_LOANS_CF", $C55)</t>
        </r>
      </text>
    </comment>
    <comment ref="ET55" authorId="0" shapeId="0" xr:uid="{3B6FBAE8-8375-44B3-80D5-16643E7063EA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INVEST_ACT_SUPPL", $C55)</t>
        </r>
      </text>
    </comment>
    <comment ref="EU55" authorId="0" shapeId="0" xr:uid="{4BAF86E9-0893-4287-8761-4A0981B15868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VEST", $C55)</t>
        </r>
      </text>
    </comment>
    <comment ref="EV55" authorId="0" shapeId="0" xr:uid="{6C50F340-8CAF-4104-BCC9-84CCCBD502E0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ISSUED", $C55)</t>
        </r>
      </text>
    </comment>
    <comment ref="EW55" authorId="0" shapeId="0" xr:uid="{C33B1C60-A634-4BF7-8466-1E8C273F5F71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ISSUED", $C55)</t>
        </r>
      </text>
    </comment>
    <comment ref="EX55" authorId="0" shapeId="0" xr:uid="{44CE9E71-1CAE-4183-A668-C1D69406A3E9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ISSUED", $C55)</t>
        </r>
      </text>
    </comment>
    <comment ref="EY55" authorId="0" shapeId="0" xr:uid="{0ED41BC1-E3C6-4D49-AD77-20E12E9F6D6D}">
      <text>
        <r>
          <rPr>
            <b/>
            <sz val="9"/>
            <color indexed="81"/>
            <rFont val="MS P ゴシック"/>
            <family val="3"/>
            <charset val="128"/>
          </rPr>
          <t>=CIQ($B55, "IQ_ST_DEBT_REPAID", $C55)</t>
        </r>
      </text>
    </comment>
    <comment ref="EZ55" authorId="0" shapeId="0" xr:uid="{3DDC3829-433B-43C8-8499-263DCAC5FD9A}">
      <text>
        <r>
          <rPr>
            <b/>
            <sz val="9"/>
            <color indexed="81"/>
            <rFont val="MS P ゴシック"/>
            <family val="3"/>
            <charset val="128"/>
          </rPr>
          <t>=CIQ($B55, "IQ_LT_DEBT_REPAID", $C55)</t>
        </r>
      </text>
    </comment>
    <comment ref="FA55" authorId="0" shapeId="0" xr:uid="{7A38DCF9-3BF3-477E-9822-805B7A0759FB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EBT_REPAID", $C55)</t>
        </r>
      </text>
    </comment>
    <comment ref="FB55" authorId="0" shapeId="0" xr:uid="{139C945B-F5DD-4838-A8EB-0B59D9B3647C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ISSUED", $C55)</t>
        </r>
      </text>
    </comment>
    <comment ref="FC55" authorId="0" shapeId="0" xr:uid="{AD489150-C7AC-4D24-8950-8E72D238D7E5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REP", $C55)</t>
        </r>
      </text>
    </comment>
    <comment ref="FD55" authorId="0" shapeId="0" xr:uid="{624DEC91-EAC8-4986-8E67-5458F56BEAB1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DIV_CF", $C55)</t>
        </r>
      </text>
    </comment>
    <comment ref="FE55" authorId="0" shapeId="0" xr:uid="{A9664BA3-7175-4EEB-8E58-CD9916C012E9}">
      <text>
        <r>
          <rPr>
            <b/>
            <sz val="9"/>
            <color indexed="81"/>
            <rFont val="MS P ゴシック"/>
            <family val="3"/>
            <charset val="128"/>
          </rPr>
          <t>=CIQ($B55, "IQ_COMMON_PREF_DIV_CF", $C55)</t>
        </r>
      </text>
    </comment>
    <comment ref="FF55" authorId="0" shapeId="0" xr:uid="{1CFAB83C-5529-41DF-AAEC-B9FF0670B58F}">
      <text>
        <r>
          <rPr>
            <b/>
            <sz val="9"/>
            <color indexed="81"/>
            <rFont val="MS P ゴシック"/>
            <family val="3"/>
            <charset val="128"/>
          </rPr>
          <t>=CIQ($B55, "IQ_TOTAL_DIV_PAID_CF", $C55)</t>
        </r>
      </text>
    </comment>
    <comment ref="FG55" authorId="0" shapeId="0" xr:uid="{A2E09220-BDE6-401D-893E-B182156E9A5C}">
      <text>
        <r>
          <rPr>
            <b/>
            <sz val="9"/>
            <color indexed="81"/>
            <rFont val="MS P ゴシック"/>
            <family val="3"/>
            <charset val="128"/>
          </rPr>
          <t>=CIQ($B55, "IQ_SPECIAL_DIV_CF", $C55)</t>
        </r>
      </text>
    </comment>
    <comment ref="FH55" authorId="0" shapeId="0" xr:uid="{97A2C117-6DB1-491B-BD33-153382C52F66}">
      <text>
        <r>
          <rPr>
            <b/>
            <sz val="9"/>
            <color indexed="81"/>
            <rFont val="MS P ゴシック"/>
            <family val="3"/>
            <charset val="128"/>
          </rPr>
          <t>=CIQ($B55, "IQ_OTHER_FINANCE_ACT_SUPPL", $C55)</t>
        </r>
      </text>
    </comment>
    <comment ref="FI55" authorId="0" shapeId="0" xr:uid="{CABF8935-EF17-43AB-8668-29F4F75B94C1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FINAN", $C55)</t>
        </r>
      </text>
    </comment>
    <comment ref="FJ55" authorId="0" shapeId="0" xr:uid="{EB4924BC-B532-45EB-886D-115FF451F77B}">
      <text>
        <r>
          <rPr>
            <b/>
            <sz val="9"/>
            <color indexed="81"/>
            <rFont val="MS P ゴシック"/>
            <family val="3"/>
            <charset val="128"/>
          </rPr>
          <t>=CIQ($B55, "IQ_FX", $C55)</t>
        </r>
      </text>
    </comment>
    <comment ref="FK55" authorId="0" shapeId="0" xr:uid="{B585ED47-CEE8-4936-A46E-E336B19D2E7A}">
      <text>
        <r>
          <rPr>
            <b/>
            <sz val="9"/>
            <color indexed="81"/>
            <rFont val="MS P ゴシック"/>
            <family val="3"/>
            <charset val="128"/>
          </rPr>
          <t>=CIQ($B55, "IQ_NET_CHANGE", $C55)</t>
        </r>
      </text>
    </comment>
    <comment ref="FM55" authorId="0" shapeId="0" xr:uid="{222C057A-C965-4A38-9EE5-1C0BA399111A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INTEREST", $C55)</t>
        </r>
      </text>
    </comment>
    <comment ref="FN55" authorId="0" shapeId="0" xr:uid="{538A9587-FC01-41A7-950E-1D8FFBA223DD}">
      <text>
        <r>
          <rPr>
            <b/>
            <sz val="9"/>
            <color indexed="81"/>
            <rFont val="MS P ゴシック"/>
            <family val="3"/>
            <charset val="128"/>
          </rPr>
          <t>=CIQ($B55, "IQ_CASH_TAXES", $C55)</t>
        </r>
      </text>
    </comment>
    <comment ref="FO55" authorId="0" shapeId="0" xr:uid="{95545BCC-197B-49F3-B458-266948BA61D2}">
      <text>
        <r>
          <rPr>
            <b/>
            <sz val="9"/>
            <color indexed="81"/>
            <rFont val="MS P ゴシック"/>
            <family val="3"/>
            <charset val="128"/>
          </rPr>
          <t>=CIQ($B55, "IQ_LEVERED_FCF", $C55)</t>
        </r>
      </text>
    </comment>
    <comment ref="FP55" authorId="0" shapeId="0" xr:uid="{3CFDFEB8-00F8-48E4-9115-C75AF84B7B1F}">
      <text>
        <r>
          <rPr>
            <b/>
            <sz val="9"/>
            <color indexed="81"/>
            <rFont val="MS P ゴシック"/>
            <family val="3"/>
            <charset val="128"/>
          </rPr>
          <t>=CIQ($B55, "IQ_UNLEVERED_FCF", $C55)</t>
        </r>
      </text>
    </comment>
    <comment ref="FQ55" authorId="0" shapeId="0" xr:uid="{A7DC24CE-4AD8-4276-86C3-0B49A69A13C8}">
      <text>
        <r>
          <rPr>
            <b/>
            <sz val="9"/>
            <color indexed="81"/>
            <rFont val="MS P ゴシック"/>
            <family val="3"/>
            <charset val="128"/>
          </rPr>
          <t>=CIQ($B55, "IQ_CHANGE_NET_WORKING_CAPITAL", $C55)</t>
        </r>
      </text>
    </comment>
    <comment ref="FR55" authorId="0" shapeId="0" xr:uid="{796E3F4B-03E2-4CE5-ADEE-CF324FD0881B}">
      <text>
        <r>
          <rPr>
            <b/>
            <sz val="9"/>
            <color indexed="81"/>
            <rFont val="MS P ゴシック"/>
            <family val="3"/>
            <charset val="128"/>
          </rPr>
          <t>=CIQ($B55, "IQ_NET_DEBT_ISSUED", $C55)</t>
        </r>
      </text>
    </comment>
    <comment ref="FS55" authorId="0" shapeId="0" xr:uid="{F53E1D08-63FB-4D7C-AF96-C08B2224102E}">
      <text>
        <r>
          <rPr>
            <b/>
            <sz val="9"/>
            <color indexed="81"/>
            <rFont val="MS P ゴシック"/>
            <family val="3"/>
            <charset val="128"/>
          </rPr>
          <t>=CIQ($B55, "IQ_FILING_CURRENCY", $C55)</t>
        </r>
      </text>
    </comment>
    <comment ref="FT55" authorId="0" shapeId="0" xr:uid="{0A8E1899-772F-473D-8E42-9D0E5560010F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DATE_IS", $C55)</t>
        </r>
      </text>
    </comment>
    <comment ref="FU55" authorId="0" shapeId="0" xr:uid="{6CA3B31F-83AD-4051-B324-5E13868042F7}">
      <text>
        <r>
          <rPr>
            <b/>
            <sz val="9"/>
            <color indexed="81"/>
            <rFont val="MS P ゴシック"/>
            <family val="3"/>
            <charset val="128"/>
          </rPr>
          <t>=CIQ($B55, "IQ_PERIODLENGTH_IS", $C55)</t>
        </r>
      </text>
    </comment>
    <comment ref="FV55" authorId="0" shapeId="0" xr:uid="{B44917D7-8EC6-42D9-BCBE-5355782D2502}">
      <text>
        <r>
          <rPr>
            <b/>
            <sz val="9"/>
            <color indexed="81"/>
            <rFont val="MS P ゴシック"/>
            <family val="3"/>
            <charset val="128"/>
          </rPr>
          <t>=CIQ($B55, "IQ_MARKETCAP", $FT55)</t>
        </r>
      </text>
    </comment>
    <comment ref="FW55" authorId="0" shapeId="0" xr:uid="{5392725E-E2E9-4E1B-BBFC-1599445CEF54}">
      <text>
        <r>
          <rPr>
            <b/>
            <sz val="9"/>
            <color indexed="81"/>
            <rFont val="MS P ゴシック"/>
            <family val="3"/>
            <charset val="128"/>
          </rPr>
          <t>=CIQ($B55, "IQ_CUSTOM_BETA", $FT55)</t>
        </r>
      </text>
    </comment>
    <comment ref="FX55" authorId="0" shapeId="0" xr:uid="{E7EF67CB-24B0-47C2-8934-CBAD3EB678F8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5YR", $FT55)</t>
        </r>
      </text>
    </comment>
    <comment ref="FY55" authorId="0" shapeId="0" xr:uid="{0DE7EBBF-63C7-4A7B-9219-5DB6E8E84E8A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2YR", $FT55)</t>
        </r>
      </text>
    </comment>
    <comment ref="FZ55" authorId="0" shapeId="0" xr:uid="{F39EC158-0508-43B5-A429-742617937795}">
      <text>
        <r>
          <rPr>
            <b/>
            <sz val="9"/>
            <color indexed="81"/>
            <rFont val="MS P ゴシック"/>
            <family val="3"/>
            <charset val="128"/>
          </rPr>
          <t>=CIQ($B55, "IQ_BETA_1YR", $FT55)</t>
        </r>
      </text>
    </comment>
    <comment ref="GC55" authorId="0" shapeId="0" xr:uid="{036149ED-4A55-45D3-AC0E-C4F842DA8C35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TOPIX", "JPY", "H")</t>
        </r>
      </text>
    </comment>
    <comment ref="GD55" authorId="0" shapeId="0" xr:uid="{45BCA03E-219E-4272-A66A-2233A93988AF}">
      <text>
        <r>
          <rPr>
            <b/>
            <sz val="9"/>
            <color indexed="81"/>
            <rFont val="MS P ゴシック"/>
            <family val="3"/>
            <charset val="128"/>
          </rPr>
          <t>=CIQ(B55, "IQ_CUSTOM_BETA", "-104W", FT55, , "^N225", "JPY", "H")</t>
        </r>
      </text>
    </comment>
    <comment ref="E56" authorId="0" shapeId="0" xr:uid="{FCD1AE2B-2AA2-4CB4-AAB7-B8348ACA5B7E}">
      <text>
        <r>
          <rPr>
            <b/>
            <sz val="9"/>
            <color indexed="81"/>
            <rFont val="MS P ゴシック"/>
            <family val="3"/>
            <charset val="128"/>
          </rPr>
          <t>=CIQ($B56, "IQ_REV", $C56)</t>
        </r>
      </text>
    </comment>
    <comment ref="F56" authorId="0" shapeId="0" xr:uid="{58B93508-6D86-47CD-BC57-0EBA16CC0840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REV", $C56)</t>
        </r>
      </text>
    </comment>
    <comment ref="G56" authorId="0" shapeId="0" xr:uid="{22F69435-00F7-429C-8017-1C619E4989E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V", $C56)</t>
        </r>
      </text>
    </comment>
    <comment ref="H56" authorId="0" shapeId="0" xr:uid="{B7232376-8AC5-4A48-8270-1527686EB3AA}">
      <text>
        <r>
          <rPr>
            <b/>
            <sz val="9"/>
            <color indexed="81"/>
            <rFont val="MS P ゴシック"/>
            <family val="3"/>
            <charset val="128"/>
          </rPr>
          <t>=CIQ($B56, "IQ_COGS", $C56)</t>
        </r>
      </text>
    </comment>
    <comment ref="I56" authorId="0" shapeId="0" xr:uid="{1AAB6647-DFA1-4FF2-AFB5-89E931C59FF5}">
      <text>
        <r>
          <rPr>
            <b/>
            <sz val="9"/>
            <color indexed="81"/>
            <rFont val="MS P ゴシック"/>
            <family val="3"/>
            <charset val="128"/>
          </rPr>
          <t>=CIQ($B56, "IQ_GP", $C56)</t>
        </r>
      </text>
    </comment>
    <comment ref="J56" authorId="0" shapeId="0" xr:uid="{AD50108C-F424-418B-B995-0E0768E15DC9}">
      <text>
        <r>
          <rPr>
            <b/>
            <sz val="9"/>
            <color indexed="81"/>
            <rFont val="MS P ゴシック"/>
            <family val="3"/>
            <charset val="128"/>
          </rPr>
          <t>=CIQ($B56, "IQ_SGA_SUPPL", $C56)</t>
        </r>
      </text>
    </comment>
    <comment ref="K56" authorId="0" shapeId="0" xr:uid="{53A32DEE-8D8B-46B1-A9D2-C5511D4F60F0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", $C56)</t>
        </r>
      </text>
    </comment>
    <comment ref="L56" authorId="0" shapeId="0" xr:uid="{F6415C95-996E-4E86-ABC8-2EC41AF22EFD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", $C56)</t>
        </r>
      </text>
    </comment>
    <comment ref="M56" authorId="0" shapeId="0" xr:uid="{5BAD8C8E-0617-4646-8653-FF64942214C1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", $C56)</t>
        </r>
      </text>
    </comment>
    <comment ref="N56" authorId="0" shapeId="0" xr:uid="{4AC238C2-5CBE-4C84-B6B5-5EA648ECC56A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", $C56)</t>
        </r>
      </text>
    </comment>
    <comment ref="O56" authorId="0" shapeId="0" xr:uid="{80CF5E27-6E9C-494F-BA30-DD666AF8B396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", $C56)</t>
        </r>
      </text>
    </comment>
    <comment ref="P56" authorId="0" shapeId="0" xr:uid="{AED91FE1-A6FE-4107-AFC4-C7DBEE26411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THER_OPER", $C56)</t>
        </r>
      </text>
    </comment>
    <comment ref="Q56" authorId="0" shapeId="0" xr:uid="{A93B28A8-FE89-4BAA-881A-9DA16CB854D5}">
      <text>
        <r>
          <rPr>
            <b/>
            <sz val="9"/>
            <color indexed="81"/>
            <rFont val="MS P ゴシック"/>
            <family val="3"/>
            <charset val="128"/>
          </rPr>
          <t>=CIQ($B56, "IQ_OPER_INC", $C56)</t>
        </r>
      </text>
    </comment>
    <comment ref="R56" authorId="0" shapeId="0" xr:uid="{0E7B53DE-33C1-40C4-9569-441BB6C0F578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EXP", $C56)</t>
        </r>
      </text>
    </comment>
    <comment ref="S56" authorId="0" shapeId="0" xr:uid="{F51EB3D0-AB12-4171-9D31-9158D470B680}">
      <text>
        <r>
          <rPr>
            <b/>
            <sz val="9"/>
            <color indexed="81"/>
            <rFont val="MS P ゴシック"/>
            <family val="3"/>
            <charset val="128"/>
          </rPr>
          <t>=CIQ($B56, "IQ_INTEREST_INVEST_INC", $C56)</t>
        </r>
      </text>
    </comment>
    <comment ref="T56" authorId="0" shapeId="0" xr:uid="{753B3659-F140-48D3-9882-0E5C60BE18BD}">
      <text>
        <r>
          <rPr>
            <b/>
            <sz val="9"/>
            <color indexed="81"/>
            <rFont val="MS P ゴシック"/>
            <family val="3"/>
            <charset val="128"/>
          </rPr>
          <t>=CIQ($B56, "IQ_NET_INTEREST_EXP", $C56)</t>
        </r>
      </text>
    </comment>
    <comment ref="U56" authorId="0" shapeId="0" xr:uid="{41573BD9-BCAB-40BC-A9A6-4F5201E500A9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", $C56)</t>
        </r>
      </text>
    </comment>
    <comment ref="V56" authorId="0" shapeId="0" xr:uid="{8AAC0735-D781-4924-BCBA-5A7C51EA884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CY_GAIN", $C56)</t>
        </r>
      </text>
    </comment>
    <comment ref="W56" authorId="0" shapeId="0" xr:uid="{53C50CFC-752E-4EA5-845A-9768010F7FC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NON_OPER_EXP_SUPPL", $C56)</t>
        </r>
      </text>
    </comment>
    <comment ref="X56" authorId="0" shapeId="0" xr:uid="{313F1630-B4F7-455E-B833-07E12F3B409C}">
      <text>
        <r>
          <rPr>
            <b/>
            <sz val="9"/>
            <color indexed="81"/>
            <rFont val="MS P ゴシック"/>
            <family val="3"/>
            <charset val="128"/>
          </rPr>
          <t>=CIQ($B56, "IQ_EBT_EXCL", $C56)</t>
        </r>
      </text>
    </comment>
    <comment ref="Y56" authorId="0" shapeId="0" xr:uid="{31A10136-BCC2-4EA0-8DAC-77D5C87DD4D3}">
      <text>
        <r>
          <rPr>
            <b/>
            <sz val="9"/>
            <color indexed="81"/>
            <rFont val="MS P ゴシック"/>
            <family val="3"/>
            <charset val="128"/>
          </rPr>
          <t>=CIQ($B56, "IQ_IMPAIRMENT_GW", $C56)</t>
        </r>
      </text>
    </comment>
    <comment ref="Z56" authorId="0" shapeId="0" xr:uid="{6B7B7AA4-ED80-4CA7-9128-7E0F394FB22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", $C56)</t>
        </r>
      </text>
    </comment>
    <comment ref="AA56" authorId="0" shapeId="0" xr:uid="{3C88CB96-55A4-4F1D-B155-E39B24454020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", $C56)</t>
        </r>
      </text>
    </comment>
    <comment ref="AB56" authorId="0" shapeId="0" xr:uid="{59207698-97D7-4198-8E45-0C2A18C50177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", $C56)</t>
        </r>
      </text>
    </comment>
    <comment ref="AC56" authorId="0" shapeId="0" xr:uid="{86CE3389-B4BA-4581-91EB-AE44ED76E2A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UNUSUAL_SUPPL", $C56)</t>
        </r>
      </text>
    </comment>
    <comment ref="AD56" authorId="0" shapeId="0" xr:uid="{FB5559E1-A01C-4DD2-A324-E6A8C4C665DB}">
      <text>
        <r>
          <rPr>
            <b/>
            <sz val="9"/>
            <color indexed="81"/>
            <rFont val="MS P ゴシック"/>
            <family val="3"/>
            <charset val="128"/>
          </rPr>
          <t>=CIQ($B56, "IQ_EBT", $C56)</t>
        </r>
      </text>
    </comment>
    <comment ref="AE56" authorId="0" shapeId="0" xr:uid="{2A5AC48C-5AEF-4F42-AB23-BE0ECD923E9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", $C56)</t>
        </r>
      </text>
    </comment>
    <comment ref="AF56" authorId="0" shapeId="0" xr:uid="{8A8104CD-800C-4791-8459-9B9F0E11B00A}">
      <text>
        <r>
          <rPr>
            <b/>
            <sz val="9"/>
            <color indexed="81"/>
            <rFont val="MS P ゴシック"/>
            <family val="3"/>
            <charset val="128"/>
          </rPr>
          <t>=CIQ($B56, "IQ_EARNING_CO", $C56)</t>
        </r>
      </text>
    </comment>
    <comment ref="AG56" authorId="0" shapeId="0" xr:uid="{D29045C7-9B9E-4A97-BF92-60A919F4B875}">
      <text>
        <r>
          <rPr>
            <b/>
            <sz val="9"/>
            <color indexed="81"/>
            <rFont val="MS P ゴシック"/>
            <family val="3"/>
            <charset val="128"/>
          </rPr>
          <t>=CIQ($B56, "IQ_DO", $C56)</t>
        </r>
      </text>
    </comment>
    <comment ref="AH56" authorId="0" shapeId="0" xr:uid="{5F771606-B9F9-4F95-A3BD-2A901A7A0106}">
      <text>
        <r>
          <rPr>
            <b/>
            <sz val="9"/>
            <color indexed="81"/>
            <rFont val="MS P ゴシック"/>
            <family val="3"/>
            <charset val="128"/>
          </rPr>
          <t>=CIQ($B56, "IQ_EXTRA_ACC_ITEMS", $C56)</t>
        </r>
      </text>
    </comment>
    <comment ref="AI56" authorId="0" shapeId="0" xr:uid="{C6F78A27-4CED-4CC3-BAEB-A36EA16F8156}">
      <text>
        <r>
          <rPr>
            <b/>
            <sz val="9"/>
            <color indexed="81"/>
            <rFont val="MS P ゴシック"/>
            <family val="3"/>
            <charset val="128"/>
          </rPr>
          <t>=CIQ($B56, "IQ_NI_COMPANY", $C56)</t>
        </r>
      </text>
    </comment>
    <comment ref="AJ56" authorId="0" shapeId="0" xr:uid="{B627ED8A-6D96-4102-9E4B-22E7AC8B857A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IS", $C56)</t>
        </r>
      </text>
    </comment>
    <comment ref="AK56" authorId="0" shapeId="0" xr:uid="{D9794FFF-1B81-488E-B136-C9BDB3C8F8E9}">
      <text>
        <r>
          <rPr>
            <b/>
            <sz val="9"/>
            <color indexed="81"/>
            <rFont val="MS P ゴシック"/>
            <family val="3"/>
            <charset val="128"/>
          </rPr>
          <t>=CIQ($B56, "IQ_NI", $C56)</t>
        </r>
      </text>
    </comment>
    <comment ref="AL56" authorId="0" shapeId="0" xr:uid="{FF46962A-E25C-4174-9FA2-B4AB016DEA6F}">
      <text>
        <r>
          <rPr>
            <b/>
            <sz val="9"/>
            <color indexed="81"/>
            <rFont val="MS P ゴシック"/>
            <family val="3"/>
            <charset val="128"/>
          </rPr>
          <t>=CIQ($B56, "IQ_PREF_DIV_OTHER", $C56)</t>
        </r>
      </text>
    </comment>
    <comment ref="AN56" authorId="0" shapeId="0" xr:uid="{9716903B-A3C3-4B00-A759-2D50792AA3C8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INCL", $C56)</t>
        </r>
      </text>
    </comment>
    <comment ref="AO56" authorId="0" shapeId="0" xr:uid="{061EF088-B2EC-475A-B0D6-C8FE274EE390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EPS_EXCL", $C56)</t>
        </r>
      </text>
    </comment>
    <comment ref="AP56" authorId="0" shapeId="0" xr:uid="{5621660F-1699-4C76-B727-3B76D7287921}">
      <text>
        <r>
          <rPr>
            <b/>
            <sz val="9"/>
            <color indexed="81"/>
            <rFont val="MS P ゴシック"/>
            <family val="3"/>
            <charset val="128"/>
          </rPr>
          <t>=CIQ($B56, "IQ_BASIC_WEIGHT", $C56)</t>
        </r>
      </text>
    </comment>
    <comment ref="AQ56" authorId="0" shapeId="0" xr:uid="{72841D1C-6627-4BAB-B445-46EDED323A27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INCL", $C56)</t>
        </r>
      </text>
    </comment>
    <comment ref="AR56" authorId="0" shapeId="0" xr:uid="{C1D327B6-3E1B-4E42-AE84-EC1CFFA621F1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EPS_EXCL", $C56)</t>
        </r>
      </text>
    </comment>
    <comment ref="AS56" authorId="0" shapeId="0" xr:uid="{1A2BCC08-DB2E-44FF-B71C-0A9BCC393DD0}">
      <text>
        <r>
          <rPr>
            <b/>
            <sz val="9"/>
            <color indexed="81"/>
            <rFont val="MS P ゴシック"/>
            <family val="3"/>
            <charset val="128"/>
          </rPr>
          <t>=CIQ($B56, "IQ_DILUT_WEIGHT", $C56)</t>
        </r>
      </text>
    </comment>
    <comment ref="AT56" authorId="0" shapeId="0" xr:uid="{EABF2A61-E4D0-4670-AFE3-31C6D77E8E34}">
      <text>
        <r>
          <rPr>
            <b/>
            <sz val="9"/>
            <color indexed="81"/>
            <rFont val="MS P ゴシック"/>
            <family val="3"/>
            <charset val="128"/>
          </rPr>
          <t>=CIQ($B56, "IQ_DIV_SHARE", $C56)</t>
        </r>
      </text>
    </comment>
    <comment ref="AU56" authorId="0" shapeId="0" xr:uid="{F545FBBF-AA7E-4677-A997-85C5C4E6FE65}">
      <text>
        <r>
          <rPr>
            <b/>
            <sz val="9"/>
            <color indexed="81"/>
            <rFont val="MS P ゴシック"/>
            <family val="3"/>
            <charset val="128"/>
          </rPr>
          <t>=-CIQ($B56, "IQ_TOTAL_DIV_PAID_CF", $C56)/CIQ($B56, "IQ_NI", $C56)</t>
        </r>
      </text>
    </comment>
    <comment ref="AW56" authorId="0" shapeId="0" xr:uid="{63A86936-8B69-4A23-A7D3-B14C0D56FFA2}">
      <text>
        <r>
          <rPr>
            <b/>
            <sz val="9"/>
            <color indexed="81"/>
            <rFont val="MS P ゴシック"/>
            <family val="3"/>
            <charset val="128"/>
          </rPr>
          <t>=CIQ($B56, "IQ_EBITDA", $C56)</t>
        </r>
      </text>
    </comment>
    <comment ref="AX56" authorId="0" shapeId="0" xr:uid="{F7805BE4-1754-44B5-B87D-954D5EDD1CAE}">
      <text>
        <r>
          <rPr>
            <b/>
            <sz val="9"/>
            <color indexed="81"/>
            <rFont val="MS P ゴシック"/>
            <family val="3"/>
            <charset val="128"/>
          </rPr>
          <t>=CIQ($B56, "IQ_EBITA", $C56)</t>
        </r>
      </text>
    </comment>
    <comment ref="AY56" authorId="0" shapeId="0" xr:uid="{F1E961F3-0315-4C12-9271-60E64FD1883A}">
      <text>
        <r>
          <rPr>
            <b/>
            <sz val="9"/>
            <color indexed="81"/>
            <rFont val="MS P ゴシック"/>
            <family val="3"/>
            <charset val="128"/>
          </rPr>
          <t>=CIQ($B56, "IQ_EBIT", $C56)</t>
        </r>
      </text>
    </comment>
    <comment ref="AZ56" authorId="0" shapeId="0" xr:uid="{8A9FFC2F-9107-471B-853E-509D9DEF284F}">
      <text>
        <r>
          <rPr>
            <b/>
            <sz val="9"/>
            <color indexed="81"/>
            <rFont val="MS P ゴシック"/>
            <family val="3"/>
            <charset val="128"/>
          </rPr>
          <t>=CIQ($B56, "IQ_EFFECT_TAX_RATE", $C56)/100</t>
        </r>
      </text>
    </comment>
    <comment ref="BA56" authorId="0" shapeId="0" xr:uid="{F3D51F8A-B04E-439F-89DB-448D59A1554E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BC56" authorId="0" shapeId="0" xr:uid="{C149194D-6345-4D4C-AAED-9DE9E2811270}">
      <text>
        <r>
          <rPr>
            <b/>
            <sz val="9"/>
            <color indexed="81"/>
            <rFont val="MS P ゴシック"/>
            <family val="3"/>
            <charset val="128"/>
          </rPr>
          <t>=CIQ($B56, "IQ_ADVERTISING", $C56)</t>
        </r>
      </text>
    </comment>
    <comment ref="BD56" authorId="0" shapeId="0" xr:uid="{8DD64841-1232-41E9-B35D-F74515CF4B25}">
      <text>
        <r>
          <rPr>
            <b/>
            <sz val="9"/>
            <color indexed="81"/>
            <rFont val="MS P ゴシック"/>
            <family val="3"/>
            <charset val="128"/>
          </rPr>
          <t>=CIQ($B56, "IQ_SALES_MARKETING", $C56)</t>
        </r>
      </text>
    </comment>
    <comment ref="BE56" authorId="0" shapeId="0" xr:uid="{F4617B5C-9218-4B39-B96B-98873B41450F}">
      <text>
        <r>
          <rPr>
            <b/>
            <sz val="9"/>
            <color indexed="81"/>
            <rFont val="MS P ゴシック"/>
            <family val="3"/>
            <charset val="128"/>
          </rPr>
          <t>=CIQ($B56, "IQ_GA_EXP", $C56)</t>
        </r>
      </text>
    </comment>
    <comment ref="BF56" authorId="0" shapeId="0" xr:uid="{0118AAF4-6082-4F33-A162-1629C20791BB}">
      <text>
        <r>
          <rPr>
            <b/>
            <sz val="9"/>
            <color indexed="81"/>
            <rFont val="MS P ゴシック"/>
            <family val="3"/>
            <charset val="128"/>
          </rPr>
          <t>=CIQ($B56, "IQ_RD_EXP_FN", $C56)</t>
        </r>
      </text>
    </comment>
    <comment ref="BG56" authorId="0" shapeId="0" xr:uid="{438F4C40-E248-40DC-BC38-FD2F0AB764D7}">
      <text>
        <r>
          <rPr>
            <b/>
            <sz val="9"/>
            <color indexed="81"/>
            <rFont val="MS P ゴシック"/>
            <family val="3"/>
            <charset val="128"/>
          </rPr>
          <t>=CIQ($B56, "IQ_NET_RENTAL_EXP", $C56)</t>
        </r>
      </text>
    </comment>
    <comment ref="BH56" authorId="0" shapeId="0" xr:uid="{5583F973-0663-4879-9CE2-2C048F6CA9CA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INT_EXP", $C56)</t>
        </r>
      </text>
    </comment>
    <comment ref="BI56" authorId="0" shapeId="0" xr:uid="{9CE7B199-1A26-4033-A2ED-B3A04C99A3B7}">
      <text>
        <r>
          <rPr>
            <b/>
            <sz val="9"/>
            <color indexed="81"/>
            <rFont val="MS P ゴシック"/>
            <family val="3"/>
            <charset val="128"/>
          </rPr>
          <t>=CIQ($B56, "IQ_IMPUT_OPER_LEASE_DEPR", $C56)</t>
        </r>
      </text>
    </comment>
    <comment ref="BL56" authorId="0" shapeId="0" xr:uid="{FDC111AC-14AE-4B73-9E80-A9DB8996833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EQUIV", $C56)</t>
        </r>
      </text>
    </comment>
    <comment ref="BM56" authorId="0" shapeId="0" xr:uid="{7DFC83E0-38F7-47DB-87AC-70F09459CEE6}">
      <text>
        <r>
          <rPr>
            <b/>
            <sz val="9"/>
            <color indexed="81"/>
            <rFont val="MS P ゴシック"/>
            <family val="3"/>
            <charset val="128"/>
          </rPr>
          <t>=CIQ($B56, "IQ_ST_INVEST", $C56)</t>
        </r>
      </text>
    </comment>
    <comment ref="BN56" authorId="0" shapeId="0" xr:uid="{5108B856-B619-4DB3-935D-59370842B9F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ST_INVEST", $C56)</t>
        </r>
      </text>
    </comment>
    <comment ref="BO56" authorId="0" shapeId="0" xr:uid="{D45C11FE-80C4-486C-96A7-02BA149071DA}">
      <text>
        <r>
          <rPr>
            <b/>
            <sz val="9"/>
            <color indexed="81"/>
            <rFont val="MS P ゴシック"/>
            <family val="3"/>
            <charset val="128"/>
          </rPr>
          <t>=CIQ($B56, "IQ_AR", $C56)</t>
        </r>
      </text>
    </comment>
    <comment ref="BP56" authorId="0" shapeId="0" xr:uid="{A5F86905-C745-41A0-AF62-B40C379644D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RECEIV", $C56)</t>
        </r>
      </text>
    </comment>
    <comment ref="BQ56" authorId="0" shapeId="0" xr:uid="{B451A904-9102-406D-8035-D99C0E69D38B}">
      <text>
        <r>
          <rPr>
            <b/>
            <sz val="9"/>
            <color indexed="81"/>
            <rFont val="MS P ゴシック"/>
            <family val="3"/>
            <charset val="128"/>
          </rPr>
          <t>=CIQ($B56, "IQ_INVENTORY", $C56)</t>
        </r>
      </text>
    </comment>
    <comment ref="BR56" authorId="0" shapeId="0" xr:uid="{A78F85E4-61F0-4C7A-BBB7-ECE794F7EBB1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CURRENT", $C56)</t>
        </r>
      </text>
    </comment>
    <comment ref="BS56" authorId="0" shapeId="0" xr:uid="{2CD3CF7B-1BDE-4893-A41C-B2BDE38145BC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A_SUPPL", $C56)</t>
        </r>
      </text>
    </comment>
    <comment ref="BT56" authorId="0" shapeId="0" xr:uid="{48B83817-3683-40AD-B59A-67ACB61A0913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A", $C56)</t>
        </r>
      </text>
    </comment>
    <comment ref="BU56" authorId="0" shapeId="0" xr:uid="{058F3817-2737-428B-ACF5-5F6B9D020C28}">
      <text>
        <r>
          <rPr>
            <b/>
            <sz val="9"/>
            <color indexed="81"/>
            <rFont val="MS P ゴシック"/>
            <family val="3"/>
            <charset val="128"/>
          </rPr>
          <t>=CIQ($B56, "IQ_GPPE", $C56)</t>
        </r>
      </text>
    </comment>
    <comment ref="BV56" authorId="0" shapeId="0" xr:uid="{EA55DF67-3B8B-4ECA-9710-105DB98960EA}">
      <text>
        <r>
          <rPr>
            <b/>
            <sz val="9"/>
            <color indexed="81"/>
            <rFont val="MS P ゴシック"/>
            <family val="3"/>
            <charset val="128"/>
          </rPr>
          <t>=CIQ($B56, "IQ_AD", $C56)</t>
        </r>
      </text>
    </comment>
    <comment ref="BW56" authorId="0" shapeId="0" xr:uid="{4C3DF530-C365-4F0F-9A29-6976F2473CB6}">
      <text>
        <r>
          <rPr>
            <b/>
            <sz val="9"/>
            <color indexed="81"/>
            <rFont val="MS P ゴシック"/>
            <family val="3"/>
            <charset val="128"/>
          </rPr>
          <t>=CIQ($B56, "IQ_NPPE", $C56)</t>
        </r>
      </text>
    </comment>
    <comment ref="BX56" authorId="0" shapeId="0" xr:uid="{603B12F6-EE33-4073-98D1-3B0EA446751B}">
      <text>
        <r>
          <rPr>
            <b/>
            <sz val="9"/>
            <color indexed="81"/>
            <rFont val="MS P ゴシック"/>
            <family val="3"/>
            <charset val="128"/>
          </rPr>
          <t>=CIQ($B56, "IQ_LT_INVEST", $C56)</t>
        </r>
      </text>
    </comment>
    <comment ref="BY56" authorId="0" shapeId="0" xr:uid="{82B54D27-F046-4A0D-82CF-EBD398DA5474}">
      <text>
        <r>
          <rPr>
            <b/>
            <sz val="9"/>
            <color indexed="81"/>
            <rFont val="MS P ゴシック"/>
            <family val="3"/>
            <charset val="128"/>
          </rPr>
          <t>=CIQ($B56, "IQ_GW", $C56)</t>
        </r>
      </text>
    </comment>
    <comment ref="BZ56" authorId="0" shapeId="0" xr:uid="{E9781B2C-7EA5-409C-B2FE-C7663736C2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TAN", $C56)</t>
        </r>
      </text>
    </comment>
    <comment ref="CA56" authorId="0" shapeId="0" xr:uid="{5DA5E909-24EC-47BF-A71C-0DCFD21CB046}">
      <text>
        <r>
          <rPr>
            <b/>
            <sz val="9"/>
            <color indexed="81"/>
            <rFont val="MS P ゴシック"/>
            <family val="3"/>
            <charset val="128"/>
          </rPr>
          <t>=CIQ($B56, "IQ_LOANS_RECEIV_LT", $C56)</t>
        </r>
      </text>
    </comment>
    <comment ref="CB56" authorId="0" shapeId="0" xr:uid="{67E4314D-18D0-405F-B0B2-74978910EDC0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ASSETS_LT", $C56)</t>
        </r>
      </text>
    </comment>
    <comment ref="CC56" authorId="0" shapeId="0" xr:uid="{AB8EFB18-376E-4BF4-B272-5F86ECB309C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T_ASSETS", $C56)</t>
        </r>
      </text>
    </comment>
    <comment ref="CD56" authorId="0" shapeId="0" xr:uid="{5A9B667D-B612-48C5-9DBF-0170DB00051F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ASSETS", $C56)</t>
        </r>
      </text>
    </comment>
    <comment ref="CF56" authorId="0" shapeId="0" xr:uid="{F3806CFB-4D22-4591-A22C-F5A1975CF692}">
      <text>
        <r>
          <rPr>
            <b/>
            <sz val="9"/>
            <color indexed="81"/>
            <rFont val="MS P ゴシック"/>
            <family val="3"/>
            <charset val="128"/>
          </rPr>
          <t>=CIQ($B56, "IQ_AP", $C56)</t>
        </r>
      </text>
    </comment>
    <comment ref="CG56" authorId="0" shapeId="0" xr:uid="{EBFDCB9E-0D21-43EE-BC23-3CC7E8DA4B17}">
      <text>
        <r>
          <rPr>
            <b/>
            <sz val="9"/>
            <color indexed="81"/>
            <rFont val="MS P ゴシック"/>
            <family val="3"/>
            <charset val="128"/>
          </rPr>
          <t>=CIQ($B56, "IQ_AE", $C56)</t>
        </r>
      </text>
    </comment>
    <comment ref="CH56" authorId="0" shapeId="0" xr:uid="{B081DF9E-D9B3-45B3-850D-1D1DFB629DD5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", $C56)</t>
        </r>
      </text>
    </comment>
    <comment ref="CI56" authorId="0" shapeId="0" xr:uid="{48E33BC3-098B-463A-A206-45D52E96D2D6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DEBT", $C56)</t>
        </r>
      </text>
    </comment>
    <comment ref="CJ56" authorId="0" shapeId="0" xr:uid="{B288065C-DFE6-4577-BF4E-7818D39C400D}">
      <text>
        <r>
          <rPr>
            <b/>
            <sz val="9"/>
            <color indexed="81"/>
            <rFont val="MS P ゴシック"/>
            <family val="3"/>
            <charset val="128"/>
          </rPr>
          <t>=CIQ($B56, "IQ_CURRENT_PORT_LEASES", $C56)</t>
        </r>
      </text>
    </comment>
    <comment ref="CK56" authorId="0" shapeId="0" xr:uid="{2D82BCFB-05CA-45E4-BA8E-2EE96DE7FF98}">
      <text>
        <r>
          <rPr>
            <b/>
            <sz val="9"/>
            <color indexed="81"/>
            <rFont val="MS P ゴシック"/>
            <family val="3"/>
            <charset val="128"/>
          </rPr>
          <t>=CIQ($B56, "IQ_INC_TAX_PAY_CURRENT", $C56)</t>
        </r>
      </text>
    </comment>
    <comment ref="CL56" authorId="0" shapeId="0" xr:uid="{E27C765D-1E97-42F3-81D7-5D7A6D4F525B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CL_SUPPL", $C56)</t>
        </r>
      </text>
    </comment>
    <comment ref="CM56" authorId="0" shapeId="0" xr:uid="{B1F9D299-0C7F-427E-81D7-C8AEC9C3E51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L", $C56)</t>
        </r>
      </text>
    </comment>
    <comment ref="CN56" authorId="0" shapeId="0" xr:uid="{E028E736-EDD3-4C55-942C-23E92CAB8ECA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", $C56)</t>
        </r>
      </text>
    </comment>
    <comment ref="CO56" authorId="0" shapeId="0" xr:uid="{14CC6D55-DEE3-49A7-91B2-A6408CB937B6}">
      <text>
        <r>
          <rPr>
            <b/>
            <sz val="9"/>
            <color indexed="81"/>
            <rFont val="MS P ゴシック"/>
            <family val="3"/>
            <charset val="128"/>
          </rPr>
          <t>=CIQ($B56, "IQ_CAPITAL_LEASES", $C56)</t>
        </r>
      </text>
    </comment>
    <comment ref="CP56" authorId="0" shapeId="0" xr:uid="{1082AD67-1EDE-45E2-A7DC-9BA305158979}">
      <text>
        <r>
          <rPr>
            <b/>
            <sz val="9"/>
            <color indexed="81"/>
            <rFont val="MS P ゴシック"/>
            <family val="3"/>
            <charset val="128"/>
          </rPr>
          <t>=CIQ($B56, "IQ_PENSION", $C56)</t>
        </r>
      </text>
    </comment>
    <comment ref="CQ56" authorId="0" shapeId="0" xr:uid="{B6994B36-0482-4725-9B8E-A0A997AFADFF}">
      <text>
        <r>
          <rPr>
            <b/>
            <sz val="9"/>
            <color indexed="81"/>
            <rFont val="MS P ゴシック"/>
            <family val="3"/>
            <charset val="128"/>
          </rPr>
          <t>=CIQ($B56, "IQ_DEF_TAX_LIAB_LT", $C56)</t>
        </r>
      </text>
    </comment>
    <comment ref="CR56" authorId="0" shapeId="0" xr:uid="{ED48D06C-3170-4694-B8D6-98979B66849A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LIAB_LT", $C56)</t>
        </r>
      </text>
    </comment>
    <comment ref="CS56" authorId="0" shapeId="0" xr:uid="{5858E903-B5F7-4378-833E-2491BC290BE0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", $C56)</t>
        </r>
      </text>
    </comment>
    <comment ref="CT56" authorId="0" shapeId="0" xr:uid="{8989EC19-997D-482B-A17F-CF3503661C5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", $C56)</t>
        </r>
      </text>
    </comment>
    <comment ref="CU56" authorId="0" shapeId="0" xr:uid="{635A0F6F-398C-4CC2-8DB7-4675E1815450}">
      <text>
        <r>
          <rPr>
            <b/>
            <sz val="9"/>
            <color indexed="81"/>
            <rFont val="MS P ゴシック"/>
            <family val="3"/>
            <charset val="128"/>
          </rPr>
          <t>=CIQ($B56, "IQ_APIC", $C56)</t>
        </r>
      </text>
    </comment>
    <comment ref="CV56" authorId="0" shapeId="0" xr:uid="{952FE527-AB38-48AC-80D6-F2D278387AF4}">
      <text>
        <r>
          <rPr>
            <b/>
            <sz val="9"/>
            <color indexed="81"/>
            <rFont val="MS P ゴシック"/>
            <family val="3"/>
            <charset val="128"/>
          </rPr>
          <t>=CIQ($B56, "IQ_RE", $C56)</t>
        </r>
      </text>
    </comment>
    <comment ref="CW56" authorId="0" shapeId="0" xr:uid="{ECFB4A4B-7217-4080-8F12-37EBF9F7DDD6}">
      <text>
        <r>
          <rPr>
            <b/>
            <sz val="9"/>
            <color indexed="81"/>
            <rFont val="MS P ゴシック"/>
            <family val="3"/>
            <charset val="128"/>
          </rPr>
          <t>=CIQ($B56, "IQ_TREASURY", $C56)</t>
        </r>
      </text>
    </comment>
    <comment ref="CX56" authorId="0" shapeId="0" xr:uid="{B30A3467-77E7-4700-815F-91F7258C3A0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EQUITY", $C56)</t>
        </r>
      </text>
    </comment>
    <comment ref="CY56" authorId="0" shapeId="0" xr:uid="{928E5000-B0CA-4549-A34B-5437F61BD54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COMMON_EQUITY", $C56)</t>
        </r>
      </text>
    </comment>
    <comment ref="CZ56" authorId="0" shapeId="0" xr:uid="{53FFD181-260E-44C3-8DCA-7846E3017B91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", $C56)</t>
        </r>
      </text>
    </comment>
    <comment ref="DA56" authorId="0" shapeId="0" xr:uid="{22E3ABBB-AB59-42AE-8BE1-8739BA9ECA5D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EQUITY", $C56)</t>
        </r>
      </text>
    </comment>
    <comment ref="DB56" authorId="0" shapeId="0" xr:uid="{9B2AEA63-5572-4CD7-BC1C-526BCCB87CDA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LIAB_EQUITY", $C56)</t>
        </r>
      </text>
    </comment>
    <comment ref="DD56" authorId="0" shapeId="0" xr:uid="{4F1BB3B9-8701-4758-85C7-B144D00142F9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FILING_DATE", $C56)</t>
        </r>
      </text>
    </comment>
    <comment ref="DE56" authorId="0" shapeId="0" xr:uid="{17C9C750-8B93-4ED8-8FF8-9AFE6C82F14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OUTSTANDING_BS_DATE", $C56)</t>
        </r>
      </text>
    </comment>
    <comment ref="DF56" authorId="0" shapeId="0" xr:uid="{21007F0B-B38D-4D9A-B46E-AF824DF12815}">
      <text>
        <r>
          <rPr>
            <b/>
            <sz val="9"/>
            <color indexed="81"/>
            <rFont val="MS P ゴシック"/>
            <family val="3"/>
            <charset val="128"/>
          </rPr>
          <t>=CIQ($B56, "IQ_BV_SHARE", $C56)</t>
        </r>
      </text>
    </comment>
    <comment ref="DG56" authorId="0" shapeId="0" xr:uid="{CEE5ACA7-1519-4398-A428-AD50D5C1E598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", $C56)</t>
        </r>
      </text>
    </comment>
    <comment ref="DH56" authorId="0" shapeId="0" xr:uid="{AB9AB84B-71C5-4D71-AF96-EC3F3E0B4D1C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", $C56)</t>
        </r>
      </text>
    </comment>
    <comment ref="DI56" authorId="0" shapeId="0" xr:uid="{D2E34174-4B99-4FF7-92F8-9E17BD7FE0D2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NET_PBO", $C56)</t>
        </r>
      </text>
    </comment>
    <comment ref="DJ56" authorId="0" shapeId="0" xr:uid="{E15B9190-5C6F-4711-92C3-ED63E987974D}">
      <text>
        <r>
          <rPr>
            <b/>
            <sz val="9"/>
            <color indexed="81"/>
            <rFont val="MS P ゴシック"/>
            <family val="3"/>
            <charset val="128"/>
          </rPr>
          <t>=CIQ($B56, "IQ_DEBT_EQUIV_OPER_LEASE", $C56)</t>
        </r>
      </text>
    </comment>
    <comment ref="DK56" authorId="0" shapeId="0" xr:uid="{D238A9AB-0257-46BD-8436-15410B7942DF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TOTAL", $C56)</t>
        </r>
      </text>
    </comment>
    <comment ref="DL56" authorId="0" shapeId="0" xr:uid="{FFE330B0-46BF-40FD-B587-5753B325E070}">
      <text>
        <r>
          <rPr>
            <b/>
            <sz val="9"/>
            <color indexed="81"/>
            <rFont val="MS P ゴシック"/>
            <family val="3"/>
            <charset val="128"/>
          </rPr>
          <t>=CIQ($B56, "IQ_EQUITY_METHOD", $C56)</t>
        </r>
      </text>
    </comment>
    <comment ref="DM56" authorId="0" shapeId="0" xr:uid="{FBF051F3-BD68-40A6-B138-581FB8D4D3ED}">
      <text>
        <r>
          <rPr>
            <b/>
            <sz val="9"/>
            <color indexed="81"/>
            <rFont val="MS P ゴシック"/>
            <family val="3"/>
            <charset val="128"/>
          </rPr>
          <t>=CIQ($B56, "IQ_RAW_INV", $C56)</t>
        </r>
      </text>
    </comment>
    <comment ref="DN56" authorId="0" shapeId="0" xr:uid="{29C505C9-0D58-4E13-A578-DA37D28943DD}">
      <text>
        <r>
          <rPr>
            <b/>
            <sz val="9"/>
            <color indexed="81"/>
            <rFont val="MS P ゴシック"/>
            <family val="3"/>
            <charset val="128"/>
          </rPr>
          <t>=CIQ($B56, "IQ_WIP_INV", $C56)</t>
        </r>
      </text>
    </comment>
    <comment ref="DO56" authorId="0" shapeId="0" xr:uid="{C65854CF-27E0-4B69-A1C6-40F95774CDCD}">
      <text>
        <r>
          <rPr>
            <b/>
            <sz val="9"/>
            <color indexed="81"/>
            <rFont val="MS P ゴシック"/>
            <family val="3"/>
            <charset val="128"/>
          </rPr>
          <t>=CIQ($B56, "IQ_FINISHED_INV", $C56)</t>
        </r>
      </text>
    </comment>
    <comment ref="DP56" authorId="0" shapeId="0" xr:uid="{9F21FF5A-5586-4C00-9C3F-67FB06224838}">
      <text>
        <r>
          <rPr>
            <b/>
            <sz val="9"/>
            <color indexed="81"/>
            <rFont val="MS P ゴシック"/>
            <family val="3"/>
            <charset val="128"/>
          </rPr>
          <t>=CIQ($B56, "IQ_LAND", $C56)</t>
        </r>
      </text>
    </comment>
    <comment ref="DQ56" authorId="0" shapeId="0" xr:uid="{134CEB32-B488-4BDB-9A25-9855C429A158}">
      <text>
        <r>
          <rPr>
            <b/>
            <sz val="9"/>
            <color indexed="81"/>
            <rFont val="MS P ゴシック"/>
            <family val="3"/>
            <charset val="128"/>
          </rPr>
          <t>=CIQ($B56, "IQ_BUILDINGS", $C56)</t>
        </r>
      </text>
    </comment>
    <comment ref="DR56" authorId="0" shapeId="0" xr:uid="{89A21B0C-B062-4B40-AA4E-47CE5840EEAC}">
      <text>
        <r>
          <rPr>
            <b/>
            <sz val="9"/>
            <color indexed="81"/>
            <rFont val="MS P ゴシック"/>
            <family val="3"/>
            <charset val="128"/>
          </rPr>
          <t>=CIQ($B56, "IQ_MACHINERY", $C56)</t>
        </r>
      </text>
    </comment>
    <comment ref="DS56" authorId="0" shapeId="0" xr:uid="{F3476AAF-60AD-4F8E-A808-4EAD6A1A1A36}">
      <text>
        <r>
          <rPr>
            <b/>
            <sz val="9"/>
            <color indexed="81"/>
            <rFont val="MS P ゴシック"/>
            <family val="3"/>
            <charset val="128"/>
          </rPr>
          <t>=CIQ($B56, "IQ_CIP", $C56)</t>
        </r>
      </text>
    </comment>
    <comment ref="DT56" authorId="0" shapeId="0" xr:uid="{93BD57B0-D1CF-43FF-A23F-62C026580240}">
      <text>
        <r>
          <rPr>
            <b/>
            <sz val="9"/>
            <color indexed="81"/>
            <rFont val="MS P ゴシック"/>
            <family val="3"/>
            <charset val="128"/>
          </rPr>
          <t>=CIQ($B56, "IQ_FULL_TIME", $C56)</t>
        </r>
      </text>
    </comment>
    <comment ref="DU56" authorId="0" shapeId="0" xr:uid="{E0F4F642-B5A8-4263-BA6A-59EAA65ED393}">
      <text>
        <r>
          <rPr>
            <b/>
            <sz val="9"/>
            <color indexed="81"/>
            <rFont val="MS P ゴシック"/>
            <family val="3"/>
            <charset val="128"/>
          </rPr>
          <t>=CIQ($B56, "IQ_PART_TIME", $C56)</t>
        </r>
      </text>
    </comment>
    <comment ref="DW56" authorId="0" shapeId="0" xr:uid="{7045B52B-806C-49F8-A312-5C4C4036B237}">
      <text>
        <r>
          <rPr>
            <b/>
            <sz val="9"/>
            <color indexed="81"/>
            <rFont val="MS P ゴシック"/>
            <family val="3"/>
            <charset val="128"/>
          </rPr>
          <t>=CIQ($B56, "IQ_NI_CF", $C56)</t>
        </r>
      </text>
    </comment>
    <comment ref="DX56" authorId="0" shapeId="0" xr:uid="{4BA9D41E-3F29-453F-8FEF-B838D593BD9E}">
      <text>
        <r>
          <rPr>
            <b/>
            <sz val="9"/>
            <color indexed="81"/>
            <rFont val="MS P ゴシック"/>
            <family val="3"/>
            <charset val="128"/>
          </rPr>
          <t>=CIQ($B56, "IQ_DA_SUPPL_CF", $C56)</t>
        </r>
      </text>
    </comment>
    <comment ref="DY56" authorId="0" shapeId="0" xr:uid="{7C51D9CB-2228-4493-B9A4-57B1BA38AC06}">
      <text>
        <r>
          <rPr>
            <b/>
            <sz val="9"/>
            <color indexed="81"/>
            <rFont val="MS P ゴシック"/>
            <family val="3"/>
            <charset val="128"/>
          </rPr>
          <t>=CIQ($B56, "IQ_GW_INTAN_AMORT_CF", $C56)</t>
        </r>
      </text>
    </comment>
    <comment ref="DZ56" authorId="0" shapeId="0" xr:uid="{23AAC430-ED4E-4C21-8C8F-2310864585F9}">
      <text>
        <r>
          <rPr>
            <b/>
            <sz val="9"/>
            <color indexed="81"/>
            <rFont val="MS P ゴシック"/>
            <family val="3"/>
            <charset val="128"/>
          </rPr>
          <t>=CIQ($B56, "IQ_DA_CF", $C56)</t>
        </r>
      </text>
    </comment>
    <comment ref="EA56" authorId="0" shapeId="0" xr:uid="{6AFB2A47-C66F-42B0-88C8-E575344A1EF8}">
      <text>
        <r>
          <rPr>
            <b/>
            <sz val="9"/>
            <color indexed="81"/>
            <rFont val="MS P ゴシック"/>
            <family val="3"/>
            <charset val="128"/>
          </rPr>
          <t>=CIQ($B56, "IQ_MINORITY_INTEREST_CF", $C56)</t>
        </r>
      </text>
    </comment>
    <comment ref="EB56" authorId="0" shapeId="0" xr:uid="{B33B1F7A-57FA-425C-A8BC-7213C9D1B7F8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ASSETS_CF", $C56)</t>
        </r>
      </text>
    </comment>
    <comment ref="EC56" authorId="0" shapeId="0" xr:uid="{42CEF7D3-2734-46BD-AEC9-9B56F526C76B}">
      <text>
        <r>
          <rPr>
            <b/>
            <sz val="9"/>
            <color indexed="81"/>
            <rFont val="MS P ゴシック"/>
            <family val="3"/>
            <charset val="128"/>
          </rPr>
          <t>=CIQ($B56, "IQ_GAIN_INVEST_CF", $C56)</t>
        </r>
      </text>
    </comment>
    <comment ref="ED56" authorId="0" shapeId="0" xr:uid="{E93C16ED-A82F-4CEB-B727-81C82A1C7DE4}">
      <text>
        <r>
          <rPr>
            <b/>
            <sz val="9"/>
            <color indexed="81"/>
            <rFont val="MS P ゴシック"/>
            <family val="3"/>
            <charset val="128"/>
          </rPr>
          <t>=CIQ($B56, "IQ_ASSET_WRITEDOWN_CF", $C56)</t>
        </r>
      </text>
    </comment>
    <comment ref="EE56" authorId="0" shapeId="0" xr:uid="{1A98E795-AE0E-47AC-A1CD-6AE5A497628E}">
      <text>
        <r>
          <rPr>
            <b/>
            <sz val="9"/>
            <color indexed="81"/>
            <rFont val="MS P ゴシック"/>
            <family val="3"/>
            <charset val="128"/>
          </rPr>
          <t>=CIQ($B56, "IQ_INC_EQUITY_CF", $C56)</t>
        </r>
      </text>
    </comment>
    <comment ref="EF56" authorId="0" shapeId="0" xr:uid="{B72E5420-4430-4310-90C8-DEF0F9D71E1F}">
      <text>
        <r>
          <rPr>
            <b/>
            <sz val="9"/>
            <color indexed="81"/>
            <rFont val="MS P ゴシック"/>
            <family val="3"/>
            <charset val="128"/>
          </rPr>
          <t>=CIQ($B56, "IQ_PROV_BAD_DEBTS_CF", $C56)</t>
        </r>
      </text>
    </comment>
    <comment ref="EG56" authorId="0" shapeId="0" xr:uid="{92C594BE-AD14-4CDA-A6D2-CA4B27F8D8E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OPER_ACT", $C56)</t>
        </r>
      </text>
    </comment>
    <comment ref="EH56" authorId="0" shapeId="0" xr:uid="{C2E8E150-6E16-409D-9813-5EE750E62426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R", $C56)</t>
        </r>
      </text>
    </comment>
    <comment ref="EI56" authorId="0" shapeId="0" xr:uid="{18058348-BD00-4183-8FCA-7652D40552FE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INVENTORY", $C56)</t>
        </r>
      </text>
    </comment>
    <comment ref="EJ56" authorId="0" shapeId="0" xr:uid="{B166837C-7F4C-4B54-BBE1-1DE38A293C08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AP", $C56)</t>
        </r>
      </text>
    </comment>
    <comment ref="EK56" authorId="0" shapeId="0" xr:uid="{9E8CBC67-BC63-4754-98EE-F5CB2C4C5A29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OTHER_NET_OPER_ASSETS", $C56)</t>
        </r>
      </text>
    </comment>
    <comment ref="EL56" authorId="0" shapeId="0" xr:uid="{FC0FE991-D343-4195-81E6-F92D8507DA79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OPER", $C56)</t>
        </r>
      </text>
    </comment>
    <comment ref="EM56" authorId="0" shapeId="0" xr:uid="{BC70CEEB-29B0-4317-8A2B-B01D89C5570A}">
      <text>
        <r>
          <rPr>
            <b/>
            <sz val="9"/>
            <color indexed="81"/>
            <rFont val="MS P ゴシック"/>
            <family val="3"/>
            <charset val="128"/>
          </rPr>
          <t>=CIQ($B56, "IQ_CAPEX", $C56)</t>
        </r>
      </text>
    </comment>
    <comment ref="EN56" authorId="0" shapeId="0" xr:uid="{1324F053-709E-4B20-BE43-AA2143FB3C10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PPE_CF", $C56)</t>
        </r>
      </text>
    </comment>
    <comment ref="EO56" authorId="0" shapeId="0" xr:uid="{C85C9C07-9A5F-4496-954D-9194E5EE778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ACQUIRE_CF", $C56)</t>
        </r>
      </text>
    </comment>
    <comment ref="EP56" authorId="0" shapeId="0" xr:uid="{DA0339AD-734A-4D15-B3D1-36B5DCE9801F}">
      <text>
        <r>
          <rPr>
            <b/>
            <sz val="9"/>
            <color indexed="81"/>
            <rFont val="MS P ゴシック"/>
            <family val="3"/>
            <charset val="128"/>
          </rPr>
          <t>=CIQ($B56, "IQ_DIVEST_CF", $C56)</t>
        </r>
      </text>
    </comment>
    <comment ref="EQ56" authorId="0" shapeId="0" xr:uid="{F84DA16F-F411-4FB4-A666-5A6A6D04F007}">
      <text>
        <r>
          <rPr>
            <b/>
            <sz val="9"/>
            <color indexed="81"/>
            <rFont val="MS P ゴシック"/>
            <family val="3"/>
            <charset val="128"/>
          </rPr>
          <t>=CIQ($B56, "IQ_SALE_INTAN_CF", $C56)</t>
        </r>
      </text>
    </comment>
    <comment ref="ER56" authorId="0" shapeId="0" xr:uid="{BF33AA37-F05B-482E-BCBB-210964090FFA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SECURITY_CF", $C56)</t>
        </r>
      </text>
    </comment>
    <comment ref="ES56" authorId="0" shapeId="0" xr:uid="{63ACA969-1561-4E56-B3F9-9C773FE9EB63}">
      <text>
        <r>
          <rPr>
            <b/>
            <sz val="9"/>
            <color indexed="81"/>
            <rFont val="MS P ゴシック"/>
            <family val="3"/>
            <charset val="128"/>
          </rPr>
          <t>=CIQ($B56, "IQ_INVEST_LOANS_CF", $C56)</t>
        </r>
      </text>
    </comment>
    <comment ref="ET56" authorId="0" shapeId="0" xr:uid="{B251D71E-90FB-4532-9375-C95C28ADDDE7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INVEST_ACT_SUPPL", $C56)</t>
        </r>
      </text>
    </comment>
    <comment ref="EU56" authorId="0" shapeId="0" xr:uid="{BB343264-318F-4C77-AE13-2561C920B695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VEST", $C56)</t>
        </r>
      </text>
    </comment>
    <comment ref="EV56" authorId="0" shapeId="0" xr:uid="{0B91E2A5-F782-458F-9985-A0007137B03E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ISSUED", $C56)</t>
        </r>
      </text>
    </comment>
    <comment ref="EW56" authorId="0" shapeId="0" xr:uid="{13239016-D19C-4104-BD12-36950605E6ED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ISSUED", $C56)</t>
        </r>
      </text>
    </comment>
    <comment ref="EX56" authorId="0" shapeId="0" xr:uid="{907A4E98-77BD-43E2-91A4-0A5DE3674F36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ISSUED", $C56)</t>
        </r>
      </text>
    </comment>
    <comment ref="EY56" authorId="0" shapeId="0" xr:uid="{DD800040-EE0A-4CA8-B93A-97C80B858E33}">
      <text>
        <r>
          <rPr>
            <b/>
            <sz val="9"/>
            <color indexed="81"/>
            <rFont val="MS P ゴシック"/>
            <family val="3"/>
            <charset val="128"/>
          </rPr>
          <t>=CIQ($B56, "IQ_ST_DEBT_REPAID", $C56)</t>
        </r>
      </text>
    </comment>
    <comment ref="EZ56" authorId="0" shapeId="0" xr:uid="{303CFA46-FB68-4B59-96CD-E02EFE51FEBC}">
      <text>
        <r>
          <rPr>
            <b/>
            <sz val="9"/>
            <color indexed="81"/>
            <rFont val="MS P ゴシック"/>
            <family val="3"/>
            <charset val="128"/>
          </rPr>
          <t>=CIQ($B56, "IQ_LT_DEBT_REPAID", $C56)</t>
        </r>
      </text>
    </comment>
    <comment ref="FA56" authorId="0" shapeId="0" xr:uid="{C74B8F79-6303-49DE-8C6A-9EDFC59C7CB4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EBT_REPAID", $C56)</t>
        </r>
      </text>
    </comment>
    <comment ref="FB56" authorId="0" shapeId="0" xr:uid="{540B4D41-9B46-4D81-8AB9-D44F95466FA8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ISSUED", $C56)</t>
        </r>
      </text>
    </comment>
    <comment ref="FC56" authorId="0" shapeId="0" xr:uid="{FED2BB0A-B0DE-46C5-B019-B80E29049D2F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REP", $C56)</t>
        </r>
      </text>
    </comment>
    <comment ref="FD56" authorId="0" shapeId="0" xr:uid="{8EF1A662-5168-43BB-9C0D-48844C95CFA4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DIV_CF", $C56)</t>
        </r>
      </text>
    </comment>
    <comment ref="FE56" authorId="0" shapeId="0" xr:uid="{59A17F8B-B3AD-4D86-BFF0-D6F435C64ED7}">
      <text>
        <r>
          <rPr>
            <b/>
            <sz val="9"/>
            <color indexed="81"/>
            <rFont val="MS P ゴシック"/>
            <family val="3"/>
            <charset val="128"/>
          </rPr>
          <t>=CIQ($B56, "IQ_COMMON_PREF_DIV_CF", $C56)</t>
        </r>
      </text>
    </comment>
    <comment ref="FF56" authorId="0" shapeId="0" xr:uid="{1A0E5B62-4E3B-4CFA-BA58-86EF8C40372C}">
      <text>
        <r>
          <rPr>
            <b/>
            <sz val="9"/>
            <color indexed="81"/>
            <rFont val="MS P ゴシック"/>
            <family val="3"/>
            <charset val="128"/>
          </rPr>
          <t>=CIQ($B56, "IQ_TOTAL_DIV_PAID_CF", $C56)</t>
        </r>
      </text>
    </comment>
    <comment ref="FG56" authorId="0" shapeId="0" xr:uid="{AC012460-1CF2-4E9D-B967-17A1D055373F}">
      <text>
        <r>
          <rPr>
            <b/>
            <sz val="9"/>
            <color indexed="81"/>
            <rFont val="MS P ゴシック"/>
            <family val="3"/>
            <charset val="128"/>
          </rPr>
          <t>=CIQ($B56, "IQ_SPECIAL_DIV_CF", $C56)</t>
        </r>
      </text>
    </comment>
    <comment ref="FH56" authorId="0" shapeId="0" xr:uid="{CB14CBCB-8A55-4EDE-A404-939139B37CB9}">
      <text>
        <r>
          <rPr>
            <b/>
            <sz val="9"/>
            <color indexed="81"/>
            <rFont val="MS P ゴシック"/>
            <family val="3"/>
            <charset val="128"/>
          </rPr>
          <t>=CIQ($B56, "IQ_OTHER_FINANCE_ACT_SUPPL", $C56)</t>
        </r>
      </text>
    </comment>
    <comment ref="FI56" authorId="0" shapeId="0" xr:uid="{38120ABA-1DAB-4F86-B2A4-56E0B2E9593D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FINAN", $C56)</t>
        </r>
      </text>
    </comment>
    <comment ref="FJ56" authorId="0" shapeId="0" xr:uid="{ABFA7287-F77F-4F34-A74E-6639261E51A2}">
      <text>
        <r>
          <rPr>
            <b/>
            <sz val="9"/>
            <color indexed="81"/>
            <rFont val="MS P ゴシック"/>
            <family val="3"/>
            <charset val="128"/>
          </rPr>
          <t>=CIQ($B56, "IQ_FX", $C56)</t>
        </r>
      </text>
    </comment>
    <comment ref="FK56" authorId="0" shapeId="0" xr:uid="{7A140214-7912-435F-A340-2BD9D55E534A}">
      <text>
        <r>
          <rPr>
            <b/>
            <sz val="9"/>
            <color indexed="81"/>
            <rFont val="MS P ゴシック"/>
            <family val="3"/>
            <charset val="128"/>
          </rPr>
          <t>=CIQ($B56, "IQ_NET_CHANGE", $C56)</t>
        </r>
      </text>
    </comment>
    <comment ref="FM56" authorId="0" shapeId="0" xr:uid="{D570189D-0B6C-4161-A350-6AB034915F11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INTEREST", $C56)</t>
        </r>
      </text>
    </comment>
    <comment ref="FN56" authorId="0" shapeId="0" xr:uid="{7A186160-3F4E-4CF8-B47E-4F113310F5FC}">
      <text>
        <r>
          <rPr>
            <b/>
            <sz val="9"/>
            <color indexed="81"/>
            <rFont val="MS P ゴシック"/>
            <family val="3"/>
            <charset val="128"/>
          </rPr>
          <t>=CIQ($B56, "IQ_CASH_TAXES", $C56)</t>
        </r>
      </text>
    </comment>
    <comment ref="FO56" authorId="0" shapeId="0" xr:uid="{322DB0B0-98BA-420B-91B7-3E878973A45B}">
      <text>
        <r>
          <rPr>
            <b/>
            <sz val="9"/>
            <color indexed="81"/>
            <rFont val="MS P ゴシック"/>
            <family val="3"/>
            <charset val="128"/>
          </rPr>
          <t>=CIQ($B56, "IQ_LEVERED_FCF", $C56)</t>
        </r>
      </text>
    </comment>
    <comment ref="FP56" authorId="0" shapeId="0" xr:uid="{C3C5A3B9-667B-415C-9164-928E6A070F8B}">
      <text>
        <r>
          <rPr>
            <b/>
            <sz val="9"/>
            <color indexed="81"/>
            <rFont val="MS P ゴシック"/>
            <family val="3"/>
            <charset val="128"/>
          </rPr>
          <t>=CIQ($B56, "IQ_UNLEVERED_FCF", $C56)</t>
        </r>
      </text>
    </comment>
    <comment ref="FQ56" authorId="0" shapeId="0" xr:uid="{8014F120-F4F9-4C9C-B974-E222895AC69A}">
      <text>
        <r>
          <rPr>
            <b/>
            <sz val="9"/>
            <color indexed="81"/>
            <rFont val="MS P ゴシック"/>
            <family val="3"/>
            <charset val="128"/>
          </rPr>
          <t>=CIQ($B56, "IQ_CHANGE_NET_WORKING_CAPITAL", $C56)</t>
        </r>
      </text>
    </comment>
    <comment ref="FR56" authorId="0" shapeId="0" xr:uid="{1BEA47EF-94E3-4251-AD23-9A9328F32ECF}">
      <text>
        <r>
          <rPr>
            <b/>
            <sz val="9"/>
            <color indexed="81"/>
            <rFont val="MS P ゴシック"/>
            <family val="3"/>
            <charset val="128"/>
          </rPr>
          <t>=CIQ($B56, "IQ_NET_DEBT_ISSUED", $C56)</t>
        </r>
      </text>
    </comment>
    <comment ref="FS56" authorId="0" shapeId="0" xr:uid="{6072BA7C-F097-41B0-9552-530A5292CABE}">
      <text>
        <r>
          <rPr>
            <b/>
            <sz val="9"/>
            <color indexed="81"/>
            <rFont val="MS P ゴシック"/>
            <family val="3"/>
            <charset val="128"/>
          </rPr>
          <t>=CIQ($B56, "IQ_FILING_CURRENCY", $C56)</t>
        </r>
      </text>
    </comment>
    <comment ref="FT56" authorId="0" shapeId="0" xr:uid="{333872BB-CAE0-4991-A526-E7A6DCD02C2B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DATE_IS", $C56)</t>
        </r>
      </text>
    </comment>
    <comment ref="FU56" authorId="0" shapeId="0" xr:uid="{06B174A1-29C7-4470-B77B-676AC6E958AA}">
      <text>
        <r>
          <rPr>
            <b/>
            <sz val="9"/>
            <color indexed="81"/>
            <rFont val="MS P ゴシック"/>
            <family val="3"/>
            <charset val="128"/>
          </rPr>
          <t>=CIQ($B56, "IQ_PERIODLENGTH_IS", $C56)</t>
        </r>
      </text>
    </comment>
    <comment ref="FV56" authorId="0" shapeId="0" xr:uid="{6CD2EDE0-A9A4-471C-97A4-A10FEB31BD18}">
      <text>
        <r>
          <rPr>
            <b/>
            <sz val="9"/>
            <color indexed="81"/>
            <rFont val="MS P ゴシック"/>
            <family val="3"/>
            <charset val="128"/>
          </rPr>
          <t>=CIQ($B56, "IQ_MARKETCAP", $FT56)</t>
        </r>
      </text>
    </comment>
    <comment ref="FW56" authorId="0" shapeId="0" xr:uid="{5EE953C4-05EB-4D0D-8E4D-01F58D05B318}">
      <text>
        <r>
          <rPr>
            <b/>
            <sz val="9"/>
            <color indexed="81"/>
            <rFont val="MS P ゴシック"/>
            <family val="3"/>
            <charset val="128"/>
          </rPr>
          <t>=CIQ($B56, "IQ_CUSTOM_BETA", $FT56)</t>
        </r>
      </text>
    </comment>
    <comment ref="FX56" authorId="0" shapeId="0" xr:uid="{0BF02390-93B8-40DE-9216-FC821B69937F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5YR", $FT56)</t>
        </r>
      </text>
    </comment>
    <comment ref="FY56" authorId="0" shapeId="0" xr:uid="{4572FA66-9A72-45C1-BC43-3DB07190733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2YR", $FT56)</t>
        </r>
      </text>
    </comment>
    <comment ref="FZ56" authorId="0" shapeId="0" xr:uid="{EA1B7B93-39B6-4A25-A8B8-AE1A3A62EEB3}">
      <text>
        <r>
          <rPr>
            <b/>
            <sz val="9"/>
            <color indexed="81"/>
            <rFont val="MS P ゴシック"/>
            <family val="3"/>
            <charset val="128"/>
          </rPr>
          <t>=CIQ($B56, "IQ_BETA_1YR", $FT56)</t>
        </r>
      </text>
    </comment>
    <comment ref="GC56" authorId="0" shapeId="0" xr:uid="{E4D384F8-26F3-4922-A960-0B35BE89D7CE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TOPIX", "JPY", "H")</t>
        </r>
      </text>
    </comment>
    <comment ref="GD56" authorId="0" shapeId="0" xr:uid="{A525BC1E-1266-4307-A370-618969020867}">
      <text>
        <r>
          <rPr>
            <b/>
            <sz val="9"/>
            <color indexed="81"/>
            <rFont val="MS P ゴシック"/>
            <family val="3"/>
            <charset val="128"/>
          </rPr>
          <t>=CIQ(B56, "IQ_CUSTOM_BETA", "-104W", FT56, , "^N225", "JPY", "H")</t>
        </r>
      </text>
    </comment>
    <comment ref="E57" authorId="0" shapeId="0" xr:uid="{ABA0CB81-BD22-4FD8-9C19-50EA3A85D4FA}">
      <text>
        <r>
          <rPr>
            <b/>
            <sz val="9"/>
            <color indexed="81"/>
            <rFont val="MS P ゴシック"/>
            <family val="3"/>
            <charset val="128"/>
          </rPr>
          <t>=CIQ($B57, "IQ_REV", $C57)</t>
        </r>
      </text>
    </comment>
    <comment ref="F57" authorId="0" shapeId="0" xr:uid="{FC5C55EA-381B-498E-92EE-114CD8E726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REV", $C57)</t>
        </r>
      </text>
    </comment>
    <comment ref="G57" authorId="0" shapeId="0" xr:uid="{FDF7F20E-942F-4EBE-8113-8B05F0CA5E4F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V", $C57)</t>
        </r>
      </text>
    </comment>
    <comment ref="H57" authorId="0" shapeId="0" xr:uid="{1B9AA22C-D9A2-4B18-AA1D-1C6EB69A05E3}">
      <text>
        <r>
          <rPr>
            <b/>
            <sz val="9"/>
            <color indexed="81"/>
            <rFont val="MS P ゴシック"/>
            <family val="3"/>
            <charset val="128"/>
          </rPr>
          <t>=CIQ($B57, "IQ_COGS", $C57)</t>
        </r>
      </text>
    </comment>
    <comment ref="I57" authorId="0" shapeId="0" xr:uid="{DB6038AB-4135-472E-A1C1-6EAD5A4C92FE}">
      <text>
        <r>
          <rPr>
            <b/>
            <sz val="9"/>
            <color indexed="81"/>
            <rFont val="MS P ゴシック"/>
            <family val="3"/>
            <charset val="128"/>
          </rPr>
          <t>=CIQ($B57, "IQ_GP", $C57)</t>
        </r>
      </text>
    </comment>
    <comment ref="J57" authorId="0" shapeId="0" xr:uid="{0C3A809C-53A8-4360-ADA9-D5F19C143E0C}">
      <text>
        <r>
          <rPr>
            <b/>
            <sz val="9"/>
            <color indexed="81"/>
            <rFont val="MS P ゴシック"/>
            <family val="3"/>
            <charset val="128"/>
          </rPr>
          <t>=CIQ($B57, "IQ_SGA_SUPPL", $C57)</t>
        </r>
      </text>
    </comment>
    <comment ref="K57" authorId="0" shapeId="0" xr:uid="{FF93ED62-6251-48B3-89BE-C1E5F9C6A5B1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", $C57)</t>
        </r>
      </text>
    </comment>
    <comment ref="L57" authorId="0" shapeId="0" xr:uid="{FABE182A-38CD-4D48-9639-BEEB6488336A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", $C57)</t>
        </r>
      </text>
    </comment>
    <comment ref="M57" authorId="0" shapeId="0" xr:uid="{6C19190D-C04F-4515-B8FF-818477ED99EB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", $C57)</t>
        </r>
      </text>
    </comment>
    <comment ref="N57" authorId="0" shapeId="0" xr:uid="{9BBC3256-EA85-4AFB-B665-04613FC8DBFF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", $C57)</t>
        </r>
      </text>
    </comment>
    <comment ref="O57" authorId="0" shapeId="0" xr:uid="{A667644A-4B4C-419A-960B-15C649829D0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", $C57)</t>
        </r>
      </text>
    </comment>
    <comment ref="P57" authorId="0" shapeId="0" xr:uid="{459C95C1-F353-48F6-A6FF-207DF701E14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THER_OPER", $C57)</t>
        </r>
      </text>
    </comment>
    <comment ref="Q57" authorId="0" shapeId="0" xr:uid="{908F0274-C3B8-4657-BD42-345CFF6F8E88}">
      <text>
        <r>
          <rPr>
            <b/>
            <sz val="9"/>
            <color indexed="81"/>
            <rFont val="MS P ゴシック"/>
            <family val="3"/>
            <charset val="128"/>
          </rPr>
          <t>=CIQ($B57, "IQ_OPER_INC", $C57)</t>
        </r>
      </text>
    </comment>
    <comment ref="R57" authorId="0" shapeId="0" xr:uid="{53A97AC0-9B64-4D33-AF2A-317B06D31E97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EXP", $C57)</t>
        </r>
      </text>
    </comment>
    <comment ref="S57" authorId="0" shapeId="0" xr:uid="{E8C15BEA-CE42-4938-967D-9C976B24902C}">
      <text>
        <r>
          <rPr>
            <b/>
            <sz val="9"/>
            <color indexed="81"/>
            <rFont val="MS P ゴシック"/>
            <family val="3"/>
            <charset val="128"/>
          </rPr>
          <t>=CIQ($B57, "IQ_INTEREST_INVEST_INC", $C57)</t>
        </r>
      </text>
    </comment>
    <comment ref="T57" authorId="0" shapeId="0" xr:uid="{5EC63A6B-3B89-4F93-A83B-07561047BD8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INTEREST_EXP", $C57)</t>
        </r>
      </text>
    </comment>
    <comment ref="U57" authorId="0" shapeId="0" xr:uid="{5C67D0F2-EE9C-46B1-AE3C-2C8DAFCFDACB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", $C57)</t>
        </r>
      </text>
    </comment>
    <comment ref="V57" authorId="0" shapeId="0" xr:uid="{372BBB78-37FA-428B-9D70-DE5244AA33E6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CY_GAIN", $C57)</t>
        </r>
      </text>
    </comment>
    <comment ref="W57" authorId="0" shapeId="0" xr:uid="{256A8774-B586-4704-B702-99B762E108C2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NON_OPER_EXP_SUPPL", $C57)</t>
        </r>
      </text>
    </comment>
    <comment ref="X57" authorId="0" shapeId="0" xr:uid="{A49C5CFE-352C-48AB-A672-10CFAB9CCA58}">
      <text>
        <r>
          <rPr>
            <b/>
            <sz val="9"/>
            <color indexed="81"/>
            <rFont val="MS P ゴシック"/>
            <family val="3"/>
            <charset val="128"/>
          </rPr>
          <t>=CIQ($B57, "IQ_EBT_EXCL", $C57)</t>
        </r>
      </text>
    </comment>
    <comment ref="Y57" authorId="0" shapeId="0" xr:uid="{5BD5CDFB-5F27-4057-B8D5-0FFB1BD9F5BE}">
      <text>
        <r>
          <rPr>
            <b/>
            <sz val="9"/>
            <color indexed="81"/>
            <rFont val="MS P ゴシック"/>
            <family val="3"/>
            <charset val="128"/>
          </rPr>
          <t>=CIQ($B57, "IQ_IMPAIRMENT_GW", $C57)</t>
        </r>
      </text>
    </comment>
    <comment ref="Z57" authorId="0" shapeId="0" xr:uid="{DDDED46A-3B3E-47CF-9C6A-19ED35CD2591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", $C57)</t>
        </r>
      </text>
    </comment>
    <comment ref="AA57" authorId="0" shapeId="0" xr:uid="{D59C48EA-554F-405D-8FC9-D2353F0F151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", $C57)</t>
        </r>
      </text>
    </comment>
    <comment ref="AB57" authorId="0" shapeId="0" xr:uid="{FB494BC2-084C-4B0D-BF2D-631A5B72BC5C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", $C57)</t>
        </r>
      </text>
    </comment>
    <comment ref="AC57" authorId="0" shapeId="0" xr:uid="{0CC594F0-B9F4-4A8A-B6A4-A8843DFCA7F6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UNUSUAL_SUPPL", $C57)</t>
        </r>
      </text>
    </comment>
    <comment ref="AD57" authorId="0" shapeId="0" xr:uid="{41C8D06C-F543-4ABA-9C23-08A5C10C27A0}">
      <text>
        <r>
          <rPr>
            <b/>
            <sz val="9"/>
            <color indexed="81"/>
            <rFont val="MS P ゴシック"/>
            <family val="3"/>
            <charset val="128"/>
          </rPr>
          <t>=CIQ($B57, "IQ_EBT", $C57)</t>
        </r>
      </text>
    </comment>
    <comment ref="AE57" authorId="0" shapeId="0" xr:uid="{E8393F57-B952-46CC-8E9D-CA5800D4DFE7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", $C57)</t>
        </r>
      </text>
    </comment>
    <comment ref="AF57" authorId="0" shapeId="0" xr:uid="{00B668B1-AA49-40A3-93F4-82887D0C86A8}">
      <text>
        <r>
          <rPr>
            <b/>
            <sz val="9"/>
            <color indexed="81"/>
            <rFont val="MS P ゴシック"/>
            <family val="3"/>
            <charset val="128"/>
          </rPr>
          <t>=CIQ($B57, "IQ_EARNING_CO", $C57)</t>
        </r>
      </text>
    </comment>
    <comment ref="AG57" authorId="0" shapeId="0" xr:uid="{22DED872-81EE-498F-AF03-E67F88E47764}">
      <text>
        <r>
          <rPr>
            <b/>
            <sz val="9"/>
            <color indexed="81"/>
            <rFont val="MS P ゴシック"/>
            <family val="3"/>
            <charset val="128"/>
          </rPr>
          <t>=CIQ($B57, "IQ_DO", $C57)</t>
        </r>
      </text>
    </comment>
    <comment ref="AH57" authorId="0" shapeId="0" xr:uid="{ABE19AB7-2125-4AB5-9E62-2DA7ABA322A2}">
      <text>
        <r>
          <rPr>
            <b/>
            <sz val="9"/>
            <color indexed="81"/>
            <rFont val="MS P ゴシック"/>
            <family val="3"/>
            <charset val="128"/>
          </rPr>
          <t>=CIQ($B57, "IQ_EXTRA_ACC_ITEMS", $C57)</t>
        </r>
      </text>
    </comment>
    <comment ref="AI57" authorId="0" shapeId="0" xr:uid="{13B60B6D-3DC8-41AD-81B1-A41F9E7F7E03}">
      <text>
        <r>
          <rPr>
            <b/>
            <sz val="9"/>
            <color indexed="81"/>
            <rFont val="MS P ゴシック"/>
            <family val="3"/>
            <charset val="128"/>
          </rPr>
          <t>=CIQ($B57, "IQ_NI_COMPANY", $C57)</t>
        </r>
      </text>
    </comment>
    <comment ref="AJ57" authorId="0" shapeId="0" xr:uid="{8DD8E832-7546-46EF-B550-8F73403A5F5C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IS", $C57)</t>
        </r>
      </text>
    </comment>
    <comment ref="AK57" authorId="0" shapeId="0" xr:uid="{F7F524F0-A1ED-4D94-B665-9FCEEC7896AA}">
      <text>
        <r>
          <rPr>
            <b/>
            <sz val="9"/>
            <color indexed="81"/>
            <rFont val="MS P ゴシック"/>
            <family val="3"/>
            <charset val="128"/>
          </rPr>
          <t>=CIQ($B57, "IQ_NI", $C57)</t>
        </r>
      </text>
    </comment>
    <comment ref="AL57" authorId="0" shapeId="0" xr:uid="{723F873C-6B88-487D-B1AB-F0CD7997059A}">
      <text>
        <r>
          <rPr>
            <b/>
            <sz val="9"/>
            <color indexed="81"/>
            <rFont val="MS P ゴシック"/>
            <family val="3"/>
            <charset val="128"/>
          </rPr>
          <t>=CIQ($B57, "IQ_PREF_DIV_OTHER", $C57)</t>
        </r>
      </text>
    </comment>
    <comment ref="AN57" authorId="0" shapeId="0" xr:uid="{471D93FF-B1C6-40B6-B4D7-A66AB3BBD1F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INCL", $C57)</t>
        </r>
      </text>
    </comment>
    <comment ref="AO57" authorId="0" shapeId="0" xr:uid="{8DAE773B-0DB3-4744-9271-AE1D67F30A84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EPS_EXCL", $C57)</t>
        </r>
      </text>
    </comment>
    <comment ref="AP57" authorId="0" shapeId="0" xr:uid="{70CAB9E1-296C-4C20-9551-74E0BEAC78D6}">
      <text>
        <r>
          <rPr>
            <b/>
            <sz val="9"/>
            <color indexed="81"/>
            <rFont val="MS P ゴシック"/>
            <family val="3"/>
            <charset val="128"/>
          </rPr>
          <t>=CIQ($B57, "IQ_BASIC_WEIGHT", $C57)</t>
        </r>
      </text>
    </comment>
    <comment ref="AQ57" authorId="0" shapeId="0" xr:uid="{9792A61F-E939-4AA3-B62E-F0E00781425B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INCL", $C57)</t>
        </r>
      </text>
    </comment>
    <comment ref="AR57" authorId="0" shapeId="0" xr:uid="{840039C6-51F9-4519-B3E2-A83CAFBA9E2A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EPS_EXCL", $C57)</t>
        </r>
      </text>
    </comment>
    <comment ref="AS57" authorId="0" shapeId="0" xr:uid="{097C85BF-8DA2-4EAF-841E-466FB4CCC1C5}">
      <text>
        <r>
          <rPr>
            <b/>
            <sz val="9"/>
            <color indexed="81"/>
            <rFont val="MS P ゴシック"/>
            <family val="3"/>
            <charset val="128"/>
          </rPr>
          <t>=CIQ($B57, "IQ_DILUT_WEIGHT", $C57)</t>
        </r>
      </text>
    </comment>
    <comment ref="AT57" authorId="0" shapeId="0" xr:uid="{09EFAA28-1934-40A4-A1FF-CEDD628221B1}">
      <text>
        <r>
          <rPr>
            <b/>
            <sz val="9"/>
            <color indexed="81"/>
            <rFont val="MS P ゴシック"/>
            <family val="3"/>
            <charset val="128"/>
          </rPr>
          <t>=CIQ($B57, "IQ_DIV_SHARE", $C57)</t>
        </r>
      </text>
    </comment>
    <comment ref="AU57" authorId="0" shapeId="0" xr:uid="{D288E131-0EFD-4047-BEBC-3B5C9DDDC0C1}">
      <text>
        <r>
          <rPr>
            <b/>
            <sz val="9"/>
            <color indexed="81"/>
            <rFont val="MS P ゴシック"/>
            <family val="3"/>
            <charset val="128"/>
          </rPr>
          <t>=-CIQ($B57, "IQ_TOTAL_DIV_PAID_CF", $C57)/CIQ($B57, "IQ_NI", $C57)</t>
        </r>
      </text>
    </comment>
    <comment ref="AW57" authorId="0" shapeId="0" xr:uid="{C717CF08-12E8-4D9B-8464-2B5ABA844F2A}">
      <text>
        <r>
          <rPr>
            <b/>
            <sz val="9"/>
            <color indexed="81"/>
            <rFont val="MS P ゴシック"/>
            <family val="3"/>
            <charset val="128"/>
          </rPr>
          <t>=CIQ($B57, "IQ_EBITDA", $C57)</t>
        </r>
      </text>
    </comment>
    <comment ref="AX57" authorId="0" shapeId="0" xr:uid="{FC19D551-3829-4FC4-9491-D47EFAEB641E}">
      <text>
        <r>
          <rPr>
            <b/>
            <sz val="9"/>
            <color indexed="81"/>
            <rFont val="MS P ゴシック"/>
            <family val="3"/>
            <charset val="128"/>
          </rPr>
          <t>=CIQ($B57, "IQ_EBITA", $C57)</t>
        </r>
      </text>
    </comment>
    <comment ref="AY57" authorId="0" shapeId="0" xr:uid="{CC1CCCAB-D3D0-4372-BE29-4EB98A4F0F13}">
      <text>
        <r>
          <rPr>
            <b/>
            <sz val="9"/>
            <color indexed="81"/>
            <rFont val="MS P ゴシック"/>
            <family val="3"/>
            <charset val="128"/>
          </rPr>
          <t>=CIQ($B57, "IQ_EBIT", $C57)</t>
        </r>
      </text>
    </comment>
    <comment ref="AZ57" authorId="0" shapeId="0" xr:uid="{D6A72339-3149-4A81-A682-6F08F7F1A287}">
      <text>
        <r>
          <rPr>
            <b/>
            <sz val="9"/>
            <color indexed="81"/>
            <rFont val="MS P ゴシック"/>
            <family val="3"/>
            <charset val="128"/>
          </rPr>
          <t>=CIQ($B57, "IQ_EFFECT_TAX_RATE", $C57)/100</t>
        </r>
      </text>
    </comment>
    <comment ref="BA57" authorId="0" shapeId="0" xr:uid="{73E08F41-3091-4035-A9F4-EF45A7238D9D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BC57" authorId="0" shapeId="0" xr:uid="{3FFD1A2B-7F28-4FDA-8B70-88FA5DCF4A16}">
      <text>
        <r>
          <rPr>
            <b/>
            <sz val="9"/>
            <color indexed="81"/>
            <rFont val="MS P ゴシック"/>
            <family val="3"/>
            <charset val="128"/>
          </rPr>
          <t>=CIQ($B57, "IQ_ADVERTISING", $C57)</t>
        </r>
      </text>
    </comment>
    <comment ref="BD57" authorId="0" shapeId="0" xr:uid="{2D00836E-94B1-4A21-BDDF-42C91B808DEE}">
      <text>
        <r>
          <rPr>
            <b/>
            <sz val="9"/>
            <color indexed="81"/>
            <rFont val="MS P ゴシック"/>
            <family val="3"/>
            <charset val="128"/>
          </rPr>
          <t>=CIQ($B57, "IQ_SALES_MARKETING", $C57)</t>
        </r>
      </text>
    </comment>
    <comment ref="BE57" authorId="0" shapeId="0" xr:uid="{3F5583E0-2ED6-44BB-86B8-6C4FF11E643B}">
      <text>
        <r>
          <rPr>
            <b/>
            <sz val="9"/>
            <color indexed="81"/>
            <rFont val="MS P ゴシック"/>
            <family val="3"/>
            <charset val="128"/>
          </rPr>
          <t>=CIQ($B57, "IQ_GA_EXP", $C57)</t>
        </r>
      </text>
    </comment>
    <comment ref="BF57" authorId="0" shapeId="0" xr:uid="{FDAB3A65-971B-440C-9898-B89F2A0F1CA5}">
      <text>
        <r>
          <rPr>
            <b/>
            <sz val="9"/>
            <color indexed="81"/>
            <rFont val="MS P ゴシック"/>
            <family val="3"/>
            <charset val="128"/>
          </rPr>
          <t>=CIQ($B57, "IQ_RD_EXP_FN", $C57)</t>
        </r>
      </text>
    </comment>
    <comment ref="BG57" authorId="0" shapeId="0" xr:uid="{1D96AE48-9CB8-4085-8D6D-BE309A6FE670}">
      <text>
        <r>
          <rPr>
            <b/>
            <sz val="9"/>
            <color indexed="81"/>
            <rFont val="MS P ゴシック"/>
            <family val="3"/>
            <charset val="128"/>
          </rPr>
          <t>=CIQ($B57, "IQ_NET_RENTAL_EXP", $C57)</t>
        </r>
      </text>
    </comment>
    <comment ref="BH57" authorId="0" shapeId="0" xr:uid="{EF3B6071-4F48-4BE0-B058-C30AAFC9C8D1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INT_EXP", $C57)</t>
        </r>
      </text>
    </comment>
    <comment ref="BI57" authorId="0" shapeId="0" xr:uid="{B88607D4-D9FA-4B5A-91C9-983988937C25}">
      <text>
        <r>
          <rPr>
            <b/>
            <sz val="9"/>
            <color indexed="81"/>
            <rFont val="MS P ゴシック"/>
            <family val="3"/>
            <charset val="128"/>
          </rPr>
          <t>=CIQ($B57, "IQ_IMPUT_OPER_LEASE_DEPR", $C57)</t>
        </r>
      </text>
    </comment>
    <comment ref="BL57" authorId="0" shapeId="0" xr:uid="{ACC9A13F-008A-4871-B616-9932E60D3364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EQUIV", $C57)</t>
        </r>
      </text>
    </comment>
    <comment ref="BM57" authorId="0" shapeId="0" xr:uid="{85B993D6-D1F2-46AB-A167-4BB5F600379B}">
      <text>
        <r>
          <rPr>
            <b/>
            <sz val="9"/>
            <color indexed="81"/>
            <rFont val="MS P ゴシック"/>
            <family val="3"/>
            <charset val="128"/>
          </rPr>
          <t>=CIQ($B57, "IQ_ST_INVEST", $C57)</t>
        </r>
      </text>
    </comment>
    <comment ref="BN57" authorId="0" shapeId="0" xr:uid="{C1A8B55C-3567-459B-B68B-27918F9678D6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ST_INVEST", $C57)</t>
        </r>
      </text>
    </comment>
    <comment ref="BO57" authorId="0" shapeId="0" xr:uid="{563F49B2-02DF-44DD-B64E-22F80E2C8E9B}">
      <text>
        <r>
          <rPr>
            <b/>
            <sz val="9"/>
            <color indexed="81"/>
            <rFont val="MS P ゴシック"/>
            <family val="3"/>
            <charset val="128"/>
          </rPr>
          <t>=CIQ($B57, "IQ_AR", $C57)</t>
        </r>
      </text>
    </comment>
    <comment ref="BP57" authorId="0" shapeId="0" xr:uid="{56DECB6E-7C0E-4835-B971-5CED9163360C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RECEIV", $C57)</t>
        </r>
      </text>
    </comment>
    <comment ref="BQ57" authorId="0" shapeId="0" xr:uid="{86AEE43C-74D5-47A8-A967-138592051DC8}">
      <text>
        <r>
          <rPr>
            <b/>
            <sz val="9"/>
            <color indexed="81"/>
            <rFont val="MS P ゴシック"/>
            <family val="3"/>
            <charset val="128"/>
          </rPr>
          <t>=CIQ($B57, "IQ_INVENTORY", $C57)</t>
        </r>
      </text>
    </comment>
    <comment ref="BR57" authorId="0" shapeId="0" xr:uid="{37067FB9-5044-43E1-8810-0168E53BBE30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CURRENT", $C57)</t>
        </r>
      </text>
    </comment>
    <comment ref="BS57" authorId="0" shapeId="0" xr:uid="{0761711A-A93A-42D7-90EA-8EFD41F9DD7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A_SUPPL", $C57)</t>
        </r>
      </text>
    </comment>
    <comment ref="BT57" authorId="0" shapeId="0" xr:uid="{865FE343-5C32-459B-9F1A-75D52247443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A", $C57)</t>
        </r>
      </text>
    </comment>
    <comment ref="BU57" authorId="0" shapeId="0" xr:uid="{CEC8DEB0-BD2E-4404-9CAA-69F80748DD0C}">
      <text>
        <r>
          <rPr>
            <b/>
            <sz val="9"/>
            <color indexed="81"/>
            <rFont val="MS P ゴシック"/>
            <family val="3"/>
            <charset val="128"/>
          </rPr>
          <t>=CIQ($B57, "IQ_GPPE", $C57)</t>
        </r>
      </text>
    </comment>
    <comment ref="BV57" authorId="0" shapeId="0" xr:uid="{7D96E993-84B3-4008-A422-C9F51A535D64}">
      <text>
        <r>
          <rPr>
            <b/>
            <sz val="9"/>
            <color indexed="81"/>
            <rFont val="MS P ゴシック"/>
            <family val="3"/>
            <charset val="128"/>
          </rPr>
          <t>=CIQ($B57, "IQ_AD", $C57)</t>
        </r>
      </text>
    </comment>
    <comment ref="BW57" authorId="0" shapeId="0" xr:uid="{6ADA873C-792D-4B60-B3AC-A301DCA58F54}">
      <text>
        <r>
          <rPr>
            <b/>
            <sz val="9"/>
            <color indexed="81"/>
            <rFont val="MS P ゴシック"/>
            <family val="3"/>
            <charset val="128"/>
          </rPr>
          <t>=CIQ($B57, "IQ_NPPE", $C57)</t>
        </r>
      </text>
    </comment>
    <comment ref="BX57" authorId="0" shapeId="0" xr:uid="{5C62389D-1572-41A8-BA2C-D5A665521180}">
      <text>
        <r>
          <rPr>
            <b/>
            <sz val="9"/>
            <color indexed="81"/>
            <rFont val="MS P ゴシック"/>
            <family val="3"/>
            <charset val="128"/>
          </rPr>
          <t>=CIQ($B57, "IQ_LT_INVEST", $C57)</t>
        </r>
      </text>
    </comment>
    <comment ref="BY57" authorId="0" shapeId="0" xr:uid="{52E677EF-DE61-4203-B017-6339C2CA3DF1}">
      <text>
        <r>
          <rPr>
            <b/>
            <sz val="9"/>
            <color indexed="81"/>
            <rFont val="MS P ゴシック"/>
            <family val="3"/>
            <charset val="128"/>
          </rPr>
          <t>=CIQ($B57, "IQ_GW", $C57)</t>
        </r>
      </text>
    </comment>
    <comment ref="BZ57" authorId="0" shapeId="0" xr:uid="{469465F4-0117-4C1F-B023-B23250A3406B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TAN", $C57)</t>
        </r>
      </text>
    </comment>
    <comment ref="CA57" authorId="0" shapeId="0" xr:uid="{D6B5AF9C-BC38-4961-A4CA-0E04BDA6B5B1}">
      <text>
        <r>
          <rPr>
            <b/>
            <sz val="9"/>
            <color indexed="81"/>
            <rFont val="MS P ゴシック"/>
            <family val="3"/>
            <charset val="128"/>
          </rPr>
          <t>=CIQ($B57, "IQ_LOANS_RECEIV_LT", $C57)</t>
        </r>
      </text>
    </comment>
    <comment ref="CB57" authorId="0" shapeId="0" xr:uid="{76C5A962-8FCD-4CE5-AA98-91058FED331E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ASSETS_LT", $C57)</t>
        </r>
      </text>
    </comment>
    <comment ref="CC57" authorId="0" shapeId="0" xr:uid="{DCBCEE0C-5285-449C-9C27-517946709463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T_ASSETS", $C57)</t>
        </r>
      </text>
    </comment>
    <comment ref="CD57" authorId="0" shapeId="0" xr:uid="{3C2902A3-73CF-477A-87F9-2A04C1BE99E6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ASSETS", $C57)</t>
        </r>
      </text>
    </comment>
    <comment ref="CF57" authorId="0" shapeId="0" xr:uid="{08613577-58BC-43EB-846A-44A548C3694F}">
      <text>
        <r>
          <rPr>
            <b/>
            <sz val="9"/>
            <color indexed="81"/>
            <rFont val="MS P ゴシック"/>
            <family val="3"/>
            <charset val="128"/>
          </rPr>
          <t>=CIQ($B57, "IQ_AP", $C57)</t>
        </r>
      </text>
    </comment>
    <comment ref="CG57" authorId="0" shapeId="0" xr:uid="{C2DB62EF-A987-4246-9347-E3E8EA651FE6}">
      <text>
        <r>
          <rPr>
            <b/>
            <sz val="9"/>
            <color indexed="81"/>
            <rFont val="MS P ゴシック"/>
            <family val="3"/>
            <charset val="128"/>
          </rPr>
          <t>=CIQ($B57, "IQ_AE", $C57)</t>
        </r>
      </text>
    </comment>
    <comment ref="CH57" authorId="0" shapeId="0" xr:uid="{4C3E6E05-3E60-432D-B411-58B47EDC46AC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", $C57)</t>
        </r>
      </text>
    </comment>
    <comment ref="CI57" authorId="0" shapeId="0" xr:uid="{5F09A57D-E266-4DAD-B5BD-CC056162780F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DEBT", $C57)</t>
        </r>
      </text>
    </comment>
    <comment ref="CJ57" authorId="0" shapeId="0" xr:uid="{FB9CF628-F8A4-4935-B503-D2F754D88A48}">
      <text>
        <r>
          <rPr>
            <b/>
            <sz val="9"/>
            <color indexed="81"/>
            <rFont val="MS P ゴシック"/>
            <family val="3"/>
            <charset val="128"/>
          </rPr>
          <t>=CIQ($B57, "IQ_CURRENT_PORT_LEASES", $C57)</t>
        </r>
      </text>
    </comment>
    <comment ref="CK57" authorId="0" shapeId="0" xr:uid="{0E5CC0C0-E8FE-4E15-B0BB-433EC2E73D49}">
      <text>
        <r>
          <rPr>
            <b/>
            <sz val="9"/>
            <color indexed="81"/>
            <rFont val="MS P ゴシック"/>
            <family val="3"/>
            <charset val="128"/>
          </rPr>
          <t>=CIQ($B57, "IQ_INC_TAX_PAY_CURRENT", $C57)</t>
        </r>
      </text>
    </comment>
    <comment ref="CL57" authorId="0" shapeId="0" xr:uid="{F8E3A41D-E30E-459D-93FD-FD743AE8EA5E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CL_SUPPL", $C57)</t>
        </r>
      </text>
    </comment>
    <comment ref="CM57" authorId="0" shapeId="0" xr:uid="{2FEB4857-B166-48BA-BEA9-97499DCFB70D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L", $C57)</t>
        </r>
      </text>
    </comment>
    <comment ref="CN57" authorId="0" shapeId="0" xr:uid="{71A5078D-7A4E-4115-A342-3A41FA3E909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", $C57)</t>
        </r>
      </text>
    </comment>
    <comment ref="CO57" authorId="0" shapeId="0" xr:uid="{379DC679-AE03-4675-9548-45A058095180}">
      <text>
        <r>
          <rPr>
            <b/>
            <sz val="9"/>
            <color indexed="81"/>
            <rFont val="MS P ゴシック"/>
            <family val="3"/>
            <charset val="128"/>
          </rPr>
          <t>=CIQ($B57, "IQ_CAPITAL_LEASES", $C57)</t>
        </r>
      </text>
    </comment>
    <comment ref="CP57" authorId="0" shapeId="0" xr:uid="{CF034387-1AAF-4A51-8963-3208B22A64D2}">
      <text>
        <r>
          <rPr>
            <b/>
            <sz val="9"/>
            <color indexed="81"/>
            <rFont val="MS P ゴシック"/>
            <family val="3"/>
            <charset val="128"/>
          </rPr>
          <t>=CIQ($B57, "IQ_PENSION", $C57)</t>
        </r>
      </text>
    </comment>
    <comment ref="CQ57" authorId="0" shapeId="0" xr:uid="{D8BA53B7-48A2-45E5-90B2-80647329E9FC}">
      <text>
        <r>
          <rPr>
            <b/>
            <sz val="9"/>
            <color indexed="81"/>
            <rFont val="MS P ゴシック"/>
            <family val="3"/>
            <charset val="128"/>
          </rPr>
          <t>=CIQ($B57, "IQ_DEF_TAX_LIAB_LT", $C57)</t>
        </r>
      </text>
    </comment>
    <comment ref="CR57" authorId="0" shapeId="0" xr:uid="{CF13B399-7CFB-478C-99EC-FA789456E04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LIAB_LT", $C57)</t>
        </r>
      </text>
    </comment>
    <comment ref="CS57" authorId="0" shapeId="0" xr:uid="{9EED1FA0-732A-44EC-9D2C-F92BC3F415D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", $C57)</t>
        </r>
      </text>
    </comment>
    <comment ref="CT57" authorId="0" shapeId="0" xr:uid="{FF498EA1-C4BE-4B5C-A38D-4B4071894DB9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", $C57)</t>
        </r>
      </text>
    </comment>
    <comment ref="CU57" authorId="0" shapeId="0" xr:uid="{4CC1D158-F211-4979-8D29-CB0C64542A60}">
      <text>
        <r>
          <rPr>
            <b/>
            <sz val="9"/>
            <color indexed="81"/>
            <rFont val="MS P ゴシック"/>
            <family val="3"/>
            <charset val="128"/>
          </rPr>
          <t>=CIQ($B57, "IQ_APIC", $C57)</t>
        </r>
      </text>
    </comment>
    <comment ref="CV57" authorId="0" shapeId="0" xr:uid="{021327DB-38E6-4617-BC3F-A7DDC7F8573F}">
      <text>
        <r>
          <rPr>
            <b/>
            <sz val="9"/>
            <color indexed="81"/>
            <rFont val="MS P ゴシック"/>
            <family val="3"/>
            <charset val="128"/>
          </rPr>
          <t>=CIQ($B57, "IQ_RE", $C57)</t>
        </r>
      </text>
    </comment>
    <comment ref="CW57" authorId="0" shapeId="0" xr:uid="{F8705516-4E0C-40B7-A69E-0E779AE80A01}">
      <text>
        <r>
          <rPr>
            <b/>
            <sz val="9"/>
            <color indexed="81"/>
            <rFont val="MS P ゴシック"/>
            <family val="3"/>
            <charset val="128"/>
          </rPr>
          <t>=CIQ($B57, "IQ_TREASURY", $C57)</t>
        </r>
      </text>
    </comment>
    <comment ref="CX57" authorId="0" shapeId="0" xr:uid="{EF4D5CA4-2C7B-4D18-B599-116FD8DC55A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EQUITY", $C57)</t>
        </r>
      </text>
    </comment>
    <comment ref="CY57" authorId="0" shapeId="0" xr:uid="{DD53FEEE-0663-4F11-84D1-18741F34A1D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COMMON_EQUITY", $C57)</t>
        </r>
      </text>
    </comment>
    <comment ref="CZ57" authorId="0" shapeId="0" xr:uid="{6F583AC0-52E6-432A-B939-A42938C9EE24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", $C57)</t>
        </r>
      </text>
    </comment>
    <comment ref="DA57" authorId="0" shapeId="0" xr:uid="{21E2CB08-AA8C-4A3D-B3DF-0ED175CB718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EQUITY", $C57)</t>
        </r>
      </text>
    </comment>
    <comment ref="DB57" authorId="0" shapeId="0" xr:uid="{1604D981-2BBC-4E75-BFC7-3C30754A4275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LIAB_EQUITY", $C57)</t>
        </r>
      </text>
    </comment>
    <comment ref="DD57" authorId="0" shapeId="0" xr:uid="{0169E144-C095-4A82-BC0B-458DCD5792D3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FILING_DATE", $C57)</t>
        </r>
      </text>
    </comment>
    <comment ref="DE57" authorId="0" shapeId="0" xr:uid="{7B7C1DD6-FF94-41F9-9FDC-DFC25B192861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OUTSTANDING_BS_DATE", $C57)</t>
        </r>
      </text>
    </comment>
    <comment ref="DF57" authorId="0" shapeId="0" xr:uid="{5C8CFCA2-22F6-4F57-B9A1-C4016911A6B1}">
      <text>
        <r>
          <rPr>
            <b/>
            <sz val="9"/>
            <color indexed="81"/>
            <rFont val="MS P ゴシック"/>
            <family val="3"/>
            <charset val="128"/>
          </rPr>
          <t>=CIQ($B57, "IQ_BV_SHARE", $C57)</t>
        </r>
      </text>
    </comment>
    <comment ref="DG57" authorId="0" shapeId="0" xr:uid="{9D03469F-BE9B-4972-AD21-EA8595FCF93B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", $C57)</t>
        </r>
      </text>
    </comment>
    <comment ref="DH57" authorId="0" shapeId="0" xr:uid="{A040072D-4DD7-4FA0-BCEC-FE6548359C78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", $C57)</t>
        </r>
      </text>
    </comment>
    <comment ref="DI57" authorId="0" shapeId="0" xr:uid="{16DB211A-3FD9-49B5-9C1A-735870A852ED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NET_PBO", $C57)</t>
        </r>
      </text>
    </comment>
    <comment ref="DJ57" authorId="0" shapeId="0" xr:uid="{0F17EA02-944A-49CD-99D9-DDA580C44E88}">
      <text>
        <r>
          <rPr>
            <b/>
            <sz val="9"/>
            <color indexed="81"/>
            <rFont val="MS P ゴシック"/>
            <family val="3"/>
            <charset val="128"/>
          </rPr>
          <t>=CIQ($B57, "IQ_DEBT_EQUIV_OPER_LEASE", $C57)</t>
        </r>
      </text>
    </comment>
    <comment ref="DK57" authorId="0" shapeId="0" xr:uid="{72664740-2EC7-4F80-AE35-F538B751C84B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TOTAL", $C57)</t>
        </r>
      </text>
    </comment>
    <comment ref="DL57" authorId="0" shapeId="0" xr:uid="{40E0E2F5-76A8-49F0-9F1A-B9448686F50D}">
      <text>
        <r>
          <rPr>
            <b/>
            <sz val="9"/>
            <color indexed="81"/>
            <rFont val="MS P ゴシック"/>
            <family val="3"/>
            <charset val="128"/>
          </rPr>
          <t>=CIQ($B57, "IQ_EQUITY_METHOD", $C57)</t>
        </r>
      </text>
    </comment>
    <comment ref="DM57" authorId="0" shapeId="0" xr:uid="{8C27E71C-777D-4EE2-B13C-91E63E5EA1F9}">
      <text>
        <r>
          <rPr>
            <b/>
            <sz val="9"/>
            <color indexed="81"/>
            <rFont val="MS P ゴシック"/>
            <family val="3"/>
            <charset val="128"/>
          </rPr>
          <t>=CIQ($B57, "IQ_RAW_INV", $C57)</t>
        </r>
      </text>
    </comment>
    <comment ref="DN57" authorId="0" shapeId="0" xr:uid="{A4D1E193-EB15-43AE-8099-99720DE5F360}">
      <text>
        <r>
          <rPr>
            <b/>
            <sz val="9"/>
            <color indexed="81"/>
            <rFont val="MS P ゴシック"/>
            <family val="3"/>
            <charset val="128"/>
          </rPr>
          <t>=CIQ($B57, "IQ_WIP_INV", $C57)</t>
        </r>
      </text>
    </comment>
    <comment ref="DO57" authorId="0" shapeId="0" xr:uid="{A7E51491-9A70-4222-9A17-B9A743707D30}">
      <text>
        <r>
          <rPr>
            <b/>
            <sz val="9"/>
            <color indexed="81"/>
            <rFont val="MS P ゴシック"/>
            <family val="3"/>
            <charset val="128"/>
          </rPr>
          <t>=CIQ($B57, "IQ_FINISHED_INV", $C57)</t>
        </r>
      </text>
    </comment>
    <comment ref="DP57" authorId="0" shapeId="0" xr:uid="{5504C3C4-0D55-429A-B151-71F33ED45129}">
      <text>
        <r>
          <rPr>
            <b/>
            <sz val="9"/>
            <color indexed="81"/>
            <rFont val="MS P ゴシック"/>
            <family val="3"/>
            <charset val="128"/>
          </rPr>
          <t>=CIQ($B57, "IQ_LAND", $C57)</t>
        </r>
      </text>
    </comment>
    <comment ref="DQ57" authorId="0" shapeId="0" xr:uid="{B0E4F1FE-C96B-4273-8984-5D11597822E6}">
      <text>
        <r>
          <rPr>
            <b/>
            <sz val="9"/>
            <color indexed="81"/>
            <rFont val="MS P ゴシック"/>
            <family val="3"/>
            <charset val="128"/>
          </rPr>
          <t>=CIQ($B57, "IQ_BUILDINGS", $C57)</t>
        </r>
      </text>
    </comment>
    <comment ref="DR57" authorId="0" shapeId="0" xr:uid="{934416B1-48B6-4625-B83F-4024E31F2FB4}">
      <text>
        <r>
          <rPr>
            <b/>
            <sz val="9"/>
            <color indexed="81"/>
            <rFont val="MS P ゴシック"/>
            <family val="3"/>
            <charset val="128"/>
          </rPr>
          <t>=CIQ($B57, "IQ_MACHINERY", $C57)</t>
        </r>
      </text>
    </comment>
    <comment ref="DS57" authorId="0" shapeId="0" xr:uid="{CB64908F-67B8-42B2-98AC-EED964B740CC}">
      <text>
        <r>
          <rPr>
            <b/>
            <sz val="9"/>
            <color indexed="81"/>
            <rFont val="MS P ゴシック"/>
            <family val="3"/>
            <charset val="128"/>
          </rPr>
          <t>=CIQ($B57, "IQ_CIP", $C57)</t>
        </r>
      </text>
    </comment>
    <comment ref="DT57" authorId="0" shapeId="0" xr:uid="{8BAFFE7D-2C74-4337-885D-7026979DB338}">
      <text>
        <r>
          <rPr>
            <b/>
            <sz val="9"/>
            <color indexed="81"/>
            <rFont val="MS P ゴシック"/>
            <family val="3"/>
            <charset val="128"/>
          </rPr>
          <t>=CIQ($B57, "IQ_FULL_TIME", $C57)</t>
        </r>
      </text>
    </comment>
    <comment ref="DU57" authorId="0" shapeId="0" xr:uid="{0C966B30-E4B9-4CD2-AC47-114820422E54}">
      <text>
        <r>
          <rPr>
            <b/>
            <sz val="9"/>
            <color indexed="81"/>
            <rFont val="MS P ゴシック"/>
            <family val="3"/>
            <charset val="128"/>
          </rPr>
          <t>=CIQ($B57, "IQ_PART_TIME", $C57)</t>
        </r>
      </text>
    </comment>
    <comment ref="DW57" authorId="0" shapeId="0" xr:uid="{B19AA5E9-68D8-4DD2-92E2-18CAA72F04FA}">
      <text>
        <r>
          <rPr>
            <b/>
            <sz val="9"/>
            <color indexed="81"/>
            <rFont val="MS P ゴシック"/>
            <family val="3"/>
            <charset val="128"/>
          </rPr>
          <t>=CIQ($B57, "IQ_NI_CF", $C57)</t>
        </r>
      </text>
    </comment>
    <comment ref="DX57" authorId="0" shapeId="0" xr:uid="{0AEDF6A4-6E16-4DA8-A78E-C656C9B00EE9}">
      <text>
        <r>
          <rPr>
            <b/>
            <sz val="9"/>
            <color indexed="81"/>
            <rFont val="MS P ゴシック"/>
            <family val="3"/>
            <charset val="128"/>
          </rPr>
          <t>=CIQ($B57, "IQ_DA_SUPPL_CF", $C57)</t>
        </r>
      </text>
    </comment>
    <comment ref="DY57" authorId="0" shapeId="0" xr:uid="{233AE9ED-C2EF-4549-BD0B-9E932321DA58}">
      <text>
        <r>
          <rPr>
            <b/>
            <sz val="9"/>
            <color indexed="81"/>
            <rFont val="MS P ゴシック"/>
            <family val="3"/>
            <charset val="128"/>
          </rPr>
          <t>=CIQ($B57, "IQ_GW_INTAN_AMORT_CF", $C57)</t>
        </r>
      </text>
    </comment>
    <comment ref="DZ57" authorId="0" shapeId="0" xr:uid="{D545CBC4-51B4-4942-B628-495C999BE89A}">
      <text>
        <r>
          <rPr>
            <b/>
            <sz val="9"/>
            <color indexed="81"/>
            <rFont val="MS P ゴシック"/>
            <family val="3"/>
            <charset val="128"/>
          </rPr>
          <t>=CIQ($B57, "IQ_DA_CF", $C57)</t>
        </r>
      </text>
    </comment>
    <comment ref="EA57" authorId="0" shapeId="0" xr:uid="{DF4EFAF1-E0DC-401F-BE52-E51E0AA157C2}">
      <text>
        <r>
          <rPr>
            <b/>
            <sz val="9"/>
            <color indexed="81"/>
            <rFont val="MS P ゴシック"/>
            <family val="3"/>
            <charset val="128"/>
          </rPr>
          <t>=CIQ($B57, "IQ_MINORITY_INTEREST_CF", $C57)</t>
        </r>
      </text>
    </comment>
    <comment ref="EB57" authorId="0" shapeId="0" xr:uid="{BC6BF8CD-0EA1-4147-810C-164DE39BD537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ASSETS_CF", $C57)</t>
        </r>
      </text>
    </comment>
    <comment ref="EC57" authorId="0" shapeId="0" xr:uid="{366B216F-E93D-426A-B920-AD228FA7A86C}">
      <text>
        <r>
          <rPr>
            <b/>
            <sz val="9"/>
            <color indexed="81"/>
            <rFont val="MS P ゴシック"/>
            <family val="3"/>
            <charset val="128"/>
          </rPr>
          <t>=CIQ($B57, "IQ_GAIN_INVEST_CF", $C57)</t>
        </r>
      </text>
    </comment>
    <comment ref="ED57" authorId="0" shapeId="0" xr:uid="{9286DD15-89A1-4E28-8B93-DB75A00F65E2}">
      <text>
        <r>
          <rPr>
            <b/>
            <sz val="9"/>
            <color indexed="81"/>
            <rFont val="MS P ゴシック"/>
            <family val="3"/>
            <charset val="128"/>
          </rPr>
          <t>=CIQ($B57, "IQ_ASSET_WRITEDOWN_CF", $C57)</t>
        </r>
      </text>
    </comment>
    <comment ref="EE57" authorId="0" shapeId="0" xr:uid="{2A1B76EB-0959-4EC7-AEC5-D461C3746B76}">
      <text>
        <r>
          <rPr>
            <b/>
            <sz val="9"/>
            <color indexed="81"/>
            <rFont val="MS P ゴシック"/>
            <family val="3"/>
            <charset val="128"/>
          </rPr>
          <t>=CIQ($B57, "IQ_INC_EQUITY_CF", $C57)</t>
        </r>
      </text>
    </comment>
    <comment ref="EF57" authorId="0" shapeId="0" xr:uid="{140F8A2D-E606-4EB8-9548-25D9BEB3D4C7}">
      <text>
        <r>
          <rPr>
            <b/>
            <sz val="9"/>
            <color indexed="81"/>
            <rFont val="MS P ゴシック"/>
            <family val="3"/>
            <charset val="128"/>
          </rPr>
          <t>=CIQ($B57, "IQ_PROV_BAD_DEBTS_CF", $C57)</t>
        </r>
      </text>
    </comment>
    <comment ref="EG57" authorId="0" shapeId="0" xr:uid="{56DCEF50-E4F8-401F-A50D-379E7562B137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OPER_ACT", $C57)</t>
        </r>
      </text>
    </comment>
    <comment ref="EH57" authorId="0" shapeId="0" xr:uid="{A3C7410A-C0B0-4832-850D-72B49B878EA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R", $C57)</t>
        </r>
      </text>
    </comment>
    <comment ref="EI57" authorId="0" shapeId="0" xr:uid="{64A0F591-41E2-4722-90C3-EAEF3B4A41FC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INVENTORY", $C57)</t>
        </r>
      </text>
    </comment>
    <comment ref="EJ57" authorId="0" shapeId="0" xr:uid="{2D2A083D-8484-4F4D-B85B-F6D0E791F3C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AP", $C57)</t>
        </r>
      </text>
    </comment>
    <comment ref="EK57" authorId="0" shapeId="0" xr:uid="{5B796DF3-B2EF-4F29-83BB-BAAD841759E7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OTHER_NET_OPER_ASSETS", $C57)</t>
        </r>
      </text>
    </comment>
    <comment ref="EL57" authorId="0" shapeId="0" xr:uid="{D3625BAE-2462-43FF-A184-31E48F68670C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OPER", $C57)</t>
        </r>
      </text>
    </comment>
    <comment ref="EM57" authorId="0" shapeId="0" xr:uid="{37301BC6-9132-4C48-A852-26A9C8CA8E93}">
      <text>
        <r>
          <rPr>
            <b/>
            <sz val="9"/>
            <color indexed="81"/>
            <rFont val="MS P ゴシック"/>
            <family val="3"/>
            <charset val="128"/>
          </rPr>
          <t>=CIQ($B57, "IQ_CAPEX", $C57)</t>
        </r>
      </text>
    </comment>
    <comment ref="EN57" authorId="0" shapeId="0" xr:uid="{9016DC12-FC62-4E1B-8FAF-1BAAD47B3985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PPE_CF", $C57)</t>
        </r>
      </text>
    </comment>
    <comment ref="EO57" authorId="0" shapeId="0" xr:uid="{60DA31BE-5332-4221-9950-B05F3A6D43E0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ACQUIRE_CF", $C57)</t>
        </r>
      </text>
    </comment>
    <comment ref="EP57" authorId="0" shapeId="0" xr:uid="{D92AFBD3-6130-49A5-AC78-3C8238EAF0B5}">
      <text>
        <r>
          <rPr>
            <b/>
            <sz val="9"/>
            <color indexed="81"/>
            <rFont val="MS P ゴシック"/>
            <family val="3"/>
            <charset val="128"/>
          </rPr>
          <t>=CIQ($B57, "IQ_DIVEST_CF", $C57)</t>
        </r>
      </text>
    </comment>
    <comment ref="EQ57" authorId="0" shapeId="0" xr:uid="{CA5DE0CB-401C-42CC-B891-3D543E3C0772}">
      <text>
        <r>
          <rPr>
            <b/>
            <sz val="9"/>
            <color indexed="81"/>
            <rFont val="MS P ゴシック"/>
            <family val="3"/>
            <charset val="128"/>
          </rPr>
          <t>=CIQ($B57, "IQ_SALE_INTAN_CF", $C57)</t>
        </r>
      </text>
    </comment>
    <comment ref="ER57" authorId="0" shapeId="0" xr:uid="{E7725F43-82CD-49EB-850A-A99E25A3E33C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SECURITY_CF", $C57)</t>
        </r>
      </text>
    </comment>
    <comment ref="ES57" authorId="0" shapeId="0" xr:uid="{65BED0F6-FA32-4347-8DB8-4E86747B8071}">
      <text>
        <r>
          <rPr>
            <b/>
            <sz val="9"/>
            <color indexed="81"/>
            <rFont val="MS P ゴシック"/>
            <family val="3"/>
            <charset val="128"/>
          </rPr>
          <t>=CIQ($B57, "IQ_INVEST_LOANS_CF", $C57)</t>
        </r>
      </text>
    </comment>
    <comment ref="ET57" authorId="0" shapeId="0" xr:uid="{9DF0A487-D936-45EB-9918-D2C197E00A99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INVEST_ACT_SUPPL", $C57)</t>
        </r>
      </text>
    </comment>
    <comment ref="EU57" authorId="0" shapeId="0" xr:uid="{FA5DBFC7-BF9A-4D8D-A640-A51CD1239DD1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VEST", $C57)</t>
        </r>
      </text>
    </comment>
    <comment ref="EV57" authorId="0" shapeId="0" xr:uid="{33D1B68F-326A-4137-AB3E-2A885FDC7D1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ISSUED", $C57)</t>
        </r>
      </text>
    </comment>
    <comment ref="EW57" authorId="0" shapeId="0" xr:uid="{05253BEB-7F1D-4DF8-834E-FDD10326D617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ISSUED", $C57)</t>
        </r>
      </text>
    </comment>
    <comment ref="EX57" authorId="0" shapeId="0" xr:uid="{EAB05CB0-EC79-4619-B36A-464A47970734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ISSUED", $C57)</t>
        </r>
      </text>
    </comment>
    <comment ref="EY57" authorId="0" shapeId="0" xr:uid="{E709B11A-D612-43F1-B015-A4BC32E4A2E7}">
      <text>
        <r>
          <rPr>
            <b/>
            <sz val="9"/>
            <color indexed="81"/>
            <rFont val="MS P ゴシック"/>
            <family val="3"/>
            <charset val="128"/>
          </rPr>
          <t>=CIQ($B57, "IQ_ST_DEBT_REPAID", $C57)</t>
        </r>
      </text>
    </comment>
    <comment ref="EZ57" authorId="0" shapeId="0" xr:uid="{DCE6C074-C9BB-4D77-821D-CCBBF4577651}">
      <text>
        <r>
          <rPr>
            <b/>
            <sz val="9"/>
            <color indexed="81"/>
            <rFont val="MS P ゴシック"/>
            <family val="3"/>
            <charset val="128"/>
          </rPr>
          <t>=CIQ($B57, "IQ_LT_DEBT_REPAID", $C57)</t>
        </r>
      </text>
    </comment>
    <comment ref="FA57" authorId="0" shapeId="0" xr:uid="{92D6D10A-B314-447F-808D-BE33C7C0387A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EBT_REPAID", $C57)</t>
        </r>
      </text>
    </comment>
    <comment ref="FB57" authorId="0" shapeId="0" xr:uid="{A8835A1A-9650-4149-AB5B-06E15DC1D8D7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ISSUED", $C57)</t>
        </r>
      </text>
    </comment>
    <comment ref="FC57" authorId="0" shapeId="0" xr:uid="{80B1641F-E630-4169-AFF7-2DC68806B493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REP", $C57)</t>
        </r>
      </text>
    </comment>
    <comment ref="FD57" authorId="0" shapeId="0" xr:uid="{7CF615B5-A3CB-40C7-B31B-2F0598DFE551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DIV_CF", $C57)</t>
        </r>
      </text>
    </comment>
    <comment ref="FE57" authorId="0" shapeId="0" xr:uid="{2ED3C711-8D18-4843-9EDC-E01E9C5EC942}">
      <text>
        <r>
          <rPr>
            <b/>
            <sz val="9"/>
            <color indexed="81"/>
            <rFont val="MS P ゴシック"/>
            <family val="3"/>
            <charset val="128"/>
          </rPr>
          <t>=CIQ($B57, "IQ_COMMON_PREF_DIV_CF", $C57)</t>
        </r>
      </text>
    </comment>
    <comment ref="FF57" authorId="0" shapeId="0" xr:uid="{FE80FC2A-C2B4-4AFA-8164-ADFE8BBC89A9}">
      <text>
        <r>
          <rPr>
            <b/>
            <sz val="9"/>
            <color indexed="81"/>
            <rFont val="MS P ゴシック"/>
            <family val="3"/>
            <charset val="128"/>
          </rPr>
          <t>=CIQ($B57, "IQ_TOTAL_DIV_PAID_CF", $C57)</t>
        </r>
      </text>
    </comment>
    <comment ref="FG57" authorId="0" shapeId="0" xr:uid="{BC9BEFA5-B111-45EF-BD36-58D535C01824}">
      <text>
        <r>
          <rPr>
            <b/>
            <sz val="9"/>
            <color indexed="81"/>
            <rFont val="MS P ゴシック"/>
            <family val="3"/>
            <charset val="128"/>
          </rPr>
          <t>=CIQ($B57, "IQ_SPECIAL_DIV_CF", $C57)</t>
        </r>
      </text>
    </comment>
    <comment ref="FH57" authorId="0" shapeId="0" xr:uid="{610C4538-E749-4A33-AF24-D920A7514DAA}">
      <text>
        <r>
          <rPr>
            <b/>
            <sz val="9"/>
            <color indexed="81"/>
            <rFont val="MS P ゴシック"/>
            <family val="3"/>
            <charset val="128"/>
          </rPr>
          <t>=CIQ($B57, "IQ_OTHER_FINANCE_ACT_SUPPL", $C57)</t>
        </r>
      </text>
    </comment>
    <comment ref="FI57" authorId="0" shapeId="0" xr:uid="{DC17C2EB-30AA-4C41-8353-7084332A15E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FINAN", $C57)</t>
        </r>
      </text>
    </comment>
    <comment ref="FJ57" authorId="0" shapeId="0" xr:uid="{A33448E2-955F-47E4-9C4E-51B08CE29D39}">
      <text>
        <r>
          <rPr>
            <b/>
            <sz val="9"/>
            <color indexed="81"/>
            <rFont val="MS P ゴシック"/>
            <family val="3"/>
            <charset val="128"/>
          </rPr>
          <t>=CIQ($B57, "IQ_FX", $C57)</t>
        </r>
      </text>
    </comment>
    <comment ref="FK57" authorId="0" shapeId="0" xr:uid="{F9767F43-36DD-4EAB-B4AB-371BF7D96C46}">
      <text>
        <r>
          <rPr>
            <b/>
            <sz val="9"/>
            <color indexed="81"/>
            <rFont val="MS P ゴシック"/>
            <family val="3"/>
            <charset val="128"/>
          </rPr>
          <t>=CIQ($B57, "IQ_NET_CHANGE", $C57)</t>
        </r>
      </text>
    </comment>
    <comment ref="FM57" authorId="0" shapeId="0" xr:uid="{A6AFCEE6-2F16-41EF-96B8-E9BA356FF1AE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INTEREST", $C57)</t>
        </r>
      </text>
    </comment>
    <comment ref="FN57" authorId="0" shapeId="0" xr:uid="{B27EBE35-FEC2-4741-8D40-4BC7E74D27C7}">
      <text>
        <r>
          <rPr>
            <b/>
            <sz val="9"/>
            <color indexed="81"/>
            <rFont val="MS P ゴシック"/>
            <family val="3"/>
            <charset val="128"/>
          </rPr>
          <t>=CIQ($B57, "IQ_CASH_TAXES", $C57)</t>
        </r>
      </text>
    </comment>
    <comment ref="FO57" authorId="0" shapeId="0" xr:uid="{0B8AD3B8-697F-4678-96DD-788C4A58F633}">
      <text>
        <r>
          <rPr>
            <b/>
            <sz val="9"/>
            <color indexed="81"/>
            <rFont val="MS P ゴシック"/>
            <family val="3"/>
            <charset val="128"/>
          </rPr>
          <t>=CIQ($B57, "IQ_LEVERED_FCF", $C57)</t>
        </r>
      </text>
    </comment>
    <comment ref="FP57" authorId="0" shapeId="0" xr:uid="{4D9AAC76-AA34-4981-87BD-EB4DEF74CE05}">
      <text>
        <r>
          <rPr>
            <b/>
            <sz val="9"/>
            <color indexed="81"/>
            <rFont val="MS P ゴシック"/>
            <family val="3"/>
            <charset val="128"/>
          </rPr>
          <t>=CIQ($B57, "IQ_UNLEVERED_FCF", $C57)</t>
        </r>
      </text>
    </comment>
    <comment ref="FQ57" authorId="0" shapeId="0" xr:uid="{E810346D-C812-4EF9-85ED-5F3087C1DB82}">
      <text>
        <r>
          <rPr>
            <b/>
            <sz val="9"/>
            <color indexed="81"/>
            <rFont val="MS P ゴシック"/>
            <family val="3"/>
            <charset val="128"/>
          </rPr>
          <t>=CIQ($B57, "IQ_CHANGE_NET_WORKING_CAPITAL", $C57)</t>
        </r>
      </text>
    </comment>
    <comment ref="FR57" authorId="0" shapeId="0" xr:uid="{AD19E889-345B-499B-84AD-BFA84EFD6692}">
      <text>
        <r>
          <rPr>
            <b/>
            <sz val="9"/>
            <color indexed="81"/>
            <rFont val="MS P ゴシック"/>
            <family val="3"/>
            <charset val="128"/>
          </rPr>
          <t>=CIQ($B57, "IQ_NET_DEBT_ISSUED", $C57)</t>
        </r>
      </text>
    </comment>
    <comment ref="FS57" authorId="0" shapeId="0" xr:uid="{3F85ED28-3EE0-456A-B4AB-A82EDF69B1D2}">
      <text>
        <r>
          <rPr>
            <b/>
            <sz val="9"/>
            <color indexed="81"/>
            <rFont val="MS P ゴシック"/>
            <family val="3"/>
            <charset val="128"/>
          </rPr>
          <t>=CIQ($B57, "IQ_FILING_CURRENCY", $C57)</t>
        </r>
      </text>
    </comment>
    <comment ref="FT57" authorId="0" shapeId="0" xr:uid="{1DA98132-41DA-4232-B56D-E09912DBF4A4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DATE_IS", $C57)</t>
        </r>
      </text>
    </comment>
    <comment ref="FU57" authorId="0" shapeId="0" xr:uid="{30911121-1A7B-409F-8007-E02F27C62190}">
      <text>
        <r>
          <rPr>
            <b/>
            <sz val="9"/>
            <color indexed="81"/>
            <rFont val="MS P ゴシック"/>
            <family val="3"/>
            <charset val="128"/>
          </rPr>
          <t>=CIQ($B57, "IQ_PERIODLENGTH_IS", $C57)</t>
        </r>
      </text>
    </comment>
    <comment ref="FV57" authorId="0" shapeId="0" xr:uid="{14D0E7A5-CEDD-4128-9E57-3D47EAD60F1D}">
      <text>
        <r>
          <rPr>
            <b/>
            <sz val="9"/>
            <color indexed="81"/>
            <rFont val="MS P ゴシック"/>
            <family val="3"/>
            <charset val="128"/>
          </rPr>
          <t>=CIQ($B57, "IQ_MARKETCAP", $FT57)</t>
        </r>
      </text>
    </comment>
    <comment ref="FW57" authorId="0" shapeId="0" xr:uid="{14861F4B-F0F5-4429-B774-5FAF55C40E3D}">
      <text>
        <r>
          <rPr>
            <b/>
            <sz val="9"/>
            <color indexed="81"/>
            <rFont val="MS P ゴシック"/>
            <family val="3"/>
            <charset val="128"/>
          </rPr>
          <t>=CIQ($B57, "IQ_CUSTOM_BETA", $FT57)</t>
        </r>
      </text>
    </comment>
    <comment ref="FX57" authorId="0" shapeId="0" xr:uid="{2B0D617A-AA3E-42D5-A403-ADA113C7D769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5YR", $FT57)</t>
        </r>
      </text>
    </comment>
    <comment ref="FY57" authorId="0" shapeId="0" xr:uid="{5FF84621-C4EC-4C4B-9960-2F157C6661EB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2YR", $FT57)</t>
        </r>
      </text>
    </comment>
    <comment ref="FZ57" authorId="0" shapeId="0" xr:uid="{702A7510-7333-4B03-9318-39C7AE660AAE}">
      <text>
        <r>
          <rPr>
            <b/>
            <sz val="9"/>
            <color indexed="81"/>
            <rFont val="MS P ゴシック"/>
            <family val="3"/>
            <charset val="128"/>
          </rPr>
          <t>=CIQ($B57, "IQ_BETA_1YR", $FT57)</t>
        </r>
      </text>
    </comment>
    <comment ref="GC57" authorId="0" shapeId="0" xr:uid="{926475D0-2FA8-4ABB-9900-44E89EC7C029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TOPIX", "JPY", "H")</t>
        </r>
      </text>
    </comment>
    <comment ref="GD57" authorId="0" shapeId="0" xr:uid="{999AEF31-B3F1-4B4A-9A49-9FDD7B6E3C77}">
      <text>
        <r>
          <rPr>
            <b/>
            <sz val="9"/>
            <color indexed="81"/>
            <rFont val="MS P ゴシック"/>
            <family val="3"/>
            <charset val="128"/>
          </rPr>
          <t>=CIQ(B57, "IQ_CUSTOM_BETA", "-104W", FT57, , "^N225", "JPY", "H")</t>
        </r>
      </text>
    </comment>
    <comment ref="E58" authorId="0" shapeId="0" xr:uid="{46CA83E5-81B9-47D6-BEED-1491A94928DF}">
      <text>
        <r>
          <rPr>
            <b/>
            <sz val="9"/>
            <color indexed="81"/>
            <rFont val="MS P ゴシック"/>
            <family val="3"/>
            <charset val="128"/>
          </rPr>
          <t>=CIQ($B58, "IQ_REV", $C58)</t>
        </r>
      </text>
    </comment>
    <comment ref="F58" authorId="0" shapeId="0" xr:uid="{23A65CFA-83EB-431C-B65B-7951C8BE032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REV", $C58)</t>
        </r>
      </text>
    </comment>
    <comment ref="G58" authorId="0" shapeId="0" xr:uid="{D5A1B69D-6441-4859-9740-B640AEFCC3B6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V", $C58)</t>
        </r>
      </text>
    </comment>
    <comment ref="H58" authorId="0" shapeId="0" xr:uid="{FF751457-3877-49DB-974F-FBA57C32CD92}">
      <text>
        <r>
          <rPr>
            <b/>
            <sz val="9"/>
            <color indexed="81"/>
            <rFont val="MS P ゴシック"/>
            <family val="3"/>
            <charset val="128"/>
          </rPr>
          <t>=CIQ($B58, "IQ_COGS", $C58)</t>
        </r>
      </text>
    </comment>
    <comment ref="I58" authorId="0" shapeId="0" xr:uid="{F48E6D15-B5E0-46C8-A6A4-EE0A8A7ABF41}">
      <text>
        <r>
          <rPr>
            <b/>
            <sz val="9"/>
            <color indexed="81"/>
            <rFont val="MS P ゴシック"/>
            <family val="3"/>
            <charset val="128"/>
          </rPr>
          <t>=CIQ($B58, "IQ_GP", $C58)</t>
        </r>
      </text>
    </comment>
    <comment ref="J58" authorId="0" shapeId="0" xr:uid="{8719DA00-AC01-4909-9432-B92824B72017}">
      <text>
        <r>
          <rPr>
            <b/>
            <sz val="9"/>
            <color indexed="81"/>
            <rFont val="MS P ゴシック"/>
            <family val="3"/>
            <charset val="128"/>
          </rPr>
          <t>=CIQ($B58, "IQ_SGA_SUPPL", $C58)</t>
        </r>
      </text>
    </comment>
    <comment ref="K58" authorId="0" shapeId="0" xr:uid="{36542E30-458C-4562-8FB0-0E709E92E6F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", $C58)</t>
        </r>
      </text>
    </comment>
    <comment ref="L58" authorId="0" shapeId="0" xr:uid="{2B9ECA35-8DDA-4CA9-8C70-C68252A31885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", $C58)</t>
        </r>
      </text>
    </comment>
    <comment ref="M58" authorId="0" shapeId="0" xr:uid="{68E7BE47-50FC-440D-951C-3CB8AFB26095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", $C58)</t>
        </r>
      </text>
    </comment>
    <comment ref="N58" authorId="0" shapeId="0" xr:uid="{92EA0E9B-4FC8-448C-89A3-D0EBBCC64848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", $C58)</t>
        </r>
      </text>
    </comment>
    <comment ref="O58" authorId="0" shapeId="0" xr:uid="{A10CC433-FE54-4952-8716-45FDD815555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", $C58)</t>
        </r>
      </text>
    </comment>
    <comment ref="P58" authorId="0" shapeId="0" xr:uid="{CDDBBA34-7331-443F-83C3-98C96975A11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THER_OPER", $C58)</t>
        </r>
      </text>
    </comment>
    <comment ref="Q58" authorId="0" shapeId="0" xr:uid="{E2DDAF73-E8F8-483C-A49A-84E7127276F9}">
      <text>
        <r>
          <rPr>
            <b/>
            <sz val="9"/>
            <color indexed="81"/>
            <rFont val="MS P ゴシック"/>
            <family val="3"/>
            <charset val="128"/>
          </rPr>
          <t>=CIQ($B58, "IQ_OPER_INC", $C58)</t>
        </r>
      </text>
    </comment>
    <comment ref="R58" authorId="0" shapeId="0" xr:uid="{8132C2CB-1CB2-439E-A18F-E1BEBC3BB214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EXP", $C58)</t>
        </r>
      </text>
    </comment>
    <comment ref="S58" authorId="0" shapeId="0" xr:uid="{8D707EA4-84A2-430F-B1C4-207DE8C675E2}">
      <text>
        <r>
          <rPr>
            <b/>
            <sz val="9"/>
            <color indexed="81"/>
            <rFont val="MS P ゴシック"/>
            <family val="3"/>
            <charset val="128"/>
          </rPr>
          <t>=CIQ($B58, "IQ_INTEREST_INVEST_INC", $C58)</t>
        </r>
      </text>
    </comment>
    <comment ref="T58" authorId="0" shapeId="0" xr:uid="{0AA68524-4837-458F-87B9-F429C4C246A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INTEREST_EXP", $C58)</t>
        </r>
      </text>
    </comment>
    <comment ref="U58" authorId="0" shapeId="0" xr:uid="{C89C2D25-FF42-4794-BC57-6518ACF59062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", $C58)</t>
        </r>
      </text>
    </comment>
    <comment ref="V58" authorId="0" shapeId="0" xr:uid="{C41177AA-DA43-4AEF-BD8B-C9B1381A80F6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CY_GAIN", $C58)</t>
        </r>
      </text>
    </comment>
    <comment ref="W58" authorId="0" shapeId="0" xr:uid="{85E9D0AD-2239-4276-91D1-CE7B0A786A5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NON_OPER_EXP_SUPPL", $C58)</t>
        </r>
      </text>
    </comment>
    <comment ref="X58" authorId="0" shapeId="0" xr:uid="{D45AAC99-3BFA-47D8-A658-83B08D238615}">
      <text>
        <r>
          <rPr>
            <b/>
            <sz val="9"/>
            <color indexed="81"/>
            <rFont val="MS P ゴシック"/>
            <family val="3"/>
            <charset val="128"/>
          </rPr>
          <t>=CIQ($B58, "IQ_EBT_EXCL", $C58)</t>
        </r>
      </text>
    </comment>
    <comment ref="Y58" authorId="0" shapeId="0" xr:uid="{4E4AB53C-387D-4D35-A8B7-4FBF39B28266}">
      <text>
        <r>
          <rPr>
            <b/>
            <sz val="9"/>
            <color indexed="81"/>
            <rFont val="MS P ゴシック"/>
            <family val="3"/>
            <charset val="128"/>
          </rPr>
          <t>=CIQ($B58, "IQ_IMPAIRMENT_GW", $C58)</t>
        </r>
      </text>
    </comment>
    <comment ref="Z58" authorId="0" shapeId="0" xr:uid="{4968E2E6-F8B2-4F2B-A15D-4191849886BF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", $C58)</t>
        </r>
      </text>
    </comment>
    <comment ref="AA58" authorId="0" shapeId="0" xr:uid="{619D2A4A-0C44-4042-A77C-5C1579F4332A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", $C58)</t>
        </r>
      </text>
    </comment>
    <comment ref="AB58" authorId="0" shapeId="0" xr:uid="{297C4A8D-DAC0-448B-B46A-AF8568AC1EE8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", $C58)</t>
        </r>
      </text>
    </comment>
    <comment ref="AC58" authorId="0" shapeId="0" xr:uid="{E8947D98-BC9D-4496-B6AD-52486B0FAF27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UNUSUAL_SUPPL", $C58)</t>
        </r>
      </text>
    </comment>
    <comment ref="AD58" authorId="0" shapeId="0" xr:uid="{4FBD353B-C91D-4756-945B-87122C9E7772}">
      <text>
        <r>
          <rPr>
            <b/>
            <sz val="9"/>
            <color indexed="81"/>
            <rFont val="MS P ゴシック"/>
            <family val="3"/>
            <charset val="128"/>
          </rPr>
          <t>=CIQ($B58, "IQ_EBT", $C58)</t>
        </r>
      </text>
    </comment>
    <comment ref="AE58" authorId="0" shapeId="0" xr:uid="{D345FFB7-C348-4E9C-A46C-74AE0756BCE9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", $C58)</t>
        </r>
      </text>
    </comment>
    <comment ref="AF58" authorId="0" shapeId="0" xr:uid="{48B9FC97-6682-4A7F-B928-69A58593E880}">
      <text>
        <r>
          <rPr>
            <b/>
            <sz val="9"/>
            <color indexed="81"/>
            <rFont val="MS P ゴシック"/>
            <family val="3"/>
            <charset val="128"/>
          </rPr>
          <t>=CIQ($B58, "IQ_EARNING_CO", $C58)</t>
        </r>
      </text>
    </comment>
    <comment ref="AG58" authorId="0" shapeId="0" xr:uid="{70A8AEBB-1CD9-4F27-8E4F-FAFD71141F6B}">
      <text>
        <r>
          <rPr>
            <b/>
            <sz val="9"/>
            <color indexed="81"/>
            <rFont val="MS P ゴシック"/>
            <family val="3"/>
            <charset val="128"/>
          </rPr>
          <t>=CIQ($B58, "IQ_DO", $C58)</t>
        </r>
      </text>
    </comment>
    <comment ref="AH58" authorId="0" shapeId="0" xr:uid="{D0896666-499B-47CF-A7AB-ADE1100F0749}">
      <text>
        <r>
          <rPr>
            <b/>
            <sz val="9"/>
            <color indexed="81"/>
            <rFont val="MS P ゴシック"/>
            <family val="3"/>
            <charset val="128"/>
          </rPr>
          <t>=CIQ($B58, "IQ_EXTRA_ACC_ITEMS", $C58)</t>
        </r>
      </text>
    </comment>
    <comment ref="AI58" authorId="0" shapeId="0" xr:uid="{73D98C4A-D3E7-4FCC-9EC7-C656020410E0}">
      <text>
        <r>
          <rPr>
            <b/>
            <sz val="9"/>
            <color indexed="81"/>
            <rFont val="MS P ゴシック"/>
            <family val="3"/>
            <charset val="128"/>
          </rPr>
          <t>=CIQ($B58, "IQ_NI_COMPANY", $C58)</t>
        </r>
      </text>
    </comment>
    <comment ref="AJ58" authorId="0" shapeId="0" xr:uid="{6F72B577-7D30-444B-A5FB-887C1D73AE77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IS", $C58)</t>
        </r>
      </text>
    </comment>
    <comment ref="AK58" authorId="0" shapeId="0" xr:uid="{92B73DAF-968C-4696-9248-C693DB451938}">
      <text>
        <r>
          <rPr>
            <b/>
            <sz val="9"/>
            <color indexed="81"/>
            <rFont val="MS P ゴシック"/>
            <family val="3"/>
            <charset val="128"/>
          </rPr>
          <t>=CIQ($B58, "IQ_NI", $C58)</t>
        </r>
      </text>
    </comment>
    <comment ref="AL58" authorId="0" shapeId="0" xr:uid="{5C72ECF6-8EF4-41E3-8AA0-474B8D386973}">
      <text>
        <r>
          <rPr>
            <b/>
            <sz val="9"/>
            <color indexed="81"/>
            <rFont val="MS P ゴシック"/>
            <family val="3"/>
            <charset val="128"/>
          </rPr>
          <t>=CIQ($B58, "IQ_PREF_DIV_OTHER", $C58)</t>
        </r>
      </text>
    </comment>
    <comment ref="AN58" authorId="0" shapeId="0" xr:uid="{3B524D32-29E0-43DE-8791-6D5D1CF5B555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INCL", $C58)</t>
        </r>
      </text>
    </comment>
    <comment ref="AO58" authorId="0" shapeId="0" xr:uid="{26BB1E47-81F1-4D5F-B476-A4418F2D08D4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EPS_EXCL", $C58)</t>
        </r>
      </text>
    </comment>
    <comment ref="AP58" authorId="0" shapeId="0" xr:uid="{E1927C8A-1F2B-4A2B-BB2F-D4B76F3DC652}">
      <text>
        <r>
          <rPr>
            <b/>
            <sz val="9"/>
            <color indexed="81"/>
            <rFont val="MS P ゴシック"/>
            <family val="3"/>
            <charset val="128"/>
          </rPr>
          <t>=CIQ($B58, "IQ_BASIC_WEIGHT", $C58)</t>
        </r>
      </text>
    </comment>
    <comment ref="AQ58" authorId="0" shapeId="0" xr:uid="{849C9780-B1F0-4981-A057-020B547459E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INCL", $C58)</t>
        </r>
      </text>
    </comment>
    <comment ref="AR58" authorId="0" shapeId="0" xr:uid="{1378DA36-6886-402E-A674-FC8F8F8D486B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EPS_EXCL", $C58)</t>
        </r>
      </text>
    </comment>
    <comment ref="AS58" authorId="0" shapeId="0" xr:uid="{C0D0A8B2-7E2B-49AC-886D-31DAD4CF39A9}">
      <text>
        <r>
          <rPr>
            <b/>
            <sz val="9"/>
            <color indexed="81"/>
            <rFont val="MS P ゴシック"/>
            <family val="3"/>
            <charset val="128"/>
          </rPr>
          <t>=CIQ($B58, "IQ_DILUT_WEIGHT", $C58)</t>
        </r>
      </text>
    </comment>
    <comment ref="AT58" authorId="0" shapeId="0" xr:uid="{F1E6841F-07E2-48B8-84BE-9BEF3582B946}">
      <text>
        <r>
          <rPr>
            <b/>
            <sz val="9"/>
            <color indexed="81"/>
            <rFont val="MS P ゴシック"/>
            <family val="3"/>
            <charset val="128"/>
          </rPr>
          <t>=CIQ($B58, "IQ_DIV_SHARE", $C58)</t>
        </r>
      </text>
    </comment>
    <comment ref="AU58" authorId="0" shapeId="0" xr:uid="{8F0FD95D-A2E0-4D41-B17D-140BD24A8CAD}">
      <text>
        <r>
          <rPr>
            <b/>
            <sz val="9"/>
            <color indexed="81"/>
            <rFont val="MS P ゴシック"/>
            <family val="3"/>
            <charset val="128"/>
          </rPr>
          <t>=-CIQ($B58, "IQ_TOTAL_DIV_PAID_CF", $C58)/CIQ($B58, "IQ_NI", $C58)</t>
        </r>
      </text>
    </comment>
    <comment ref="AW58" authorId="0" shapeId="0" xr:uid="{A2E797A4-BB0A-4814-B016-E54EF6C38162}">
      <text>
        <r>
          <rPr>
            <b/>
            <sz val="9"/>
            <color indexed="81"/>
            <rFont val="MS P ゴシック"/>
            <family val="3"/>
            <charset val="128"/>
          </rPr>
          <t>=CIQ($B58, "IQ_EBITDA", $C58)</t>
        </r>
      </text>
    </comment>
    <comment ref="AX58" authorId="0" shapeId="0" xr:uid="{64A525C3-703E-432B-A435-59BE1962B4FD}">
      <text>
        <r>
          <rPr>
            <b/>
            <sz val="9"/>
            <color indexed="81"/>
            <rFont val="MS P ゴシック"/>
            <family val="3"/>
            <charset val="128"/>
          </rPr>
          <t>=CIQ($B58, "IQ_EBITA", $C58)</t>
        </r>
      </text>
    </comment>
    <comment ref="AY58" authorId="0" shapeId="0" xr:uid="{D28EEF02-064E-4048-BF45-B64C9EA30495}">
      <text>
        <r>
          <rPr>
            <b/>
            <sz val="9"/>
            <color indexed="81"/>
            <rFont val="MS P ゴシック"/>
            <family val="3"/>
            <charset val="128"/>
          </rPr>
          <t>=CIQ($B58, "IQ_EBIT", $C58)</t>
        </r>
      </text>
    </comment>
    <comment ref="AZ58" authorId="0" shapeId="0" xr:uid="{797F052F-F83E-4B98-90B3-44C23E9676F7}">
      <text>
        <r>
          <rPr>
            <b/>
            <sz val="9"/>
            <color indexed="81"/>
            <rFont val="MS P ゴシック"/>
            <family val="3"/>
            <charset val="128"/>
          </rPr>
          <t>=CIQ($B58, "IQ_EFFECT_TAX_RATE", $C58)/100</t>
        </r>
      </text>
    </comment>
    <comment ref="BA58" authorId="0" shapeId="0" xr:uid="{A3FC4E3E-EA9B-4B78-A47D-79A80C59501F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BC58" authorId="0" shapeId="0" xr:uid="{EC8D1DBA-37A5-4098-9AE9-47106F75CF0C}">
      <text>
        <r>
          <rPr>
            <b/>
            <sz val="9"/>
            <color indexed="81"/>
            <rFont val="MS P ゴシック"/>
            <family val="3"/>
            <charset val="128"/>
          </rPr>
          <t>=CIQ($B58, "IQ_ADVERTISING", $C58)</t>
        </r>
      </text>
    </comment>
    <comment ref="BD58" authorId="0" shapeId="0" xr:uid="{20AE88B8-E9BB-4D49-8E04-6C2C7B07B81B}">
      <text>
        <r>
          <rPr>
            <b/>
            <sz val="9"/>
            <color indexed="81"/>
            <rFont val="MS P ゴシック"/>
            <family val="3"/>
            <charset val="128"/>
          </rPr>
          <t>=CIQ($B58, "IQ_SALES_MARKETING", $C58)</t>
        </r>
      </text>
    </comment>
    <comment ref="BE58" authorId="0" shapeId="0" xr:uid="{49BA5F8B-FFBF-4D0A-BA11-0F01C9FCBC9B}">
      <text>
        <r>
          <rPr>
            <b/>
            <sz val="9"/>
            <color indexed="81"/>
            <rFont val="MS P ゴシック"/>
            <family val="3"/>
            <charset val="128"/>
          </rPr>
          <t>=CIQ($B58, "IQ_GA_EXP", $C58)</t>
        </r>
      </text>
    </comment>
    <comment ref="BF58" authorId="0" shapeId="0" xr:uid="{EBF09AAA-5629-486C-B864-52729B1869E7}">
      <text>
        <r>
          <rPr>
            <b/>
            <sz val="9"/>
            <color indexed="81"/>
            <rFont val="MS P ゴシック"/>
            <family val="3"/>
            <charset val="128"/>
          </rPr>
          <t>=CIQ($B58, "IQ_RD_EXP_FN", $C58)</t>
        </r>
      </text>
    </comment>
    <comment ref="BG58" authorId="0" shapeId="0" xr:uid="{08B9D73A-F92A-4106-8D43-DA847E77EF0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RENTAL_EXP", $C58)</t>
        </r>
      </text>
    </comment>
    <comment ref="BH58" authorId="0" shapeId="0" xr:uid="{D305EAF9-9D09-4E6A-9137-8ECD76C5187C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INT_EXP", $C58)</t>
        </r>
      </text>
    </comment>
    <comment ref="BI58" authorId="0" shapeId="0" xr:uid="{4D6498AD-594D-4943-A4A2-C1CA5A1CB855}">
      <text>
        <r>
          <rPr>
            <b/>
            <sz val="9"/>
            <color indexed="81"/>
            <rFont val="MS P ゴシック"/>
            <family val="3"/>
            <charset val="128"/>
          </rPr>
          <t>=CIQ($B58, "IQ_IMPUT_OPER_LEASE_DEPR", $C58)</t>
        </r>
      </text>
    </comment>
    <comment ref="BL58" authorId="0" shapeId="0" xr:uid="{A0193F79-4422-4C46-97A9-90F21A80C6E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EQUIV", $C58)</t>
        </r>
      </text>
    </comment>
    <comment ref="BM58" authorId="0" shapeId="0" xr:uid="{32723BAE-3EFF-4850-B65D-F5F06F3245D5}">
      <text>
        <r>
          <rPr>
            <b/>
            <sz val="9"/>
            <color indexed="81"/>
            <rFont val="MS P ゴシック"/>
            <family val="3"/>
            <charset val="128"/>
          </rPr>
          <t>=CIQ($B58, "IQ_ST_INVEST", $C58)</t>
        </r>
      </text>
    </comment>
    <comment ref="BN58" authorId="0" shapeId="0" xr:uid="{9404B89D-9E4E-4ACA-AB1A-486B2E6EFBAE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ST_INVEST", $C58)</t>
        </r>
      </text>
    </comment>
    <comment ref="BO58" authorId="0" shapeId="0" xr:uid="{6F27F9FF-0806-4106-9DB4-BAC10CC8E8D0}">
      <text>
        <r>
          <rPr>
            <b/>
            <sz val="9"/>
            <color indexed="81"/>
            <rFont val="MS P ゴシック"/>
            <family val="3"/>
            <charset val="128"/>
          </rPr>
          <t>=CIQ($B58, "IQ_AR", $C58)</t>
        </r>
      </text>
    </comment>
    <comment ref="BP58" authorId="0" shapeId="0" xr:uid="{2E3D6DA5-8FCF-4C12-AF7A-C533568800E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RECEIV", $C58)</t>
        </r>
      </text>
    </comment>
    <comment ref="BQ58" authorId="0" shapeId="0" xr:uid="{B6D8F53C-5405-474D-A87B-C617969B4B6C}">
      <text>
        <r>
          <rPr>
            <b/>
            <sz val="9"/>
            <color indexed="81"/>
            <rFont val="MS P ゴシック"/>
            <family val="3"/>
            <charset val="128"/>
          </rPr>
          <t>=CIQ($B58, "IQ_INVENTORY", $C58)</t>
        </r>
      </text>
    </comment>
    <comment ref="BR58" authorId="0" shapeId="0" xr:uid="{8026074E-E7A5-4013-ADE0-765EC56B9CD1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CURRENT", $C58)</t>
        </r>
      </text>
    </comment>
    <comment ref="BS58" authorId="0" shapeId="0" xr:uid="{867CB996-B71D-48E2-B7E6-2C78E39D601E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A_SUPPL", $C58)</t>
        </r>
      </text>
    </comment>
    <comment ref="BT58" authorId="0" shapeId="0" xr:uid="{05851C90-EE6B-4BF1-9805-86A1A3C15873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A", $C58)</t>
        </r>
      </text>
    </comment>
    <comment ref="BU58" authorId="0" shapeId="0" xr:uid="{13F28A37-8C06-476C-84D3-B606A257FA33}">
      <text>
        <r>
          <rPr>
            <b/>
            <sz val="9"/>
            <color indexed="81"/>
            <rFont val="MS P ゴシック"/>
            <family val="3"/>
            <charset val="128"/>
          </rPr>
          <t>=CIQ($B58, "IQ_GPPE", $C58)</t>
        </r>
      </text>
    </comment>
    <comment ref="BV58" authorId="0" shapeId="0" xr:uid="{B7B75797-5379-4059-BD70-BE588362183F}">
      <text>
        <r>
          <rPr>
            <b/>
            <sz val="9"/>
            <color indexed="81"/>
            <rFont val="MS P ゴシック"/>
            <family val="3"/>
            <charset val="128"/>
          </rPr>
          <t>=CIQ($B58, "IQ_AD", $C58)</t>
        </r>
      </text>
    </comment>
    <comment ref="BW58" authorId="0" shapeId="0" xr:uid="{E6B9384D-9BBD-4BA9-8D6D-AC373EE75295}">
      <text>
        <r>
          <rPr>
            <b/>
            <sz val="9"/>
            <color indexed="81"/>
            <rFont val="MS P ゴシック"/>
            <family val="3"/>
            <charset val="128"/>
          </rPr>
          <t>=CIQ($B58, "IQ_NPPE", $C58)</t>
        </r>
      </text>
    </comment>
    <comment ref="BX58" authorId="0" shapeId="0" xr:uid="{F636C67C-7C5D-4362-AC23-DAF98F2158A2}">
      <text>
        <r>
          <rPr>
            <b/>
            <sz val="9"/>
            <color indexed="81"/>
            <rFont val="MS P ゴシック"/>
            <family val="3"/>
            <charset val="128"/>
          </rPr>
          <t>=CIQ($B58, "IQ_LT_INVEST", $C58)</t>
        </r>
      </text>
    </comment>
    <comment ref="BY58" authorId="0" shapeId="0" xr:uid="{12870FC3-5C48-4816-97C2-9805BB868030}">
      <text>
        <r>
          <rPr>
            <b/>
            <sz val="9"/>
            <color indexed="81"/>
            <rFont val="MS P ゴシック"/>
            <family val="3"/>
            <charset val="128"/>
          </rPr>
          <t>=CIQ($B58, "IQ_GW", $C58)</t>
        </r>
      </text>
    </comment>
    <comment ref="BZ58" authorId="0" shapeId="0" xr:uid="{6E048FED-C3C7-490F-85F2-2E64254819C5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TAN", $C58)</t>
        </r>
      </text>
    </comment>
    <comment ref="CA58" authorId="0" shapeId="0" xr:uid="{551A7EF3-EC30-4E7A-AAD8-7F1353FF8FBA}">
      <text>
        <r>
          <rPr>
            <b/>
            <sz val="9"/>
            <color indexed="81"/>
            <rFont val="MS P ゴシック"/>
            <family val="3"/>
            <charset val="128"/>
          </rPr>
          <t>=CIQ($B58, "IQ_LOANS_RECEIV_LT", $C58)</t>
        </r>
      </text>
    </comment>
    <comment ref="CB58" authorId="0" shapeId="0" xr:uid="{ACDC7D18-B460-4CCF-B660-78CC06FD3557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ASSETS_LT", $C58)</t>
        </r>
      </text>
    </comment>
    <comment ref="CC58" authorId="0" shapeId="0" xr:uid="{74C455D7-ED49-408F-A3BB-DD5760030CF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T_ASSETS", $C58)</t>
        </r>
      </text>
    </comment>
    <comment ref="CD58" authorId="0" shapeId="0" xr:uid="{E5FBAE71-F55B-4605-B532-2422D6F5038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ASSETS", $C58)</t>
        </r>
      </text>
    </comment>
    <comment ref="CF58" authorId="0" shapeId="0" xr:uid="{A16B0DDE-CA55-4694-8114-7A11FB70CC43}">
      <text>
        <r>
          <rPr>
            <b/>
            <sz val="9"/>
            <color indexed="81"/>
            <rFont val="MS P ゴシック"/>
            <family val="3"/>
            <charset val="128"/>
          </rPr>
          <t>=CIQ($B58, "IQ_AP", $C58)</t>
        </r>
      </text>
    </comment>
    <comment ref="CG58" authorId="0" shapeId="0" xr:uid="{853F7C26-7D17-40D5-A88E-B051CF25D7ED}">
      <text>
        <r>
          <rPr>
            <b/>
            <sz val="9"/>
            <color indexed="81"/>
            <rFont val="MS P ゴシック"/>
            <family val="3"/>
            <charset val="128"/>
          </rPr>
          <t>=CIQ($B58, "IQ_AE", $C58)</t>
        </r>
      </text>
    </comment>
    <comment ref="CH58" authorId="0" shapeId="0" xr:uid="{ADE693F8-8CDC-4107-9271-2B30767964F7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", $C58)</t>
        </r>
      </text>
    </comment>
    <comment ref="CI58" authorId="0" shapeId="0" xr:uid="{F641AC02-95E7-4B99-BEB0-41630104283A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DEBT", $C58)</t>
        </r>
      </text>
    </comment>
    <comment ref="CJ58" authorId="0" shapeId="0" xr:uid="{0B495591-52DF-452B-AEE6-52ED996C50ED}">
      <text>
        <r>
          <rPr>
            <b/>
            <sz val="9"/>
            <color indexed="81"/>
            <rFont val="MS P ゴシック"/>
            <family val="3"/>
            <charset val="128"/>
          </rPr>
          <t>=CIQ($B58, "IQ_CURRENT_PORT_LEASES", $C58)</t>
        </r>
      </text>
    </comment>
    <comment ref="CK58" authorId="0" shapeId="0" xr:uid="{ED4F24CD-26E0-41DC-BB65-A5F717EB803F}">
      <text>
        <r>
          <rPr>
            <b/>
            <sz val="9"/>
            <color indexed="81"/>
            <rFont val="MS P ゴシック"/>
            <family val="3"/>
            <charset val="128"/>
          </rPr>
          <t>=CIQ($B58, "IQ_INC_TAX_PAY_CURRENT", $C58)</t>
        </r>
      </text>
    </comment>
    <comment ref="CL58" authorId="0" shapeId="0" xr:uid="{CE3EF8A1-E0BD-42E0-B76B-74A07951EC2C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CL_SUPPL", $C58)</t>
        </r>
      </text>
    </comment>
    <comment ref="CM58" authorId="0" shapeId="0" xr:uid="{DB7EE512-B6A2-421A-B665-86ED72CAC81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L", $C58)</t>
        </r>
      </text>
    </comment>
    <comment ref="CN58" authorId="0" shapeId="0" xr:uid="{04B2343F-6A0B-4298-B43D-D5788C750C42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", $C58)</t>
        </r>
      </text>
    </comment>
    <comment ref="CO58" authorId="0" shapeId="0" xr:uid="{426587AB-348D-46F6-A679-68C3FAF31D86}">
      <text>
        <r>
          <rPr>
            <b/>
            <sz val="9"/>
            <color indexed="81"/>
            <rFont val="MS P ゴシック"/>
            <family val="3"/>
            <charset val="128"/>
          </rPr>
          <t>=CIQ($B58, "IQ_CAPITAL_LEASES", $C58)</t>
        </r>
      </text>
    </comment>
    <comment ref="CP58" authorId="0" shapeId="0" xr:uid="{C8559E01-DEDE-49D9-9CBF-505B5E99B3C5}">
      <text>
        <r>
          <rPr>
            <b/>
            <sz val="9"/>
            <color indexed="81"/>
            <rFont val="MS P ゴシック"/>
            <family val="3"/>
            <charset val="128"/>
          </rPr>
          <t>=CIQ($B58, "IQ_PENSION", $C58)</t>
        </r>
      </text>
    </comment>
    <comment ref="CQ58" authorId="0" shapeId="0" xr:uid="{6B5A0E22-8B02-4D1C-9647-3379CE49CEFE}">
      <text>
        <r>
          <rPr>
            <b/>
            <sz val="9"/>
            <color indexed="81"/>
            <rFont val="MS P ゴシック"/>
            <family val="3"/>
            <charset val="128"/>
          </rPr>
          <t>=CIQ($B58, "IQ_DEF_TAX_LIAB_LT", $C58)</t>
        </r>
      </text>
    </comment>
    <comment ref="CR58" authorId="0" shapeId="0" xr:uid="{9F348DBD-AD34-426C-8C9A-8A1F38DB6909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LIAB_LT", $C58)</t>
        </r>
      </text>
    </comment>
    <comment ref="CS58" authorId="0" shapeId="0" xr:uid="{91BA56C2-9BF3-49EF-A4A3-F5937890BA79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", $C58)</t>
        </r>
      </text>
    </comment>
    <comment ref="CT58" authorId="0" shapeId="0" xr:uid="{E18F79DC-6D90-443A-84F2-B7178E438202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", $C58)</t>
        </r>
      </text>
    </comment>
    <comment ref="CU58" authorId="0" shapeId="0" xr:uid="{61D7928C-BA23-43B6-BB4E-6B0E25CA7AF8}">
      <text>
        <r>
          <rPr>
            <b/>
            <sz val="9"/>
            <color indexed="81"/>
            <rFont val="MS P ゴシック"/>
            <family val="3"/>
            <charset val="128"/>
          </rPr>
          <t>=CIQ($B58, "IQ_APIC", $C58)</t>
        </r>
      </text>
    </comment>
    <comment ref="CV58" authorId="0" shapeId="0" xr:uid="{7AF7AB0F-4F56-47DA-812E-AF662FF7AB67}">
      <text>
        <r>
          <rPr>
            <b/>
            <sz val="9"/>
            <color indexed="81"/>
            <rFont val="MS P ゴシック"/>
            <family val="3"/>
            <charset val="128"/>
          </rPr>
          <t>=CIQ($B58, "IQ_RE", $C58)</t>
        </r>
      </text>
    </comment>
    <comment ref="CW58" authorId="0" shapeId="0" xr:uid="{0F8E025C-CACE-4A66-8F9B-6A3C87CCE5E1}">
      <text>
        <r>
          <rPr>
            <b/>
            <sz val="9"/>
            <color indexed="81"/>
            <rFont val="MS P ゴシック"/>
            <family val="3"/>
            <charset val="128"/>
          </rPr>
          <t>=CIQ($B58, "IQ_TREASURY", $C58)</t>
        </r>
      </text>
    </comment>
    <comment ref="CX58" authorId="0" shapeId="0" xr:uid="{2800DC38-F0B1-4D02-9F89-C941F4DCACAF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EQUITY", $C58)</t>
        </r>
      </text>
    </comment>
    <comment ref="CY58" authorId="0" shapeId="0" xr:uid="{DC21A21C-A11F-4EF6-8A5E-21AA83AF973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COMMON_EQUITY", $C58)</t>
        </r>
      </text>
    </comment>
    <comment ref="CZ58" authorId="0" shapeId="0" xr:uid="{0CFDA167-8514-4782-9CCE-93F9090AA3A5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", $C58)</t>
        </r>
      </text>
    </comment>
    <comment ref="DA58" authorId="0" shapeId="0" xr:uid="{B01AF751-EB6F-4ADB-920E-B28BA3596B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EQUITY", $C58)</t>
        </r>
      </text>
    </comment>
    <comment ref="DB58" authorId="0" shapeId="0" xr:uid="{84D3E2B3-71EE-4097-B2B2-FF2151BC462D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LIAB_EQUITY", $C58)</t>
        </r>
      </text>
    </comment>
    <comment ref="DD58" authorId="0" shapeId="0" xr:uid="{5B8FB941-D72A-4472-8311-509CB77CD647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FILING_DATE", $C58)</t>
        </r>
      </text>
    </comment>
    <comment ref="DE58" authorId="0" shapeId="0" xr:uid="{12F4AC88-9BF5-46A6-9EE1-582528C85380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OUTSTANDING_BS_DATE", $C58)</t>
        </r>
      </text>
    </comment>
    <comment ref="DF58" authorId="0" shapeId="0" xr:uid="{3FD4469B-B7FA-45F5-9B98-16B18724C6F2}">
      <text>
        <r>
          <rPr>
            <b/>
            <sz val="9"/>
            <color indexed="81"/>
            <rFont val="MS P ゴシック"/>
            <family val="3"/>
            <charset val="128"/>
          </rPr>
          <t>=CIQ($B58, "IQ_BV_SHARE", $C58)</t>
        </r>
      </text>
    </comment>
    <comment ref="DG58" authorId="0" shapeId="0" xr:uid="{D4763BD6-4732-41DE-AF70-B953CB0D404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", $C58)</t>
        </r>
      </text>
    </comment>
    <comment ref="DH58" authorId="0" shapeId="0" xr:uid="{CFD22412-787A-46B3-B4B1-ECA290F978C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", $C58)</t>
        </r>
      </text>
    </comment>
    <comment ref="DI58" authorId="0" shapeId="0" xr:uid="{B3F26A92-31D6-4161-AB95-90C5ADAC75F1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NET_PBO", $C58)</t>
        </r>
      </text>
    </comment>
    <comment ref="DJ58" authorId="0" shapeId="0" xr:uid="{0DCDCB09-AD7B-4CC9-BD2B-C1C08CE5536B}">
      <text>
        <r>
          <rPr>
            <b/>
            <sz val="9"/>
            <color indexed="81"/>
            <rFont val="MS P ゴシック"/>
            <family val="3"/>
            <charset val="128"/>
          </rPr>
          <t>=CIQ($B58, "IQ_DEBT_EQUIV_OPER_LEASE", $C58)</t>
        </r>
      </text>
    </comment>
    <comment ref="DK58" authorId="0" shapeId="0" xr:uid="{ECFB109F-BAEB-48C6-BF9F-537F756D4166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TOTAL", $C58)</t>
        </r>
      </text>
    </comment>
    <comment ref="DL58" authorId="0" shapeId="0" xr:uid="{2A169511-0BD5-4B13-8BF8-647960999CE2}">
      <text>
        <r>
          <rPr>
            <b/>
            <sz val="9"/>
            <color indexed="81"/>
            <rFont val="MS P ゴシック"/>
            <family val="3"/>
            <charset val="128"/>
          </rPr>
          <t>=CIQ($B58, "IQ_EQUITY_METHOD", $C58)</t>
        </r>
      </text>
    </comment>
    <comment ref="DM58" authorId="0" shapeId="0" xr:uid="{242F8E33-8853-4E9C-B732-2A8F1AD9A346}">
      <text>
        <r>
          <rPr>
            <b/>
            <sz val="9"/>
            <color indexed="81"/>
            <rFont val="MS P ゴシック"/>
            <family val="3"/>
            <charset val="128"/>
          </rPr>
          <t>=CIQ($B58, "IQ_RAW_INV", $C58)</t>
        </r>
      </text>
    </comment>
    <comment ref="DN58" authorId="0" shapeId="0" xr:uid="{E977D83E-D522-435B-84B2-962006AC51E7}">
      <text>
        <r>
          <rPr>
            <b/>
            <sz val="9"/>
            <color indexed="81"/>
            <rFont val="MS P ゴシック"/>
            <family val="3"/>
            <charset val="128"/>
          </rPr>
          <t>=CIQ($B58, "IQ_WIP_INV", $C58)</t>
        </r>
      </text>
    </comment>
    <comment ref="DO58" authorId="0" shapeId="0" xr:uid="{7ACB412C-6004-4A26-82D8-8BDA9FCFF9D5}">
      <text>
        <r>
          <rPr>
            <b/>
            <sz val="9"/>
            <color indexed="81"/>
            <rFont val="MS P ゴシック"/>
            <family val="3"/>
            <charset val="128"/>
          </rPr>
          <t>=CIQ($B58, "IQ_FINISHED_INV", $C58)</t>
        </r>
      </text>
    </comment>
    <comment ref="DP58" authorId="0" shapeId="0" xr:uid="{9B1038CA-DF18-4C9E-BEC8-362EB22AF9FE}">
      <text>
        <r>
          <rPr>
            <b/>
            <sz val="9"/>
            <color indexed="81"/>
            <rFont val="MS P ゴシック"/>
            <family val="3"/>
            <charset val="128"/>
          </rPr>
          <t>=CIQ($B58, "IQ_LAND", $C58)</t>
        </r>
      </text>
    </comment>
    <comment ref="DQ58" authorId="0" shapeId="0" xr:uid="{0F0F9C7F-6AB6-4E28-85F1-785F10865597}">
      <text>
        <r>
          <rPr>
            <b/>
            <sz val="9"/>
            <color indexed="81"/>
            <rFont val="MS P ゴシック"/>
            <family val="3"/>
            <charset val="128"/>
          </rPr>
          <t>=CIQ($B58, "IQ_BUILDINGS", $C58)</t>
        </r>
      </text>
    </comment>
    <comment ref="DR58" authorId="0" shapeId="0" xr:uid="{5E9BE42B-5B26-41A3-8A75-23924BCE2923}">
      <text>
        <r>
          <rPr>
            <b/>
            <sz val="9"/>
            <color indexed="81"/>
            <rFont val="MS P ゴシック"/>
            <family val="3"/>
            <charset val="128"/>
          </rPr>
          <t>=CIQ($B58, "IQ_MACHINERY", $C58)</t>
        </r>
      </text>
    </comment>
    <comment ref="DS58" authorId="0" shapeId="0" xr:uid="{BEBEFBFA-EC9F-4BAD-9B8D-EF524EBA7D32}">
      <text>
        <r>
          <rPr>
            <b/>
            <sz val="9"/>
            <color indexed="81"/>
            <rFont val="MS P ゴシック"/>
            <family val="3"/>
            <charset val="128"/>
          </rPr>
          <t>=CIQ($B58, "IQ_CIP", $C58)</t>
        </r>
      </text>
    </comment>
    <comment ref="DT58" authorId="0" shapeId="0" xr:uid="{CC65434E-ACB1-4AD1-B4C5-C4A17A6FCF59}">
      <text>
        <r>
          <rPr>
            <b/>
            <sz val="9"/>
            <color indexed="81"/>
            <rFont val="MS P ゴシック"/>
            <family val="3"/>
            <charset val="128"/>
          </rPr>
          <t>=CIQ($B58, "IQ_FULL_TIME", $C58)</t>
        </r>
      </text>
    </comment>
    <comment ref="DU58" authorId="0" shapeId="0" xr:uid="{76597673-7BB8-4100-8AFB-8ACA45530517}">
      <text>
        <r>
          <rPr>
            <b/>
            <sz val="9"/>
            <color indexed="81"/>
            <rFont val="MS P ゴシック"/>
            <family val="3"/>
            <charset val="128"/>
          </rPr>
          <t>=CIQ($B58, "IQ_PART_TIME", $C58)</t>
        </r>
      </text>
    </comment>
    <comment ref="DW58" authorId="0" shapeId="0" xr:uid="{081CDA80-FCE4-4BDB-93DF-F9BE4B13284C}">
      <text>
        <r>
          <rPr>
            <b/>
            <sz val="9"/>
            <color indexed="81"/>
            <rFont val="MS P ゴシック"/>
            <family val="3"/>
            <charset val="128"/>
          </rPr>
          <t>=CIQ($B58, "IQ_NI_CF", $C58)</t>
        </r>
      </text>
    </comment>
    <comment ref="DX58" authorId="0" shapeId="0" xr:uid="{2DF49888-6AEF-4D6A-A58A-49EF2A991590}">
      <text>
        <r>
          <rPr>
            <b/>
            <sz val="9"/>
            <color indexed="81"/>
            <rFont val="MS P ゴシック"/>
            <family val="3"/>
            <charset val="128"/>
          </rPr>
          <t>=CIQ($B58, "IQ_DA_SUPPL_CF", $C58)</t>
        </r>
      </text>
    </comment>
    <comment ref="DY58" authorId="0" shapeId="0" xr:uid="{04B18449-D376-46ED-B6DB-9F9F10EE4A0C}">
      <text>
        <r>
          <rPr>
            <b/>
            <sz val="9"/>
            <color indexed="81"/>
            <rFont val="MS P ゴシック"/>
            <family val="3"/>
            <charset val="128"/>
          </rPr>
          <t>=CIQ($B58, "IQ_GW_INTAN_AMORT_CF", $C58)</t>
        </r>
      </text>
    </comment>
    <comment ref="DZ58" authorId="0" shapeId="0" xr:uid="{C7B2D83E-2393-47C3-96D2-EFADDA34F558}">
      <text>
        <r>
          <rPr>
            <b/>
            <sz val="9"/>
            <color indexed="81"/>
            <rFont val="MS P ゴシック"/>
            <family val="3"/>
            <charset val="128"/>
          </rPr>
          <t>=CIQ($B58, "IQ_DA_CF", $C58)</t>
        </r>
      </text>
    </comment>
    <comment ref="EA58" authorId="0" shapeId="0" xr:uid="{EFA3255D-312B-4656-9FF6-2F9996EE50F1}">
      <text>
        <r>
          <rPr>
            <b/>
            <sz val="9"/>
            <color indexed="81"/>
            <rFont val="MS P ゴシック"/>
            <family val="3"/>
            <charset val="128"/>
          </rPr>
          <t>=CIQ($B58, "IQ_MINORITY_INTEREST_CF", $C58)</t>
        </r>
      </text>
    </comment>
    <comment ref="EB58" authorId="0" shapeId="0" xr:uid="{F5EF56A6-2C6D-479B-8300-1BB8929AAFC6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ASSETS_CF", $C58)</t>
        </r>
      </text>
    </comment>
    <comment ref="EC58" authorId="0" shapeId="0" xr:uid="{B86197D6-1896-4A37-9501-E69931F33B0B}">
      <text>
        <r>
          <rPr>
            <b/>
            <sz val="9"/>
            <color indexed="81"/>
            <rFont val="MS P ゴシック"/>
            <family val="3"/>
            <charset val="128"/>
          </rPr>
          <t>=CIQ($B58, "IQ_GAIN_INVEST_CF", $C58)</t>
        </r>
      </text>
    </comment>
    <comment ref="ED58" authorId="0" shapeId="0" xr:uid="{49736ED3-43D9-49D8-BF56-DD3E776D4F6D}">
      <text>
        <r>
          <rPr>
            <b/>
            <sz val="9"/>
            <color indexed="81"/>
            <rFont val="MS P ゴシック"/>
            <family val="3"/>
            <charset val="128"/>
          </rPr>
          <t>=CIQ($B58, "IQ_ASSET_WRITEDOWN_CF", $C58)</t>
        </r>
      </text>
    </comment>
    <comment ref="EE58" authorId="0" shapeId="0" xr:uid="{4D03D6F5-00C0-4E37-ABA7-1212D81BCBB1}">
      <text>
        <r>
          <rPr>
            <b/>
            <sz val="9"/>
            <color indexed="81"/>
            <rFont val="MS P ゴシック"/>
            <family val="3"/>
            <charset val="128"/>
          </rPr>
          <t>=CIQ($B58, "IQ_INC_EQUITY_CF", $C58)</t>
        </r>
      </text>
    </comment>
    <comment ref="EF58" authorId="0" shapeId="0" xr:uid="{24F35E4D-07A3-4ED4-A97F-19189BB059C6}">
      <text>
        <r>
          <rPr>
            <b/>
            <sz val="9"/>
            <color indexed="81"/>
            <rFont val="MS P ゴシック"/>
            <family val="3"/>
            <charset val="128"/>
          </rPr>
          <t>=CIQ($B58, "IQ_PROV_BAD_DEBTS_CF", $C58)</t>
        </r>
      </text>
    </comment>
    <comment ref="EG58" authorId="0" shapeId="0" xr:uid="{E19E2501-8FA1-4F4E-BA6A-626115E0E01D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OPER_ACT", $C58)</t>
        </r>
      </text>
    </comment>
    <comment ref="EH58" authorId="0" shapeId="0" xr:uid="{50A0974A-2D73-4841-9976-709A3ECA8E0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R", $C58)</t>
        </r>
      </text>
    </comment>
    <comment ref="EI58" authorId="0" shapeId="0" xr:uid="{DA0157CC-2AD8-4BF2-93AF-0DC4C2851711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INVENTORY", $C58)</t>
        </r>
      </text>
    </comment>
    <comment ref="EJ58" authorId="0" shapeId="0" xr:uid="{023F18CB-FA0D-4EA1-9816-E5179FBC68FC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AP", $C58)</t>
        </r>
      </text>
    </comment>
    <comment ref="EK58" authorId="0" shapeId="0" xr:uid="{D206B0F0-3888-4B2F-AD49-CB4931DF3BF3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OTHER_NET_OPER_ASSETS", $C58)</t>
        </r>
      </text>
    </comment>
    <comment ref="EL58" authorId="0" shapeId="0" xr:uid="{72EBBF2F-DF45-482D-912B-6A12BF0494E8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OPER", $C58)</t>
        </r>
      </text>
    </comment>
    <comment ref="EM58" authorId="0" shapeId="0" xr:uid="{5A7943C2-2368-4B00-B3F5-6BA14AFB7222}">
      <text>
        <r>
          <rPr>
            <b/>
            <sz val="9"/>
            <color indexed="81"/>
            <rFont val="MS P ゴシック"/>
            <family val="3"/>
            <charset val="128"/>
          </rPr>
          <t>=CIQ($B58, "IQ_CAPEX", $C58)</t>
        </r>
      </text>
    </comment>
    <comment ref="EN58" authorId="0" shapeId="0" xr:uid="{80603FBA-8D40-4D81-906C-EB70CE4D7ED1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PPE_CF", $C58)</t>
        </r>
      </text>
    </comment>
    <comment ref="EO58" authorId="0" shapeId="0" xr:uid="{4C3C5C46-88AC-4FAD-9C0E-29C28DD7C4E6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ACQUIRE_CF", $C58)</t>
        </r>
      </text>
    </comment>
    <comment ref="EP58" authorId="0" shapeId="0" xr:uid="{6640860C-64B3-42F2-8B07-9FF07BB24FDA}">
      <text>
        <r>
          <rPr>
            <b/>
            <sz val="9"/>
            <color indexed="81"/>
            <rFont val="MS P ゴシック"/>
            <family val="3"/>
            <charset val="128"/>
          </rPr>
          <t>=CIQ($B58, "IQ_DIVEST_CF", $C58)</t>
        </r>
      </text>
    </comment>
    <comment ref="EQ58" authorId="0" shapeId="0" xr:uid="{33A2DCC7-D147-4C97-BAA3-D6C2F5C48546}">
      <text>
        <r>
          <rPr>
            <b/>
            <sz val="9"/>
            <color indexed="81"/>
            <rFont val="MS P ゴシック"/>
            <family val="3"/>
            <charset val="128"/>
          </rPr>
          <t>=CIQ($B58, "IQ_SALE_INTAN_CF", $C58)</t>
        </r>
      </text>
    </comment>
    <comment ref="ER58" authorId="0" shapeId="0" xr:uid="{2E9CC029-EC15-4250-823C-24F8FB854EC7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SECURITY_CF", $C58)</t>
        </r>
      </text>
    </comment>
    <comment ref="ES58" authorId="0" shapeId="0" xr:uid="{FB99C18B-3E1D-424E-8594-9CCD7C07243A}">
      <text>
        <r>
          <rPr>
            <b/>
            <sz val="9"/>
            <color indexed="81"/>
            <rFont val="MS P ゴシック"/>
            <family val="3"/>
            <charset val="128"/>
          </rPr>
          <t>=CIQ($B58, "IQ_INVEST_LOANS_CF", $C58)</t>
        </r>
      </text>
    </comment>
    <comment ref="ET58" authorId="0" shapeId="0" xr:uid="{F56004FD-F866-4FBC-B97D-E3B8E7C9C97A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INVEST_ACT_SUPPL", $C58)</t>
        </r>
      </text>
    </comment>
    <comment ref="EU58" authorId="0" shapeId="0" xr:uid="{4B43C490-BA61-4DD5-8DB4-2D95D0D61D67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VEST", $C58)</t>
        </r>
      </text>
    </comment>
    <comment ref="EV58" authorId="0" shapeId="0" xr:uid="{90A66074-90BA-4274-AD9A-CC85158A6B58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ISSUED", $C58)</t>
        </r>
      </text>
    </comment>
    <comment ref="EW58" authorId="0" shapeId="0" xr:uid="{139F9BB6-EF05-4CA9-A309-370B030BAE0F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ISSUED", $C58)</t>
        </r>
      </text>
    </comment>
    <comment ref="EX58" authorId="0" shapeId="0" xr:uid="{07CC273F-D5BD-453B-91FA-B3F8E09C8201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ISSUED", $C58)</t>
        </r>
      </text>
    </comment>
    <comment ref="EY58" authorId="0" shapeId="0" xr:uid="{0355C3E5-9E60-450D-A138-9838BD9F9A19}">
      <text>
        <r>
          <rPr>
            <b/>
            <sz val="9"/>
            <color indexed="81"/>
            <rFont val="MS P ゴシック"/>
            <family val="3"/>
            <charset val="128"/>
          </rPr>
          <t>=CIQ($B58, "IQ_ST_DEBT_REPAID", $C58)</t>
        </r>
      </text>
    </comment>
    <comment ref="EZ58" authorId="0" shapeId="0" xr:uid="{67ED57AB-F628-4F77-97AF-DD388F7578D4}">
      <text>
        <r>
          <rPr>
            <b/>
            <sz val="9"/>
            <color indexed="81"/>
            <rFont val="MS P ゴシック"/>
            <family val="3"/>
            <charset val="128"/>
          </rPr>
          <t>=CIQ($B58, "IQ_LT_DEBT_REPAID", $C58)</t>
        </r>
      </text>
    </comment>
    <comment ref="FA58" authorId="0" shapeId="0" xr:uid="{70953902-FCAF-44A5-B6BA-D652C0239EFA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EBT_REPAID", $C58)</t>
        </r>
      </text>
    </comment>
    <comment ref="FB58" authorId="0" shapeId="0" xr:uid="{045ECEE9-9BD4-437F-90A2-986D745E8B5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ISSUED", $C58)</t>
        </r>
      </text>
    </comment>
    <comment ref="FC58" authorId="0" shapeId="0" xr:uid="{912E3834-6CED-4758-89FA-2B3E97DB22DA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REP", $C58)</t>
        </r>
      </text>
    </comment>
    <comment ref="FD58" authorId="0" shapeId="0" xr:uid="{FB73FEC5-88F1-4003-9E12-4520A2F6898D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DIV_CF", $C58)</t>
        </r>
      </text>
    </comment>
    <comment ref="FE58" authorId="0" shapeId="0" xr:uid="{33EBC6D9-E8BA-4AF7-8D0A-2F269090E15F}">
      <text>
        <r>
          <rPr>
            <b/>
            <sz val="9"/>
            <color indexed="81"/>
            <rFont val="MS P ゴシック"/>
            <family val="3"/>
            <charset val="128"/>
          </rPr>
          <t>=CIQ($B58, "IQ_COMMON_PREF_DIV_CF", $C58)</t>
        </r>
      </text>
    </comment>
    <comment ref="FF58" authorId="0" shapeId="0" xr:uid="{5BF90EDB-79E1-4711-BE38-A674075469BB}">
      <text>
        <r>
          <rPr>
            <b/>
            <sz val="9"/>
            <color indexed="81"/>
            <rFont val="MS P ゴシック"/>
            <family val="3"/>
            <charset val="128"/>
          </rPr>
          <t>=CIQ($B58, "IQ_TOTAL_DIV_PAID_CF", $C58)</t>
        </r>
      </text>
    </comment>
    <comment ref="FG58" authorId="0" shapeId="0" xr:uid="{745B5B06-97E2-403B-8518-34C2902D1FA1}">
      <text>
        <r>
          <rPr>
            <b/>
            <sz val="9"/>
            <color indexed="81"/>
            <rFont val="MS P ゴシック"/>
            <family val="3"/>
            <charset val="128"/>
          </rPr>
          <t>=CIQ($B58, "IQ_SPECIAL_DIV_CF", $C58)</t>
        </r>
      </text>
    </comment>
    <comment ref="FH58" authorId="0" shapeId="0" xr:uid="{09D5CE80-141E-4E6F-A39D-8329CFA58866}">
      <text>
        <r>
          <rPr>
            <b/>
            <sz val="9"/>
            <color indexed="81"/>
            <rFont val="MS P ゴシック"/>
            <family val="3"/>
            <charset val="128"/>
          </rPr>
          <t>=CIQ($B58, "IQ_OTHER_FINANCE_ACT_SUPPL", $C58)</t>
        </r>
      </text>
    </comment>
    <comment ref="FI58" authorId="0" shapeId="0" xr:uid="{27FEFC8E-5D6D-4406-B052-5028AB8F5224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FINAN", $C58)</t>
        </r>
      </text>
    </comment>
    <comment ref="FJ58" authorId="0" shapeId="0" xr:uid="{58D8F5D0-27AB-4066-AA9F-FB5426AC7941}">
      <text>
        <r>
          <rPr>
            <b/>
            <sz val="9"/>
            <color indexed="81"/>
            <rFont val="MS P ゴシック"/>
            <family val="3"/>
            <charset val="128"/>
          </rPr>
          <t>=CIQ($B58, "IQ_FX", $C58)</t>
        </r>
      </text>
    </comment>
    <comment ref="FK58" authorId="0" shapeId="0" xr:uid="{77207CA8-425F-48EE-8640-E268F6BDF801}">
      <text>
        <r>
          <rPr>
            <b/>
            <sz val="9"/>
            <color indexed="81"/>
            <rFont val="MS P ゴシック"/>
            <family val="3"/>
            <charset val="128"/>
          </rPr>
          <t>=CIQ($B58, "IQ_NET_CHANGE", $C58)</t>
        </r>
      </text>
    </comment>
    <comment ref="FM58" authorId="0" shapeId="0" xr:uid="{DC9A6120-D22F-4C48-B52C-964DDD7654B2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INTEREST", $C58)</t>
        </r>
      </text>
    </comment>
    <comment ref="FN58" authorId="0" shapeId="0" xr:uid="{3E09AAB4-D25E-49B3-A4A0-27860EFDE95B}">
      <text>
        <r>
          <rPr>
            <b/>
            <sz val="9"/>
            <color indexed="81"/>
            <rFont val="MS P ゴシック"/>
            <family val="3"/>
            <charset val="128"/>
          </rPr>
          <t>=CIQ($B58, "IQ_CASH_TAXES", $C58)</t>
        </r>
      </text>
    </comment>
    <comment ref="FO58" authorId="0" shapeId="0" xr:uid="{1E407D2F-F36A-48E8-87BE-8658671F9649}">
      <text>
        <r>
          <rPr>
            <b/>
            <sz val="9"/>
            <color indexed="81"/>
            <rFont val="MS P ゴシック"/>
            <family val="3"/>
            <charset val="128"/>
          </rPr>
          <t>=CIQ($B58, "IQ_LEVERED_FCF", $C58)</t>
        </r>
      </text>
    </comment>
    <comment ref="FP58" authorId="0" shapeId="0" xr:uid="{F0123680-CC8F-4358-B8F5-A95F49AC1F0C}">
      <text>
        <r>
          <rPr>
            <b/>
            <sz val="9"/>
            <color indexed="81"/>
            <rFont val="MS P ゴシック"/>
            <family val="3"/>
            <charset val="128"/>
          </rPr>
          <t>=CIQ($B58, "IQ_UNLEVERED_FCF", $C58)</t>
        </r>
      </text>
    </comment>
    <comment ref="FQ58" authorId="0" shapeId="0" xr:uid="{ADD5CB7A-401C-47FA-8E92-3ECD10DE7D0E}">
      <text>
        <r>
          <rPr>
            <b/>
            <sz val="9"/>
            <color indexed="81"/>
            <rFont val="MS P ゴシック"/>
            <family val="3"/>
            <charset val="128"/>
          </rPr>
          <t>=CIQ($B58, "IQ_CHANGE_NET_WORKING_CAPITAL", $C58)</t>
        </r>
      </text>
    </comment>
    <comment ref="FR58" authorId="0" shapeId="0" xr:uid="{14A1F381-A4C2-4F20-ACF1-354BB32794B6}">
      <text>
        <r>
          <rPr>
            <b/>
            <sz val="9"/>
            <color indexed="81"/>
            <rFont val="MS P ゴシック"/>
            <family val="3"/>
            <charset val="128"/>
          </rPr>
          <t>=CIQ($B58, "IQ_NET_DEBT_ISSUED", $C58)</t>
        </r>
      </text>
    </comment>
    <comment ref="FS58" authorId="0" shapeId="0" xr:uid="{21DAD30D-72BC-428C-B35A-C83F0D97AEFD}">
      <text>
        <r>
          <rPr>
            <b/>
            <sz val="9"/>
            <color indexed="81"/>
            <rFont val="MS P ゴシック"/>
            <family val="3"/>
            <charset val="128"/>
          </rPr>
          <t>=CIQ($B58, "IQ_FILING_CURRENCY", $C58)</t>
        </r>
      </text>
    </comment>
    <comment ref="FT58" authorId="0" shapeId="0" xr:uid="{FD2FEEA2-3E68-488C-ADED-ADD444098246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DATE_IS", $C58)</t>
        </r>
      </text>
    </comment>
    <comment ref="FU58" authorId="0" shapeId="0" xr:uid="{E79039B7-E299-4CD5-B036-21DD06872A5D}">
      <text>
        <r>
          <rPr>
            <b/>
            <sz val="9"/>
            <color indexed="81"/>
            <rFont val="MS P ゴシック"/>
            <family val="3"/>
            <charset val="128"/>
          </rPr>
          <t>=CIQ($B58, "IQ_PERIODLENGTH_IS", $C58)</t>
        </r>
      </text>
    </comment>
    <comment ref="FV58" authorId="0" shapeId="0" xr:uid="{6310B21E-A277-491E-A84B-693CFBFBE42B}">
      <text>
        <r>
          <rPr>
            <b/>
            <sz val="9"/>
            <color indexed="81"/>
            <rFont val="MS P ゴシック"/>
            <family val="3"/>
            <charset val="128"/>
          </rPr>
          <t>=CIQ($B58, "IQ_MARKETCAP", $FT58)</t>
        </r>
      </text>
    </comment>
    <comment ref="FW58" authorId="0" shapeId="0" xr:uid="{F52DA84E-4418-4988-9EEA-89795AFDA6BE}">
      <text>
        <r>
          <rPr>
            <b/>
            <sz val="9"/>
            <color indexed="81"/>
            <rFont val="MS P ゴシック"/>
            <family val="3"/>
            <charset val="128"/>
          </rPr>
          <t>=CIQ($B58, "IQ_CUSTOM_BETA", $FT58)</t>
        </r>
      </text>
    </comment>
    <comment ref="FX58" authorId="0" shapeId="0" xr:uid="{07F70930-D9C5-4285-AEB7-C58BB94899D7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5YR", $FT58)</t>
        </r>
      </text>
    </comment>
    <comment ref="FY58" authorId="0" shapeId="0" xr:uid="{F1B8DEA3-4539-4A18-9CE2-25D2517A67FA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2YR", $FT58)</t>
        </r>
      </text>
    </comment>
    <comment ref="FZ58" authorId="0" shapeId="0" xr:uid="{AD6C3DF8-7DE9-4066-8E52-1B31B877D665}">
      <text>
        <r>
          <rPr>
            <b/>
            <sz val="9"/>
            <color indexed="81"/>
            <rFont val="MS P ゴシック"/>
            <family val="3"/>
            <charset val="128"/>
          </rPr>
          <t>=CIQ($B58, "IQ_BETA_1YR", $FT58)</t>
        </r>
      </text>
    </comment>
    <comment ref="GC58" authorId="0" shapeId="0" xr:uid="{8CDAD771-9000-45EE-B496-858F7F5C0289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TOPIX", "JPY", "H")</t>
        </r>
      </text>
    </comment>
    <comment ref="GD58" authorId="0" shapeId="0" xr:uid="{293E968A-9C0C-40FC-B4A8-C9B1ACE3055B}">
      <text>
        <r>
          <rPr>
            <b/>
            <sz val="9"/>
            <color indexed="81"/>
            <rFont val="MS P ゴシック"/>
            <family val="3"/>
            <charset val="128"/>
          </rPr>
          <t>=CIQ(B58, "IQ_CUSTOM_BETA", "-104W", FT58, , "^N225", "JPY", "H")</t>
        </r>
      </text>
    </comment>
    <comment ref="E59" authorId="0" shapeId="0" xr:uid="{5C7B0865-B648-4934-BD05-9EAB01D50716}">
      <text>
        <r>
          <rPr>
            <b/>
            <sz val="9"/>
            <color indexed="81"/>
            <rFont val="MS P ゴシック"/>
            <family val="3"/>
            <charset val="128"/>
          </rPr>
          <t>=CIQ($B59, "IQ_REV", $C59)</t>
        </r>
      </text>
    </comment>
    <comment ref="F59" authorId="0" shapeId="0" xr:uid="{7A2FC34D-BD66-4166-A5FB-DDEF6A1C21B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REV", $C59)</t>
        </r>
      </text>
    </comment>
    <comment ref="G59" authorId="0" shapeId="0" xr:uid="{6840FF6C-86DA-44EC-A810-B7978E2ACD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V", $C59)</t>
        </r>
      </text>
    </comment>
    <comment ref="H59" authorId="0" shapeId="0" xr:uid="{E33A0F81-4959-45CF-BF05-6D542C0AC414}">
      <text>
        <r>
          <rPr>
            <b/>
            <sz val="9"/>
            <color indexed="81"/>
            <rFont val="MS P ゴシック"/>
            <family val="3"/>
            <charset val="128"/>
          </rPr>
          <t>=CIQ($B59, "IQ_COGS", $C59)</t>
        </r>
      </text>
    </comment>
    <comment ref="I59" authorId="0" shapeId="0" xr:uid="{D4EFF7C3-E55C-4A11-8C70-0C3C11FA40A1}">
      <text>
        <r>
          <rPr>
            <b/>
            <sz val="9"/>
            <color indexed="81"/>
            <rFont val="MS P ゴシック"/>
            <family val="3"/>
            <charset val="128"/>
          </rPr>
          <t>=CIQ($B59, "IQ_GP", $C59)</t>
        </r>
      </text>
    </comment>
    <comment ref="J59" authorId="0" shapeId="0" xr:uid="{E43EAE94-37AF-4F7A-985E-83AE515C5D92}">
      <text>
        <r>
          <rPr>
            <b/>
            <sz val="9"/>
            <color indexed="81"/>
            <rFont val="MS P ゴシック"/>
            <family val="3"/>
            <charset val="128"/>
          </rPr>
          <t>=CIQ($B59, "IQ_SGA_SUPPL", $C59)</t>
        </r>
      </text>
    </comment>
    <comment ref="K59" authorId="0" shapeId="0" xr:uid="{64554C1D-BC3F-4671-99E1-A9DA7FBA5608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", $C59)</t>
        </r>
      </text>
    </comment>
    <comment ref="L59" authorId="0" shapeId="0" xr:uid="{4CCA1DED-37ED-4F78-9462-7BA14E404260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", $C59)</t>
        </r>
      </text>
    </comment>
    <comment ref="M59" authorId="0" shapeId="0" xr:uid="{4DBFEC0D-AA6B-4C05-B59B-C509124A34A3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", $C59)</t>
        </r>
      </text>
    </comment>
    <comment ref="N59" authorId="0" shapeId="0" xr:uid="{152A37F5-1F6C-472D-B4DE-D41F9B0695FA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", $C59)</t>
        </r>
      </text>
    </comment>
    <comment ref="O59" authorId="0" shapeId="0" xr:uid="{FC26B70F-EC20-4582-A7C2-248B78F9F0CB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", $C59)</t>
        </r>
      </text>
    </comment>
    <comment ref="P59" authorId="0" shapeId="0" xr:uid="{581A268F-D68C-4B4F-91B8-EFC328D99A5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THER_OPER", $C59)</t>
        </r>
      </text>
    </comment>
    <comment ref="Q59" authorId="0" shapeId="0" xr:uid="{840ECCD5-7438-42C8-92BD-1249296F8C49}">
      <text>
        <r>
          <rPr>
            <b/>
            <sz val="9"/>
            <color indexed="81"/>
            <rFont val="MS P ゴシック"/>
            <family val="3"/>
            <charset val="128"/>
          </rPr>
          <t>=CIQ($B59, "IQ_OPER_INC", $C59)</t>
        </r>
      </text>
    </comment>
    <comment ref="R59" authorId="0" shapeId="0" xr:uid="{D71D5429-7398-4D47-AB8F-A984AD41DE46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EXP", $C59)</t>
        </r>
      </text>
    </comment>
    <comment ref="S59" authorId="0" shapeId="0" xr:uid="{1AC503F2-A345-469D-B2F9-B422AE94D66D}">
      <text>
        <r>
          <rPr>
            <b/>
            <sz val="9"/>
            <color indexed="81"/>
            <rFont val="MS P ゴシック"/>
            <family val="3"/>
            <charset val="128"/>
          </rPr>
          <t>=CIQ($B59, "IQ_INTEREST_INVEST_INC", $C59)</t>
        </r>
      </text>
    </comment>
    <comment ref="T59" authorId="0" shapeId="0" xr:uid="{2A875E85-0CC4-40C5-BC5E-DC0B91CBFEAD}">
      <text>
        <r>
          <rPr>
            <b/>
            <sz val="9"/>
            <color indexed="81"/>
            <rFont val="MS P ゴシック"/>
            <family val="3"/>
            <charset val="128"/>
          </rPr>
          <t>=CIQ($B59, "IQ_NET_INTEREST_EXP", $C59)</t>
        </r>
      </text>
    </comment>
    <comment ref="U59" authorId="0" shapeId="0" xr:uid="{6C6A6A19-4A2F-4BD7-91C1-0AFEEA0A5EF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", $C59)</t>
        </r>
      </text>
    </comment>
    <comment ref="V59" authorId="0" shapeId="0" xr:uid="{1DDAA478-EDAE-4D12-91E1-125C90D4106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CY_GAIN", $C59)</t>
        </r>
      </text>
    </comment>
    <comment ref="W59" authorId="0" shapeId="0" xr:uid="{4B1F9388-E088-434A-9006-DDD58F81E33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NON_OPER_EXP_SUPPL", $C59)</t>
        </r>
      </text>
    </comment>
    <comment ref="X59" authorId="0" shapeId="0" xr:uid="{94627D42-5EEE-462E-87BA-B8F6F723E155}">
      <text>
        <r>
          <rPr>
            <b/>
            <sz val="9"/>
            <color indexed="81"/>
            <rFont val="MS P ゴシック"/>
            <family val="3"/>
            <charset val="128"/>
          </rPr>
          <t>=CIQ($B59, "IQ_EBT_EXCL", $C59)</t>
        </r>
      </text>
    </comment>
    <comment ref="Y59" authorId="0" shapeId="0" xr:uid="{34F0E54F-3AC3-43B1-9BA8-4BA91B04942D}">
      <text>
        <r>
          <rPr>
            <b/>
            <sz val="9"/>
            <color indexed="81"/>
            <rFont val="MS P ゴシック"/>
            <family val="3"/>
            <charset val="128"/>
          </rPr>
          <t>=CIQ($B59, "IQ_IMPAIRMENT_GW", $C59)</t>
        </r>
      </text>
    </comment>
    <comment ref="Z59" authorId="0" shapeId="0" xr:uid="{39E95728-0633-496D-A680-BDC64F29E53D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", $C59)</t>
        </r>
      </text>
    </comment>
    <comment ref="AA59" authorId="0" shapeId="0" xr:uid="{52230AA8-06FE-4543-AFB1-285EA4C5548B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", $C59)</t>
        </r>
      </text>
    </comment>
    <comment ref="AB59" authorId="0" shapeId="0" xr:uid="{7BC8F80F-CECB-4170-A6FC-626F0E3AEFD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", $C59)</t>
        </r>
      </text>
    </comment>
    <comment ref="AC59" authorId="0" shapeId="0" xr:uid="{B3673505-8DB2-45EF-8672-7A3775C4B7BC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UNUSUAL_SUPPL", $C59)</t>
        </r>
      </text>
    </comment>
    <comment ref="AD59" authorId="0" shapeId="0" xr:uid="{587DC709-79B6-465E-A383-FA21612C4E92}">
      <text>
        <r>
          <rPr>
            <b/>
            <sz val="9"/>
            <color indexed="81"/>
            <rFont val="MS P ゴシック"/>
            <family val="3"/>
            <charset val="128"/>
          </rPr>
          <t>=CIQ($B59, "IQ_EBT", $C59)</t>
        </r>
      </text>
    </comment>
    <comment ref="AE59" authorId="0" shapeId="0" xr:uid="{F204204D-5C44-4400-868C-3D89A29D62C5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", $C59)</t>
        </r>
      </text>
    </comment>
    <comment ref="AF59" authorId="0" shapeId="0" xr:uid="{4D402947-E419-41CA-BCC8-22C445CEC576}">
      <text>
        <r>
          <rPr>
            <b/>
            <sz val="9"/>
            <color indexed="81"/>
            <rFont val="MS P ゴシック"/>
            <family val="3"/>
            <charset val="128"/>
          </rPr>
          <t>=CIQ($B59, "IQ_EARNING_CO", $C59)</t>
        </r>
      </text>
    </comment>
    <comment ref="AG59" authorId="0" shapeId="0" xr:uid="{3856CC9A-92A4-4F6B-A2A1-090ED20946C8}">
      <text>
        <r>
          <rPr>
            <b/>
            <sz val="9"/>
            <color indexed="81"/>
            <rFont val="MS P ゴシック"/>
            <family val="3"/>
            <charset val="128"/>
          </rPr>
          <t>=CIQ($B59, "IQ_DO", $C59)</t>
        </r>
      </text>
    </comment>
    <comment ref="AH59" authorId="0" shapeId="0" xr:uid="{6B46FE8E-FD87-4BE6-A315-51BA8ED88A1D}">
      <text>
        <r>
          <rPr>
            <b/>
            <sz val="9"/>
            <color indexed="81"/>
            <rFont val="MS P ゴシック"/>
            <family val="3"/>
            <charset val="128"/>
          </rPr>
          <t>=CIQ($B59, "IQ_EXTRA_ACC_ITEMS", $C59)</t>
        </r>
      </text>
    </comment>
    <comment ref="AI59" authorId="0" shapeId="0" xr:uid="{AB3AB5EE-C964-41C5-8594-DF9EBDACF5F8}">
      <text>
        <r>
          <rPr>
            <b/>
            <sz val="9"/>
            <color indexed="81"/>
            <rFont val="MS P ゴシック"/>
            <family val="3"/>
            <charset val="128"/>
          </rPr>
          <t>=CIQ($B59, "IQ_NI_COMPANY", $C59)</t>
        </r>
      </text>
    </comment>
    <comment ref="AJ59" authorId="0" shapeId="0" xr:uid="{03AA5D3E-8B13-4CC5-AEFD-2A8779E82142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IS", $C59)</t>
        </r>
      </text>
    </comment>
    <comment ref="AK59" authorId="0" shapeId="0" xr:uid="{F5B2D403-4B95-408E-B1C8-ED667F1F4718}">
      <text>
        <r>
          <rPr>
            <b/>
            <sz val="9"/>
            <color indexed="81"/>
            <rFont val="MS P ゴシック"/>
            <family val="3"/>
            <charset val="128"/>
          </rPr>
          <t>=CIQ($B59, "IQ_NI", $C59)</t>
        </r>
      </text>
    </comment>
    <comment ref="AL59" authorId="0" shapeId="0" xr:uid="{DAB9B536-5DBF-425C-96C1-AD2D514AAD3B}">
      <text>
        <r>
          <rPr>
            <b/>
            <sz val="9"/>
            <color indexed="81"/>
            <rFont val="MS P ゴシック"/>
            <family val="3"/>
            <charset val="128"/>
          </rPr>
          <t>=CIQ($B59, "IQ_PREF_DIV_OTHER", $C59)</t>
        </r>
      </text>
    </comment>
    <comment ref="AN59" authorId="0" shapeId="0" xr:uid="{F55E326F-A30B-4A33-A06E-41420B518C00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INCL", $C59)</t>
        </r>
      </text>
    </comment>
    <comment ref="AO59" authorId="0" shapeId="0" xr:uid="{F84F830A-6015-4C99-99C3-C92F66E6EC0B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EPS_EXCL", $C59)</t>
        </r>
      </text>
    </comment>
    <comment ref="AP59" authorId="0" shapeId="0" xr:uid="{6E2D499B-147A-4AAD-881E-5327128736F7}">
      <text>
        <r>
          <rPr>
            <b/>
            <sz val="9"/>
            <color indexed="81"/>
            <rFont val="MS P ゴシック"/>
            <family val="3"/>
            <charset val="128"/>
          </rPr>
          <t>=CIQ($B59, "IQ_BASIC_WEIGHT", $C59)</t>
        </r>
      </text>
    </comment>
    <comment ref="AQ59" authorId="0" shapeId="0" xr:uid="{D183267E-746A-472C-9B55-FD2195BAA3E6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INCL", $C59)</t>
        </r>
      </text>
    </comment>
    <comment ref="AR59" authorId="0" shapeId="0" xr:uid="{9BF8AAA9-6B29-402B-9CFB-93F2BFA68EE1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EPS_EXCL", $C59)</t>
        </r>
      </text>
    </comment>
    <comment ref="AS59" authorId="0" shapeId="0" xr:uid="{94A4F818-72B1-4369-B204-D1032AF52175}">
      <text>
        <r>
          <rPr>
            <b/>
            <sz val="9"/>
            <color indexed="81"/>
            <rFont val="MS P ゴシック"/>
            <family val="3"/>
            <charset val="128"/>
          </rPr>
          <t>=CIQ($B59, "IQ_DILUT_WEIGHT", $C59)</t>
        </r>
      </text>
    </comment>
    <comment ref="AT59" authorId="0" shapeId="0" xr:uid="{EB8ADAD5-D98F-4847-96B7-3D6AE697F5A3}">
      <text>
        <r>
          <rPr>
            <b/>
            <sz val="9"/>
            <color indexed="81"/>
            <rFont val="MS P ゴシック"/>
            <family val="3"/>
            <charset val="128"/>
          </rPr>
          <t>=CIQ($B59, "IQ_DIV_SHARE", $C59)</t>
        </r>
      </text>
    </comment>
    <comment ref="AU59" authorId="0" shapeId="0" xr:uid="{E228EFAE-7016-4919-B2C3-946B2285C760}">
      <text>
        <r>
          <rPr>
            <b/>
            <sz val="9"/>
            <color indexed="81"/>
            <rFont val="MS P ゴシック"/>
            <family val="3"/>
            <charset val="128"/>
          </rPr>
          <t>=-CIQ($B59, "IQ_TOTAL_DIV_PAID_CF", $C59)/CIQ($B59, "IQ_NI", $C59)</t>
        </r>
      </text>
    </comment>
    <comment ref="AW59" authorId="0" shapeId="0" xr:uid="{F4FA8FED-8C24-4958-8A1D-C379A70C7BF4}">
      <text>
        <r>
          <rPr>
            <b/>
            <sz val="9"/>
            <color indexed="81"/>
            <rFont val="MS P ゴシック"/>
            <family val="3"/>
            <charset val="128"/>
          </rPr>
          <t>=CIQ($B59, "IQ_EBITDA", $C59)</t>
        </r>
      </text>
    </comment>
    <comment ref="AX59" authorId="0" shapeId="0" xr:uid="{2F2E412A-45C9-435C-B68D-896C8AE29049}">
      <text>
        <r>
          <rPr>
            <b/>
            <sz val="9"/>
            <color indexed="81"/>
            <rFont val="MS P ゴシック"/>
            <family val="3"/>
            <charset val="128"/>
          </rPr>
          <t>=CIQ($B59, "IQ_EBITA", $C59)</t>
        </r>
      </text>
    </comment>
    <comment ref="AY59" authorId="0" shapeId="0" xr:uid="{C079D7B8-E7F3-42B6-B5D3-83D1890CC593}">
      <text>
        <r>
          <rPr>
            <b/>
            <sz val="9"/>
            <color indexed="81"/>
            <rFont val="MS P ゴシック"/>
            <family val="3"/>
            <charset val="128"/>
          </rPr>
          <t>=CIQ($B59, "IQ_EBIT", $C59)</t>
        </r>
      </text>
    </comment>
    <comment ref="AZ59" authorId="0" shapeId="0" xr:uid="{020F28DB-D38A-4B44-B7C7-59202EF88E8A}">
      <text>
        <r>
          <rPr>
            <b/>
            <sz val="9"/>
            <color indexed="81"/>
            <rFont val="MS P ゴシック"/>
            <family val="3"/>
            <charset val="128"/>
          </rPr>
          <t>=CIQ($B59, "IQ_EFFECT_TAX_RATE", $C59)/100</t>
        </r>
      </text>
    </comment>
    <comment ref="BA59" authorId="0" shapeId="0" xr:uid="{9A6A05E2-B2AC-4A52-A00A-CEB938564274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BC59" authorId="0" shapeId="0" xr:uid="{E17959D5-2E02-45B2-B3DB-316AFB285DE5}">
      <text>
        <r>
          <rPr>
            <b/>
            <sz val="9"/>
            <color indexed="81"/>
            <rFont val="MS P ゴシック"/>
            <family val="3"/>
            <charset val="128"/>
          </rPr>
          <t>=CIQ($B59, "IQ_ADVERTISING", $C59)</t>
        </r>
      </text>
    </comment>
    <comment ref="BD59" authorId="0" shapeId="0" xr:uid="{D08E926A-8E28-4404-9447-A0EB852AB03C}">
      <text>
        <r>
          <rPr>
            <b/>
            <sz val="9"/>
            <color indexed="81"/>
            <rFont val="MS P ゴシック"/>
            <family val="3"/>
            <charset val="128"/>
          </rPr>
          <t>=CIQ($B59, "IQ_SALES_MARKETING", $C59)</t>
        </r>
      </text>
    </comment>
    <comment ref="BE59" authorId="0" shapeId="0" xr:uid="{97DBE6E3-969C-4AF2-8D9F-DA9578761FEB}">
      <text>
        <r>
          <rPr>
            <b/>
            <sz val="9"/>
            <color indexed="81"/>
            <rFont val="MS P ゴシック"/>
            <family val="3"/>
            <charset val="128"/>
          </rPr>
          <t>=CIQ($B59, "IQ_GA_EXP", $C59)</t>
        </r>
      </text>
    </comment>
    <comment ref="BF59" authorId="0" shapeId="0" xr:uid="{008C7F6D-BEFD-49B0-A4F0-AD711EAC8933}">
      <text>
        <r>
          <rPr>
            <b/>
            <sz val="9"/>
            <color indexed="81"/>
            <rFont val="MS P ゴシック"/>
            <family val="3"/>
            <charset val="128"/>
          </rPr>
          <t>=CIQ($B59, "IQ_RD_EXP_FN", $C59)</t>
        </r>
      </text>
    </comment>
    <comment ref="BG59" authorId="0" shapeId="0" xr:uid="{36733C99-2A99-4855-B606-7BB39F11859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RENTAL_EXP", $C59)</t>
        </r>
      </text>
    </comment>
    <comment ref="BH59" authorId="0" shapeId="0" xr:uid="{2F833900-BE36-4D69-9CDA-07CCD0C152C4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INT_EXP", $C59)</t>
        </r>
      </text>
    </comment>
    <comment ref="BI59" authorId="0" shapeId="0" xr:uid="{2F8A7C84-6BCA-4C58-AE42-4E7BFF48BDB6}">
      <text>
        <r>
          <rPr>
            <b/>
            <sz val="9"/>
            <color indexed="81"/>
            <rFont val="MS P ゴシック"/>
            <family val="3"/>
            <charset val="128"/>
          </rPr>
          <t>=CIQ($B59, "IQ_IMPUT_OPER_LEASE_DEPR", $C59)</t>
        </r>
      </text>
    </comment>
    <comment ref="BL59" authorId="0" shapeId="0" xr:uid="{2F844929-ECBC-43CD-B513-451A928CBA97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EQUIV", $C59)</t>
        </r>
      </text>
    </comment>
    <comment ref="BM59" authorId="0" shapeId="0" xr:uid="{3AC44133-6E6C-46AE-87C6-A3782B5C7B77}">
      <text>
        <r>
          <rPr>
            <b/>
            <sz val="9"/>
            <color indexed="81"/>
            <rFont val="MS P ゴシック"/>
            <family val="3"/>
            <charset val="128"/>
          </rPr>
          <t>=CIQ($B59, "IQ_ST_INVEST", $C59)</t>
        </r>
      </text>
    </comment>
    <comment ref="BN59" authorId="0" shapeId="0" xr:uid="{2ACB2A88-B5D3-4194-8FC5-5A80396B42D1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ST_INVEST", $C59)</t>
        </r>
      </text>
    </comment>
    <comment ref="BO59" authorId="0" shapeId="0" xr:uid="{DEA1A65C-72DA-4EFD-BC1D-CC7EB7CB1A10}">
      <text>
        <r>
          <rPr>
            <b/>
            <sz val="9"/>
            <color indexed="81"/>
            <rFont val="MS P ゴシック"/>
            <family val="3"/>
            <charset val="128"/>
          </rPr>
          <t>=CIQ($B59, "IQ_AR", $C59)</t>
        </r>
      </text>
    </comment>
    <comment ref="BP59" authorId="0" shapeId="0" xr:uid="{232894D6-595A-49E1-8756-772B78143F95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RECEIV", $C59)</t>
        </r>
      </text>
    </comment>
    <comment ref="BQ59" authorId="0" shapeId="0" xr:uid="{969F3B2B-15B7-4832-B0EF-99CAA18FFA8F}">
      <text>
        <r>
          <rPr>
            <b/>
            <sz val="9"/>
            <color indexed="81"/>
            <rFont val="MS P ゴシック"/>
            <family val="3"/>
            <charset val="128"/>
          </rPr>
          <t>=CIQ($B59, "IQ_INVENTORY", $C59)</t>
        </r>
      </text>
    </comment>
    <comment ref="BR59" authorId="0" shapeId="0" xr:uid="{95AED2BC-4B45-48B9-9186-1CE6D19DA9FA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CURRENT", $C59)</t>
        </r>
      </text>
    </comment>
    <comment ref="BS59" authorId="0" shapeId="0" xr:uid="{41820051-2F21-44B5-9E72-262D37BAD4D1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A_SUPPL", $C59)</t>
        </r>
      </text>
    </comment>
    <comment ref="BT59" authorId="0" shapeId="0" xr:uid="{1F9B57AA-9858-497E-AA22-5A33E8D57A41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A", $C59)</t>
        </r>
      </text>
    </comment>
    <comment ref="BU59" authorId="0" shapeId="0" xr:uid="{FAFC5F85-CE29-473D-A98B-E748A35E886A}">
      <text>
        <r>
          <rPr>
            <b/>
            <sz val="9"/>
            <color indexed="81"/>
            <rFont val="MS P ゴシック"/>
            <family val="3"/>
            <charset val="128"/>
          </rPr>
          <t>=CIQ($B59, "IQ_GPPE", $C59)</t>
        </r>
      </text>
    </comment>
    <comment ref="BV59" authorId="0" shapeId="0" xr:uid="{A7D11B39-A756-47DD-8F6F-1A59754A9D97}">
      <text>
        <r>
          <rPr>
            <b/>
            <sz val="9"/>
            <color indexed="81"/>
            <rFont val="MS P ゴシック"/>
            <family val="3"/>
            <charset val="128"/>
          </rPr>
          <t>=CIQ($B59, "IQ_AD", $C59)</t>
        </r>
      </text>
    </comment>
    <comment ref="BW59" authorId="0" shapeId="0" xr:uid="{09965A0B-944B-4363-9677-C81F16EEA4DD}">
      <text>
        <r>
          <rPr>
            <b/>
            <sz val="9"/>
            <color indexed="81"/>
            <rFont val="MS P ゴシック"/>
            <family val="3"/>
            <charset val="128"/>
          </rPr>
          <t>=CIQ($B59, "IQ_NPPE", $C59)</t>
        </r>
      </text>
    </comment>
    <comment ref="BX59" authorId="0" shapeId="0" xr:uid="{954E23F3-17B7-44E9-8650-BACAEC31FD42}">
      <text>
        <r>
          <rPr>
            <b/>
            <sz val="9"/>
            <color indexed="81"/>
            <rFont val="MS P ゴシック"/>
            <family val="3"/>
            <charset val="128"/>
          </rPr>
          <t>=CIQ($B59, "IQ_LT_INVEST", $C59)</t>
        </r>
      </text>
    </comment>
    <comment ref="BY59" authorId="0" shapeId="0" xr:uid="{5C3FD9CF-CF2B-43AE-9659-3DA05038513E}">
      <text>
        <r>
          <rPr>
            <b/>
            <sz val="9"/>
            <color indexed="81"/>
            <rFont val="MS P ゴシック"/>
            <family val="3"/>
            <charset val="128"/>
          </rPr>
          <t>=CIQ($B59, "IQ_GW", $C59)</t>
        </r>
      </text>
    </comment>
    <comment ref="BZ59" authorId="0" shapeId="0" xr:uid="{35CD6757-0DEE-482A-B713-FC11BDCCC113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TAN", $C59)</t>
        </r>
      </text>
    </comment>
    <comment ref="CA59" authorId="0" shapeId="0" xr:uid="{74D4F32B-1F96-4A71-BABE-B5102C60EE29}">
      <text>
        <r>
          <rPr>
            <b/>
            <sz val="9"/>
            <color indexed="81"/>
            <rFont val="MS P ゴシック"/>
            <family val="3"/>
            <charset val="128"/>
          </rPr>
          <t>=CIQ($B59, "IQ_LOANS_RECEIV_LT", $C59)</t>
        </r>
      </text>
    </comment>
    <comment ref="CB59" authorId="0" shapeId="0" xr:uid="{E3994FC6-27A0-4C18-B3F3-608DC55BE4CC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ASSETS_LT", $C59)</t>
        </r>
      </text>
    </comment>
    <comment ref="CC59" authorId="0" shapeId="0" xr:uid="{13775733-E096-4B41-BC47-CCAB1085BD6D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T_ASSETS", $C59)</t>
        </r>
      </text>
    </comment>
    <comment ref="CD59" authorId="0" shapeId="0" xr:uid="{3D9C0FFC-9602-4274-B060-1313F9987BD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ASSETS", $C59)</t>
        </r>
      </text>
    </comment>
    <comment ref="CF59" authorId="0" shapeId="0" xr:uid="{23B41003-A2EE-4DF9-95B6-06040CBCCF39}">
      <text>
        <r>
          <rPr>
            <b/>
            <sz val="9"/>
            <color indexed="81"/>
            <rFont val="MS P ゴシック"/>
            <family val="3"/>
            <charset val="128"/>
          </rPr>
          <t>=CIQ($B59, "IQ_AP", $C59)</t>
        </r>
      </text>
    </comment>
    <comment ref="CG59" authorId="0" shapeId="0" xr:uid="{DF1950F7-3083-4234-BE98-BED68DAFD2F5}">
      <text>
        <r>
          <rPr>
            <b/>
            <sz val="9"/>
            <color indexed="81"/>
            <rFont val="MS P ゴシック"/>
            <family val="3"/>
            <charset val="128"/>
          </rPr>
          <t>=CIQ($B59, "IQ_AE", $C59)</t>
        </r>
      </text>
    </comment>
    <comment ref="CH59" authorId="0" shapeId="0" xr:uid="{C219F9EB-8C05-4439-9482-7F0CB91B6397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", $C59)</t>
        </r>
      </text>
    </comment>
    <comment ref="CI59" authorId="0" shapeId="0" xr:uid="{19526E5D-F228-4E33-9FE9-7FC12F55F25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DEBT", $C59)</t>
        </r>
      </text>
    </comment>
    <comment ref="CJ59" authorId="0" shapeId="0" xr:uid="{9452BF5D-E765-4729-A836-E9E729D40D2D}">
      <text>
        <r>
          <rPr>
            <b/>
            <sz val="9"/>
            <color indexed="81"/>
            <rFont val="MS P ゴシック"/>
            <family val="3"/>
            <charset val="128"/>
          </rPr>
          <t>=CIQ($B59, "IQ_CURRENT_PORT_LEASES", $C59)</t>
        </r>
      </text>
    </comment>
    <comment ref="CK59" authorId="0" shapeId="0" xr:uid="{E2CB697A-9C14-4BD6-9355-0DCE5937FDB8}">
      <text>
        <r>
          <rPr>
            <b/>
            <sz val="9"/>
            <color indexed="81"/>
            <rFont val="MS P ゴシック"/>
            <family val="3"/>
            <charset val="128"/>
          </rPr>
          <t>=CIQ($B59, "IQ_INC_TAX_PAY_CURRENT", $C59)</t>
        </r>
      </text>
    </comment>
    <comment ref="CL59" authorId="0" shapeId="0" xr:uid="{CF9EFE6A-0086-4487-9859-F27D112AC62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CL_SUPPL", $C59)</t>
        </r>
      </text>
    </comment>
    <comment ref="CM59" authorId="0" shapeId="0" xr:uid="{B8293832-8FD6-40CE-87B0-1A11D56C7380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L", $C59)</t>
        </r>
      </text>
    </comment>
    <comment ref="CN59" authorId="0" shapeId="0" xr:uid="{2D854AA3-AE5E-44CA-B377-F9418059A358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", $C59)</t>
        </r>
      </text>
    </comment>
    <comment ref="CO59" authorId="0" shapeId="0" xr:uid="{065B1EB5-720B-44A9-9CD3-A4F44422BF4F}">
      <text>
        <r>
          <rPr>
            <b/>
            <sz val="9"/>
            <color indexed="81"/>
            <rFont val="MS P ゴシック"/>
            <family val="3"/>
            <charset val="128"/>
          </rPr>
          <t>=CIQ($B59, "IQ_CAPITAL_LEASES", $C59)</t>
        </r>
      </text>
    </comment>
    <comment ref="CP59" authorId="0" shapeId="0" xr:uid="{F884601D-E74A-42C6-9306-516A1E64C0EC}">
      <text>
        <r>
          <rPr>
            <b/>
            <sz val="9"/>
            <color indexed="81"/>
            <rFont val="MS P ゴシック"/>
            <family val="3"/>
            <charset val="128"/>
          </rPr>
          <t>=CIQ($B59, "IQ_PENSION", $C59)</t>
        </r>
      </text>
    </comment>
    <comment ref="CQ59" authorId="0" shapeId="0" xr:uid="{04DCAC38-FC6F-496E-91DA-6B33A8099AE8}">
      <text>
        <r>
          <rPr>
            <b/>
            <sz val="9"/>
            <color indexed="81"/>
            <rFont val="MS P ゴシック"/>
            <family val="3"/>
            <charset val="128"/>
          </rPr>
          <t>=CIQ($B59, "IQ_DEF_TAX_LIAB_LT", $C59)</t>
        </r>
      </text>
    </comment>
    <comment ref="CR59" authorId="0" shapeId="0" xr:uid="{65A9C002-5E2F-410F-B964-EF808E961552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LIAB_LT", $C59)</t>
        </r>
      </text>
    </comment>
    <comment ref="CS59" authorId="0" shapeId="0" xr:uid="{C162FE8E-6AB9-4EF2-A4EC-8FA50923E634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", $C59)</t>
        </r>
      </text>
    </comment>
    <comment ref="CT59" authorId="0" shapeId="0" xr:uid="{03209344-06FF-462E-8A4E-47A06C057C11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", $C59)</t>
        </r>
      </text>
    </comment>
    <comment ref="CU59" authorId="0" shapeId="0" xr:uid="{97484893-94E5-462A-8D85-AF21BB196C5F}">
      <text>
        <r>
          <rPr>
            <b/>
            <sz val="9"/>
            <color indexed="81"/>
            <rFont val="MS P ゴシック"/>
            <family val="3"/>
            <charset val="128"/>
          </rPr>
          <t>=CIQ($B59, "IQ_APIC", $C59)</t>
        </r>
      </text>
    </comment>
    <comment ref="CV59" authorId="0" shapeId="0" xr:uid="{C37EEA90-D036-4E90-A9E1-ABDF5CB3985E}">
      <text>
        <r>
          <rPr>
            <b/>
            <sz val="9"/>
            <color indexed="81"/>
            <rFont val="MS P ゴシック"/>
            <family val="3"/>
            <charset val="128"/>
          </rPr>
          <t>=CIQ($B59, "IQ_RE", $C59)</t>
        </r>
      </text>
    </comment>
    <comment ref="CW59" authorId="0" shapeId="0" xr:uid="{250A2FF6-2876-4E62-8DD2-E27CE0B2A942}">
      <text>
        <r>
          <rPr>
            <b/>
            <sz val="9"/>
            <color indexed="81"/>
            <rFont val="MS P ゴシック"/>
            <family val="3"/>
            <charset val="128"/>
          </rPr>
          <t>=CIQ($B59, "IQ_TREASURY", $C59)</t>
        </r>
      </text>
    </comment>
    <comment ref="CX59" authorId="0" shapeId="0" xr:uid="{1DE262CD-19A2-4B55-9B5C-8AE9CF92FF2E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EQUITY", $C59)</t>
        </r>
      </text>
    </comment>
    <comment ref="CY59" authorId="0" shapeId="0" xr:uid="{BB64C052-0B9D-4DB3-BA6C-4995C0A3FCA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COMMON_EQUITY", $C59)</t>
        </r>
      </text>
    </comment>
    <comment ref="CZ59" authorId="0" shapeId="0" xr:uid="{D6688618-A6F5-4884-84BE-9D711FD52A73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", $C59)</t>
        </r>
      </text>
    </comment>
    <comment ref="DA59" authorId="0" shapeId="0" xr:uid="{E35545EA-7433-4CFB-A93F-19FB57D096C7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EQUITY", $C59)</t>
        </r>
      </text>
    </comment>
    <comment ref="DB59" authorId="0" shapeId="0" xr:uid="{AE7BC127-9FB6-4A56-85C6-A99B657E20B2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LIAB_EQUITY", $C59)</t>
        </r>
      </text>
    </comment>
    <comment ref="DD59" authorId="0" shapeId="0" xr:uid="{1F913F38-25B0-4575-9BD7-718F7F952CAC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FILING_DATE", $C59)</t>
        </r>
      </text>
    </comment>
    <comment ref="DE59" authorId="0" shapeId="0" xr:uid="{8131EFC0-7A09-4394-9664-CAD63E448D5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OUTSTANDING_BS_DATE", $C59)</t>
        </r>
      </text>
    </comment>
    <comment ref="DF59" authorId="0" shapeId="0" xr:uid="{66C999B5-492D-4477-893F-61BF3A8609A9}">
      <text>
        <r>
          <rPr>
            <b/>
            <sz val="9"/>
            <color indexed="81"/>
            <rFont val="MS P ゴシック"/>
            <family val="3"/>
            <charset val="128"/>
          </rPr>
          <t>=CIQ($B59, "IQ_BV_SHARE", $C59)</t>
        </r>
      </text>
    </comment>
    <comment ref="DG59" authorId="0" shapeId="0" xr:uid="{92262E05-10AB-4066-9C5E-07BAE03E998A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", $C59)</t>
        </r>
      </text>
    </comment>
    <comment ref="DH59" authorId="0" shapeId="0" xr:uid="{8B986DD6-AC9F-4DB4-A703-33B02EFCDA96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", $C59)</t>
        </r>
      </text>
    </comment>
    <comment ref="DI59" authorId="0" shapeId="0" xr:uid="{8FE4EEDA-8280-46C9-9540-A8915E854458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NET_PBO", $C59)</t>
        </r>
      </text>
    </comment>
    <comment ref="DJ59" authorId="0" shapeId="0" xr:uid="{9117CA69-B887-4A06-B8CE-A178CE5F6C9F}">
      <text>
        <r>
          <rPr>
            <b/>
            <sz val="9"/>
            <color indexed="81"/>
            <rFont val="MS P ゴシック"/>
            <family val="3"/>
            <charset val="128"/>
          </rPr>
          <t>=CIQ($B59, "IQ_DEBT_EQUIV_OPER_LEASE", $C59)</t>
        </r>
      </text>
    </comment>
    <comment ref="DK59" authorId="0" shapeId="0" xr:uid="{75A9BCB5-A2D7-45B4-871D-9BF2BB4A3184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TOTAL", $C59)</t>
        </r>
      </text>
    </comment>
    <comment ref="DL59" authorId="0" shapeId="0" xr:uid="{AA995D57-F425-43D1-B7D5-36FAFE8402CF}">
      <text>
        <r>
          <rPr>
            <b/>
            <sz val="9"/>
            <color indexed="81"/>
            <rFont val="MS P ゴシック"/>
            <family val="3"/>
            <charset val="128"/>
          </rPr>
          <t>=CIQ($B59, "IQ_EQUITY_METHOD", $C59)</t>
        </r>
      </text>
    </comment>
    <comment ref="DM59" authorId="0" shapeId="0" xr:uid="{2FC77364-9607-4F0B-8510-CE2D6ED1B61F}">
      <text>
        <r>
          <rPr>
            <b/>
            <sz val="9"/>
            <color indexed="81"/>
            <rFont val="MS P ゴシック"/>
            <family val="3"/>
            <charset val="128"/>
          </rPr>
          <t>=CIQ($B59, "IQ_RAW_INV", $C59)</t>
        </r>
      </text>
    </comment>
    <comment ref="DN59" authorId="0" shapeId="0" xr:uid="{A3904ACF-7CF7-490C-AB7C-367B2D7C150C}">
      <text>
        <r>
          <rPr>
            <b/>
            <sz val="9"/>
            <color indexed="81"/>
            <rFont val="MS P ゴシック"/>
            <family val="3"/>
            <charset val="128"/>
          </rPr>
          <t>=CIQ($B59, "IQ_WIP_INV", $C59)</t>
        </r>
      </text>
    </comment>
    <comment ref="DO59" authorId="0" shapeId="0" xr:uid="{42E5AC9F-4A90-49E4-B696-B3997F75C6F0}">
      <text>
        <r>
          <rPr>
            <b/>
            <sz val="9"/>
            <color indexed="81"/>
            <rFont val="MS P ゴシック"/>
            <family val="3"/>
            <charset val="128"/>
          </rPr>
          <t>=CIQ($B59, "IQ_FINISHED_INV", $C59)</t>
        </r>
      </text>
    </comment>
    <comment ref="DP59" authorId="0" shapeId="0" xr:uid="{94C1B7F9-D3E0-4D32-8A31-E66A3DDD0EB9}">
      <text>
        <r>
          <rPr>
            <b/>
            <sz val="9"/>
            <color indexed="81"/>
            <rFont val="MS P ゴシック"/>
            <family val="3"/>
            <charset val="128"/>
          </rPr>
          <t>=CIQ($B59, "IQ_LAND", $C59)</t>
        </r>
      </text>
    </comment>
    <comment ref="DQ59" authorId="0" shapeId="0" xr:uid="{E5AFDE10-2C49-4360-8408-63031408E614}">
      <text>
        <r>
          <rPr>
            <b/>
            <sz val="9"/>
            <color indexed="81"/>
            <rFont val="MS P ゴシック"/>
            <family val="3"/>
            <charset val="128"/>
          </rPr>
          <t>=CIQ($B59, "IQ_BUILDINGS", $C59)</t>
        </r>
      </text>
    </comment>
    <comment ref="DR59" authorId="0" shapeId="0" xr:uid="{4C2D580F-F5FC-427E-8A14-46BF4D7943DC}">
      <text>
        <r>
          <rPr>
            <b/>
            <sz val="9"/>
            <color indexed="81"/>
            <rFont val="MS P ゴシック"/>
            <family val="3"/>
            <charset val="128"/>
          </rPr>
          <t>=CIQ($B59, "IQ_MACHINERY", $C59)</t>
        </r>
      </text>
    </comment>
    <comment ref="DS59" authorId="0" shapeId="0" xr:uid="{5CA59B6A-2DB4-4916-852A-BDB06C399923}">
      <text>
        <r>
          <rPr>
            <b/>
            <sz val="9"/>
            <color indexed="81"/>
            <rFont val="MS P ゴシック"/>
            <family val="3"/>
            <charset val="128"/>
          </rPr>
          <t>=CIQ($B59, "IQ_CIP", $C59)</t>
        </r>
      </text>
    </comment>
    <comment ref="DT59" authorId="0" shapeId="0" xr:uid="{A8333E04-048A-4E61-AE4D-06AFF76420B3}">
      <text>
        <r>
          <rPr>
            <b/>
            <sz val="9"/>
            <color indexed="81"/>
            <rFont val="MS P ゴシック"/>
            <family val="3"/>
            <charset val="128"/>
          </rPr>
          <t>=CIQ($B59, "IQ_FULL_TIME", $C59)</t>
        </r>
      </text>
    </comment>
    <comment ref="DU59" authorId="0" shapeId="0" xr:uid="{43364CBE-AE05-40A8-8241-964160CDEA2C}">
      <text>
        <r>
          <rPr>
            <b/>
            <sz val="9"/>
            <color indexed="81"/>
            <rFont val="MS P ゴシック"/>
            <family val="3"/>
            <charset val="128"/>
          </rPr>
          <t>=CIQ($B59, "IQ_PART_TIME", $C59)</t>
        </r>
      </text>
    </comment>
    <comment ref="DW59" authorId="0" shapeId="0" xr:uid="{D26095B1-8ADE-4510-9E9F-2558B99AE373}">
      <text>
        <r>
          <rPr>
            <b/>
            <sz val="9"/>
            <color indexed="81"/>
            <rFont val="MS P ゴシック"/>
            <family val="3"/>
            <charset val="128"/>
          </rPr>
          <t>=CIQ($B59, "IQ_NI_CF", $C59)</t>
        </r>
      </text>
    </comment>
    <comment ref="DX59" authorId="0" shapeId="0" xr:uid="{087EB825-D7AE-441F-8C5D-A08A592F697F}">
      <text>
        <r>
          <rPr>
            <b/>
            <sz val="9"/>
            <color indexed="81"/>
            <rFont val="MS P ゴシック"/>
            <family val="3"/>
            <charset val="128"/>
          </rPr>
          <t>=CIQ($B59, "IQ_DA_SUPPL_CF", $C59)</t>
        </r>
      </text>
    </comment>
    <comment ref="DY59" authorId="0" shapeId="0" xr:uid="{88F17275-F2A8-47B6-A11E-B021CA3618C7}">
      <text>
        <r>
          <rPr>
            <b/>
            <sz val="9"/>
            <color indexed="81"/>
            <rFont val="MS P ゴシック"/>
            <family val="3"/>
            <charset val="128"/>
          </rPr>
          <t>=CIQ($B59, "IQ_GW_INTAN_AMORT_CF", $C59)</t>
        </r>
      </text>
    </comment>
    <comment ref="DZ59" authorId="0" shapeId="0" xr:uid="{220685C3-3A64-47F9-A0EF-D1095F59D4BE}">
      <text>
        <r>
          <rPr>
            <b/>
            <sz val="9"/>
            <color indexed="81"/>
            <rFont val="MS P ゴシック"/>
            <family val="3"/>
            <charset val="128"/>
          </rPr>
          <t>=CIQ($B59, "IQ_DA_CF", $C59)</t>
        </r>
      </text>
    </comment>
    <comment ref="EA59" authorId="0" shapeId="0" xr:uid="{EB4566D3-9D59-423D-90D8-2854C435B83F}">
      <text>
        <r>
          <rPr>
            <b/>
            <sz val="9"/>
            <color indexed="81"/>
            <rFont val="MS P ゴシック"/>
            <family val="3"/>
            <charset val="128"/>
          </rPr>
          <t>=CIQ($B59, "IQ_MINORITY_INTEREST_CF", $C59)</t>
        </r>
      </text>
    </comment>
    <comment ref="EB59" authorId="0" shapeId="0" xr:uid="{11B51897-17EA-4A34-96EF-B3DA0DC9CF21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ASSETS_CF", $C59)</t>
        </r>
      </text>
    </comment>
    <comment ref="EC59" authorId="0" shapeId="0" xr:uid="{F568C41A-070B-414B-BCCD-3D9957EB3A30}">
      <text>
        <r>
          <rPr>
            <b/>
            <sz val="9"/>
            <color indexed="81"/>
            <rFont val="MS P ゴシック"/>
            <family val="3"/>
            <charset val="128"/>
          </rPr>
          <t>=CIQ($B59, "IQ_GAIN_INVEST_CF", $C59)</t>
        </r>
      </text>
    </comment>
    <comment ref="ED59" authorId="0" shapeId="0" xr:uid="{95487840-3689-4FEB-83F8-4950ED0B9EE0}">
      <text>
        <r>
          <rPr>
            <b/>
            <sz val="9"/>
            <color indexed="81"/>
            <rFont val="MS P ゴシック"/>
            <family val="3"/>
            <charset val="128"/>
          </rPr>
          <t>=CIQ($B59, "IQ_ASSET_WRITEDOWN_CF", $C59)</t>
        </r>
      </text>
    </comment>
    <comment ref="EE59" authorId="0" shapeId="0" xr:uid="{D396F185-19CB-42E7-A7AD-AAFB0107F58B}">
      <text>
        <r>
          <rPr>
            <b/>
            <sz val="9"/>
            <color indexed="81"/>
            <rFont val="MS P ゴシック"/>
            <family val="3"/>
            <charset val="128"/>
          </rPr>
          <t>=CIQ($B59, "IQ_INC_EQUITY_CF", $C59)</t>
        </r>
      </text>
    </comment>
    <comment ref="EF59" authorId="0" shapeId="0" xr:uid="{C6AF21F1-AD11-4492-AA09-1207CDC4BCD6}">
      <text>
        <r>
          <rPr>
            <b/>
            <sz val="9"/>
            <color indexed="81"/>
            <rFont val="MS P ゴシック"/>
            <family val="3"/>
            <charset val="128"/>
          </rPr>
          <t>=CIQ($B59, "IQ_PROV_BAD_DEBTS_CF", $C59)</t>
        </r>
      </text>
    </comment>
    <comment ref="EG59" authorId="0" shapeId="0" xr:uid="{DC5BDB42-772B-4DCC-916E-5352C08BD024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OPER_ACT", $C59)</t>
        </r>
      </text>
    </comment>
    <comment ref="EH59" authorId="0" shapeId="0" xr:uid="{1E53EAD3-9324-42C5-B5A0-0F3FF006EF51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R", $C59)</t>
        </r>
      </text>
    </comment>
    <comment ref="EI59" authorId="0" shapeId="0" xr:uid="{B05F9145-D510-4124-A801-817C0A8D2C9D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INVENTORY", $C59)</t>
        </r>
      </text>
    </comment>
    <comment ref="EJ59" authorId="0" shapeId="0" xr:uid="{85D3CB7B-6182-4D27-A191-850BD30DDA1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AP", $C59)</t>
        </r>
      </text>
    </comment>
    <comment ref="EK59" authorId="0" shapeId="0" xr:uid="{7AA56298-6903-4538-AF9F-918D57E5B506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OTHER_NET_OPER_ASSETS", $C59)</t>
        </r>
      </text>
    </comment>
    <comment ref="EL59" authorId="0" shapeId="0" xr:uid="{1104AED5-FEFE-44D6-9F30-255ADD888112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OPER", $C59)</t>
        </r>
      </text>
    </comment>
    <comment ref="EM59" authorId="0" shapeId="0" xr:uid="{CB710907-241C-45F6-88AA-8AB6B0EC98D6}">
      <text>
        <r>
          <rPr>
            <b/>
            <sz val="9"/>
            <color indexed="81"/>
            <rFont val="MS P ゴシック"/>
            <family val="3"/>
            <charset val="128"/>
          </rPr>
          <t>=CIQ($B59, "IQ_CAPEX", $C59)</t>
        </r>
      </text>
    </comment>
    <comment ref="EN59" authorId="0" shapeId="0" xr:uid="{9D593DAE-6587-4226-9D2E-B60F1C1209BD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PPE_CF", $C59)</t>
        </r>
      </text>
    </comment>
    <comment ref="EO59" authorId="0" shapeId="0" xr:uid="{11CA79BF-9660-4892-B839-DAB17C58421F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ACQUIRE_CF", $C59)</t>
        </r>
      </text>
    </comment>
    <comment ref="EP59" authorId="0" shapeId="0" xr:uid="{136412FC-8DE0-4AA9-B739-30991ACD7663}">
      <text>
        <r>
          <rPr>
            <b/>
            <sz val="9"/>
            <color indexed="81"/>
            <rFont val="MS P ゴシック"/>
            <family val="3"/>
            <charset val="128"/>
          </rPr>
          <t>=CIQ($B59, "IQ_DIVEST_CF", $C59)</t>
        </r>
      </text>
    </comment>
    <comment ref="EQ59" authorId="0" shapeId="0" xr:uid="{F3AF2269-4275-45FC-9330-6C1BB5239365}">
      <text>
        <r>
          <rPr>
            <b/>
            <sz val="9"/>
            <color indexed="81"/>
            <rFont val="MS P ゴシック"/>
            <family val="3"/>
            <charset val="128"/>
          </rPr>
          <t>=CIQ($B59, "IQ_SALE_INTAN_CF", $C59)</t>
        </r>
      </text>
    </comment>
    <comment ref="ER59" authorId="0" shapeId="0" xr:uid="{1E9EC1E0-912E-46BC-90ED-8B94D401EBB5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SECURITY_CF", $C59)</t>
        </r>
      </text>
    </comment>
    <comment ref="ES59" authorId="0" shapeId="0" xr:uid="{9443A529-D8A3-4872-AB8E-605CA0199B5B}">
      <text>
        <r>
          <rPr>
            <b/>
            <sz val="9"/>
            <color indexed="81"/>
            <rFont val="MS P ゴシック"/>
            <family val="3"/>
            <charset val="128"/>
          </rPr>
          <t>=CIQ($B59, "IQ_INVEST_LOANS_CF", $C59)</t>
        </r>
      </text>
    </comment>
    <comment ref="ET59" authorId="0" shapeId="0" xr:uid="{07E0F551-A252-4DD9-9B64-097BACCD2B68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INVEST_ACT_SUPPL", $C59)</t>
        </r>
      </text>
    </comment>
    <comment ref="EU59" authorId="0" shapeId="0" xr:uid="{1BDBB3B0-102B-4021-A408-C3DB97F9A6B8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VEST", $C59)</t>
        </r>
      </text>
    </comment>
    <comment ref="EV59" authorId="0" shapeId="0" xr:uid="{1A2FE8A6-3749-4F6F-8B90-0202DAC26023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ISSUED", $C59)</t>
        </r>
      </text>
    </comment>
    <comment ref="EW59" authorId="0" shapeId="0" xr:uid="{1752572B-4385-4042-9EC7-2F07F38150DD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ISSUED", $C59)</t>
        </r>
      </text>
    </comment>
    <comment ref="EX59" authorId="0" shapeId="0" xr:uid="{DD8655E2-2F5C-4770-9FF1-D7DAD1FFB7C8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ISSUED", $C59)</t>
        </r>
      </text>
    </comment>
    <comment ref="EY59" authorId="0" shapeId="0" xr:uid="{EA497C32-D311-4CB5-A7FB-825D5848037B}">
      <text>
        <r>
          <rPr>
            <b/>
            <sz val="9"/>
            <color indexed="81"/>
            <rFont val="MS P ゴシック"/>
            <family val="3"/>
            <charset val="128"/>
          </rPr>
          <t>=CIQ($B59, "IQ_ST_DEBT_REPAID", $C59)</t>
        </r>
      </text>
    </comment>
    <comment ref="EZ59" authorId="0" shapeId="0" xr:uid="{AABEEE1C-F459-46AF-BA2B-BA28A7F064D1}">
      <text>
        <r>
          <rPr>
            <b/>
            <sz val="9"/>
            <color indexed="81"/>
            <rFont val="MS P ゴシック"/>
            <family val="3"/>
            <charset val="128"/>
          </rPr>
          <t>=CIQ($B59, "IQ_LT_DEBT_REPAID", $C59)</t>
        </r>
      </text>
    </comment>
    <comment ref="FA59" authorId="0" shapeId="0" xr:uid="{4DEADB9E-4B7B-4E26-8A33-0C7412F1356E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EBT_REPAID", $C59)</t>
        </r>
      </text>
    </comment>
    <comment ref="FB59" authorId="0" shapeId="0" xr:uid="{59340801-78E4-4838-B3BD-6E95BF108A16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ISSUED", $C59)</t>
        </r>
      </text>
    </comment>
    <comment ref="FC59" authorId="0" shapeId="0" xr:uid="{D78EC35B-B109-49F3-9A06-5CAFFC4B9B64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REP", $C59)</t>
        </r>
      </text>
    </comment>
    <comment ref="FD59" authorId="0" shapeId="0" xr:uid="{559A41AF-3E6B-4524-8A2C-5E6A8655B893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DIV_CF", $C59)</t>
        </r>
      </text>
    </comment>
    <comment ref="FE59" authorId="0" shapeId="0" xr:uid="{84C28616-48FB-4161-B4F8-5B0794624417}">
      <text>
        <r>
          <rPr>
            <b/>
            <sz val="9"/>
            <color indexed="81"/>
            <rFont val="MS P ゴシック"/>
            <family val="3"/>
            <charset val="128"/>
          </rPr>
          <t>=CIQ($B59, "IQ_COMMON_PREF_DIV_CF", $C59)</t>
        </r>
      </text>
    </comment>
    <comment ref="FF59" authorId="0" shapeId="0" xr:uid="{E22A1FB5-D5A8-4D9D-880C-6E7A208385AB}">
      <text>
        <r>
          <rPr>
            <b/>
            <sz val="9"/>
            <color indexed="81"/>
            <rFont val="MS P ゴシック"/>
            <family val="3"/>
            <charset val="128"/>
          </rPr>
          <t>=CIQ($B59, "IQ_TOTAL_DIV_PAID_CF", $C59)</t>
        </r>
      </text>
    </comment>
    <comment ref="FG59" authorId="0" shapeId="0" xr:uid="{21C0C5CC-F474-453B-88F0-8E7630F87708}">
      <text>
        <r>
          <rPr>
            <b/>
            <sz val="9"/>
            <color indexed="81"/>
            <rFont val="MS P ゴシック"/>
            <family val="3"/>
            <charset val="128"/>
          </rPr>
          <t>=CIQ($B59, "IQ_SPECIAL_DIV_CF", $C59)</t>
        </r>
      </text>
    </comment>
    <comment ref="FH59" authorId="0" shapeId="0" xr:uid="{0FED0200-73C1-480F-85E5-557E48081DD5}">
      <text>
        <r>
          <rPr>
            <b/>
            <sz val="9"/>
            <color indexed="81"/>
            <rFont val="MS P ゴシック"/>
            <family val="3"/>
            <charset val="128"/>
          </rPr>
          <t>=CIQ($B59, "IQ_OTHER_FINANCE_ACT_SUPPL", $C59)</t>
        </r>
      </text>
    </comment>
    <comment ref="FI59" authorId="0" shapeId="0" xr:uid="{7BDD9DD4-175A-407C-A926-B646BC1226BE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FINAN", $C59)</t>
        </r>
      </text>
    </comment>
    <comment ref="FJ59" authorId="0" shapeId="0" xr:uid="{9365345A-C3E0-4BDE-B4E2-FF819D52C417}">
      <text>
        <r>
          <rPr>
            <b/>
            <sz val="9"/>
            <color indexed="81"/>
            <rFont val="MS P ゴシック"/>
            <family val="3"/>
            <charset val="128"/>
          </rPr>
          <t>=CIQ($B59, "IQ_FX", $C59)</t>
        </r>
      </text>
    </comment>
    <comment ref="FK59" authorId="0" shapeId="0" xr:uid="{220F34C3-7A42-4943-B7CB-5683C2BB9E91}">
      <text>
        <r>
          <rPr>
            <b/>
            <sz val="9"/>
            <color indexed="81"/>
            <rFont val="MS P ゴシック"/>
            <family val="3"/>
            <charset val="128"/>
          </rPr>
          <t>=CIQ($B59, "IQ_NET_CHANGE", $C59)</t>
        </r>
      </text>
    </comment>
    <comment ref="FM59" authorId="0" shapeId="0" xr:uid="{400CD7B2-2993-4A52-AA08-7EEE150214E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INTEREST", $C59)</t>
        </r>
      </text>
    </comment>
    <comment ref="FN59" authorId="0" shapeId="0" xr:uid="{FB062E86-AD53-40B9-AE1D-A44424FE038C}">
      <text>
        <r>
          <rPr>
            <b/>
            <sz val="9"/>
            <color indexed="81"/>
            <rFont val="MS P ゴシック"/>
            <family val="3"/>
            <charset val="128"/>
          </rPr>
          <t>=CIQ($B59, "IQ_CASH_TAXES", $C59)</t>
        </r>
      </text>
    </comment>
    <comment ref="FO59" authorId="0" shapeId="0" xr:uid="{CE6FB960-FCDE-426D-B394-8A89DD3456FF}">
      <text>
        <r>
          <rPr>
            <b/>
            <sz val="9"/>
            <color indexed="81"/>
            <rFont val="MS P ゴシック"/>
            <family val="3"/>
            <charset val="128"/>
          </rPr>
          <t>=CIQ($B59, "IQ_LEVERED_FCF", $C59)</t>
        </r>
      </text>
    </comment>
    <comment ref="FP59" authorId="0" shapeId="0" xr:uid="{17F65043-1D8B-4A22-8DE7-04EBDC7129BB}">
      <text>
        <r>
          <rPr>
            <b/>
            <sz val="9"/>
            <color indexed="81"/>
            <rFont val="MS P ゴシック"/>
            <family val="3"/>
            <charset val="128"/>
          </rPr>
          <t>=CIQ($B59, "IQ_UNLEVERED_FCF", $C59)</t>
        </r>
      </text>
    </comment>
    <comment ref="FQ59" authorId="0" shapeId="0" xr:uid="{299974B8-4247-463D-B926-00202DF8E2F2}">
      <text>
        <r>
          <rPr>
            <b/>
            <sz val="9"/>
            <color indexed="81"/>
            <rFont val="MS P ゴシック"/>
            <family val="3"/>
            <charset val="128"/>
          </rPr>
          <t>=CIQ($B59, "IQ_CHANGE_NET_WORKING_CAPITAL", $C59)</t>
        </r>
      </text>
    </comment>
    <comment ref="FR59" authorId="0" shapeId="0" xr:uid="{24C767B7-D64A-4533-A7F6-F39731A87D0E}">
      <text>
        <r>
          <rPr>
            <b/>
            <sz val="9"/>
            <color indexed="81"/>
            <rFont val="MS P ゴシック"/>
            <family val="3"/>
            <charset val="128"/>
          </rPr>
          <t>=CIQ($B59, "IQ_NET_DEBT_ISSUED", $C59)</t>
        </r>
      </text>
    </comment>
    <comment ref="FS59" authorId="0" shapeId="0" xr:uid="{43D3BF33-FCCC-44CF-B5CE-B76B1BFD7E60}">
      <text>
        <r>
          <rPr>
            <b/>
            <sz val="9"/>
            <color indexed="81"/>
            <rFont val="MS P ゴシック"/>
            <family val="3"/>
            <charset val="128"/>
          </rPr>
          <t>=CIQ($B59, "IQ_FILING_CURRENCY", $C59)</t>
        </r>
      </text>
    </comment>
    <comment ref="FT59" authorId="0" shapeId="0" xr:uid="{32DC0D63-D027-4663-B299-AB1452333157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DATE_IS", $C59)</t>
        </r>
      </text>
    </comment>
    <comment ref="FU59" authorId="0" shapeId="0" xr:uid="{C0995CB4-EC60-45F2-BEA1-EF0C2558ED7E}">
      <text>
        <r>
          <rPr>
            <b/>
            <sz val="9"/>
            <color indexed="81"/>
            <rFont val="MS P ゴシック"/>
            <family val="3"/>
            <charset val="128"/>
          </rPr>
          <t>=CIQ($B59, "IQ_PERIODLENGTH_IS", $C59)</t>
        </r>
      </text>
    </comment>
    <comment ref="FV59" authorId="0" shapeId="0" xr:uid="{0AAF0EA5-A156-4FD5-9D34-42349C816EA5}">
      <text>
        <r>
          <rPr>
            <b/>
            <sz val="9"/>
            <color indexed="81"/>
            <rFont val="MS P ゴシック"/>
            <family val="3"/>
            <charset val="128"/>
          </rPr>
          <t>=CIQ($B59, "IQ_MARKETCAP", $FT59)</t>
        </r>
      </text>
    </comment>
    <comment ref="FW59" authorId="0" shapeId="0" xr:uid="{A774DC49-31CC-4B24-AA75-4C259DA2835B}">
      <text>
        <r>
          <rPr>
            <b/>
            <sz val="9"/>
            <color indexed="81"/>
            <rFont val="MS P ゴシック"/>
            <family val="3"/>
            <charset val="128"/>
          </rPr>
          <t>=CIQ($B59, "IQ_CUSTOM_BETA", $FT59)</t>
        </r>
      </text>
    </comment>
    <comment ref="FX59" authorId="0" shapeId="0" xr:uid="{94EAC5AF-3161-4792-BE20-689DDAFF088F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5YR", $FT59)</t>
        </r>
      </text>
    </comment>
    <comment ref="FY59" authorId="0" shapeId="0" xr:uid="{0D11187B-07DF-4BF3-8495-181EF9DC74AE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2YR", $FT59)</t>
        </r>
      </text>
    </comment>
    <comment ref="FZ59" authorId="0" shapeId="0" xr:uid="{B9DD808A-19A8-4280-B2F3-9A964F954582}">
      <text>
        <r>
          <rPr>
            <b/>
            <sz val="9"/>
            <color indexed="81"/>
            <rFont val="MS P ゴシック"/>
            <family val="3"/>
            <charset val="128"/>
          </rPr>
          <t>=CIQ($B59, "IQ_BETA_1YR", $FT59)</t>
        </r>
      </text>
    </comment>
    <comment ref="GC59" authorId="0" shapeId="0" xr:uid="{4B6F9D00-CB88-4626-A7AD-81E3FC8BD8A2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TOPIX", "JPY", "H")</t>
        </r>
      </text>
    </comment>
    <comment ref="GD59" authorId="0" shapeId="0" xr:uid="{88CE157F-3B75-47DA-B4CA-DAC3107DAE80}">
      <text>
        <r>
          <rPr>
            <b/>
            <sz val="9"/>
            <color indexed="81"/>
            <rFont val="MS P ゴシック"/>
            <family val="3"/>
            <charset val="128"/>
          </rPr>
          <t>=CIQ(B59, "IQ_CUSTOM_BETA", "-104W", FT59, , "^N225", "JPY", "H")</t>
        </r>
      </text>
    </comment>
    <comment ref="E60" authorId="0" shapeId="0" xr:uid="{04B841C3-265B-45EC-AA44-77BA73417301}">
      <text>
        <r>
          <rPr>
            <b/>
            <sz val="9"/>
            <color indexed="81"/>
            <rFont val="MS P ゴシック"/>
            <family val="3"/>
            <charset val="128"/>
          </rPr>
          <t>=CIQ($B60, "IQ_REV", $C60)</t>
        </r>
      </text>
    </comment>
    <comment ref="F60" authorId="0" shapeId="0" xr:uid="{A30AE371-A1E2-433B-90E0-D95980C38237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REV", $C60)</t>
        </r>
      </text>
    </comment>
    <comment ref="G60" authorId="0" shapeId="0" xr:uid="{59621019-FD5E-47FB-8C9E-1494D83BD72B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V", $C60)</t>
        </r>
      </text>
    </comment>
    <comment ref="H60" authorId="0" shapeId="0" xr:uid="{9E395E52-A026-45DB-968A-F2152644241A}">
      <text>
        <r>
          <rPr>
            <b/>
            <sz val="9"/>
            <color indexed="81"/>
            <rFont val="MS P ゴシック"/>
            <family val="3"/>
            <charset val="128"/>
          </rPr>
          <t>=CIQ($B60, "IQ_COGS", $C60)</t>
        </r>
      </text>
    </comment>
    <comment ref="I60" authorId="0" shapeId="0" xr:uid="{C2D21E3B-B55E-4102-B2BB-39352E74D7F3}">
      <text>
        <r>
          <rPr>
            <b/>
            <sz val="9"/>
            <color indexed="81"/>
            <rFont val="MS P ゴシック"/>
            <family val="3"/>
            <charset val="128"/>
          </rPr>
          <t>=CIQ($B60, "IQ_GP", $C60)</t>
        </r>
      </text>
    </comment>
    <comment ref="J60" authorId="0" shapeId="0" xr:uid="{89A526BE-7A37-4879-919D-171FDFF3C52B}">
      <text>
        <r>
          <rPr>
            <b/>
            <sz val="9"/>
            <color indexed="81"/>
            <rFont val="MS P ゴシック"/>
            <family val="3"/>
            <charset val="128"/>
          </rPr>
          <t>=CIQ($B60, "IQ_SGA_SUPPL", $C60)</t>
        </r>
      </text>
    </comment>
    <comment ref="K60" authorId="0" shapeId="0" xr:uid="{865FEE26-2C3E-42FA-96CC-37C3B106FF7E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", $C60)</t>
        </r>
      </text>
    </comment>
    <comment ref="L60" authorId="0" shapeId="0" xr:uid="{04000778-039C-4AA9-A104-1C3754DE3D10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", $C60)</t>
        </r>
      </text>
    </comment>
    <comment ref="M60" authorId="0" shapeId="0" xr:uid="{4011CB71-989A-44F0-9016-45697A56BAA5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", $C60)</t>
        </r>
      </text>
    </comment>
    <comment ref="N60" authorId="0" shapeId="0" xr:uid="{8B29684A-7ED2-475F-937B-AFCBF8CD0AF3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", $C60)</t>
        </r>
      </text>
    </comment>
    <comment ref="O60" authorId="0" shapeId="0" xr:uid="{005596AD-CDF3-44C4-923D-094FE82BABC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", $C60)</t>
        </r>
      </text>
    </comment>
    <comment ref="P60" authorId="0" shapeId="0" xr:uid="{8717401F-DA0D-4806-AC86-17E69019040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THER_OPER", $C60)</t>
        </r>
      </text>
    </comment>
    <comment ref="Q60" authorId="0" shapeId="0" xr:uid="{6A5B5D20-894D-4870-8297-B6CEE1BA5CDE}">
      <text>
        <r>
          <rPr>
            <b/>
            <sz val="9"/>
            <color indexed="81"/>
            <rFont val="MS P ゴシック"/>
            <family val="3"/>
            <charset val="128"/>
          </rPr>
          <t>=CIQ($B60, "IQ_OPER_INC", $C60)</t>
        </r>
      </text>
    </comment>
    <comment ref="R60" authorId="0" shapeId="0" xr:uid="{C8F84118-C21C-4204-9235-36504520CFB8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EXP", $C60)</t>
        </r>
      </text>
    </comment>
    <comment ref="S60" authorId="0" shapeId="0" xr:uid="{FE12C371-A18E-45C2-B189-E004A5414B52}">
      <text>
        <r>
          <rPr>
            <b/>
            <sz val="9"/>
            <color indexed="81"/>
            <rFont val="MS P ゴシック"/>
            <family val="3"/>
            <charset val="128"/>
          </rPr>
          <t>=CIQ($B60, "IQ_INTEREST_INVEST_INC", $C60)</t>
        </r>
      </text>
    </comment>
    <comment ref="T60" authorId="0" shapeId="0" xr:uid="{E8BCB960-ADFB-4D18-8454-69359BEF0157}">
      <text>
        <r>
          <rPr>
            <b/>
            <sz val="9"/>
            <color indexed="81"/>
            <rFont val="MS P ゴシック"/>
            <family val="3"/>
            <charset val="128"/>
          </rPr>
          <t>=CIQ($B60, "IQ_NET_INTEREST_EXP", $C60)</t>
        </r>
      </text>
    </comment>
    <comment ref="U60" authorId="0" shapeId="0" xr:uid="{B6BAA14B-3723-4BD2-B02A-09853BBF10E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", $C60)</t>
        </r>
      </text>
    </comment>
    <comment ref="V60" authorId="0" shapeId="0" xr:uid="{F5EC58DA-39A5-446D-844A-C77FC3AB3044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CY_GAIN", $C60)</t>
        </r>
      </text>
    </comment>
    <comment ref="W60" authorId="0" shapeId="0" xr:uid="{B882F291-4D0C-4C22-B8B9-915680211E15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NON_OPER_EXP_SUPPL", $C60)</t>
        </r>
      </text>
    </comment>
    <comment ref="X60" authorId="0" shapeId="0" xr:uid="{97F53A07-DDB1-476A-9759-13D4C6127D87}">
      <text>
        <r>
          <rPr>
            <b/>
            <sz val="9"/>
            <color indexed="81"/>
            <rFont val="MS P ゴシック"/>
            <family val="3"/>
            <charset val="128"/>
          </rPr>
          <t>=CIQ($B60, "IQ_EBT_EXCL", $C60)</t>
        </r>
      </text>
    </comment>
    <comment ref="Y60" authorId="0" shapeId="0" xr:uid="{39E4AA30-8B7A-401C-A62D-4CE070BF5788}">
      <text>
        <r>
          <rPr>
            <b/>
            <sz val="9"/>
            <color indexed="81"/>
            <rFont val="MS P ゴシック"/>
            <family val="3"/>
            <charset val="128"/>
          </rPr>
          <t>=CIQ($B60, "IQ_IMPAIRMENT_GW", $C60)</t>
        </r>
      </text>
    </comment>
    <comment ref="Z60" authorId="0" shapeId="0" xr:uid="{D959CF74-FF43-47B3-A7A5-DE7F53A5D295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", $C60)</t>
        </r>
      </text>
    </comment>
    <comment ref="AA60" authorId="0" shapeId="0" xr:uid="{DA90C0BF-B4D5-4D40-9A75-A7A718DA2C20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", $C60)</t>
        </r>
      </text>
    </comment>
    <comment ref="AB60" authorId="0" shapeId="0" xr:uid="{52F5B93D-173D-4865-B666-206E3AFE3182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", $C60)</t>
        </r>
      </text>
    </comment>
    <comment ref="AC60" authorId="0" shapeId="0" xr:uid="{245F8799-4DB3-4DC1-B880-C3B6A33E0B41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UNUSUAL_SUPPL", $C60)</t>
        </r>
      </text>
    </comment>
    <comment ref="AD60" authorId="0" shapeId="0" xr:uid="{8B54E53A-A7BC-4379-AD30-DA97BD572DB6}">
      <text>
        <r>
          <rPr>
            <b/>
            <sz val="9"/>
            <color indexed="81"/>
            <rFont val="MS P ゴシック"/>
            <family val="3"/>
            <charset val="128"/>
          </rPr>
          <t>=CIQ($B60, "IQ_EBT", $C60)</t>
        </r>
      </text>
    </comment>
    <comment ref="AE60" authorId="0" shapeId="0" xr:uid="{B3720579-4B89-4A5A-B0CC-A5AF99903CD7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", $C60)</t>
        </r>
      </text>
    </comment>
    <comment ref="AF60" authorId="0" shapeId="0" xr:uid="{10DEEFD5-00C2-44A4-9BE7-1597432D4DF6}">
      <text>
        <r>
          <rPr>
            <b/>
            <sz val="9"/>
            <color indexed="81"/>
            <rFont val="MS P ゴシック"/>
            <family val="3"/>
            <charset val="128"/>
          </rPr>
          <t>=CIQ($B60, "IQ_EARNING_CO", $C60)</t>
        </r>
      </text>
    </comment>
    <comment ref="AG60" authorId="0" shapeId="0" xr:uid="{2D5EC781-8F33-4B1C-9932-CC97F3489FAC}">
      <text>
        <r>
          <rPr>
            <b/>
            <sz val="9"/>
            <color indexed="81"/>
            <rFont val="MS P ゴシック"/>
            <family val="3"/>
            <charset val="128"/>
          </rPr>
          <t>=CIQ($B60, "IQ_DO", $C60)</t>
        </r>
      </text>
    </comment>
    <comment ref="AH60" authorId="0" shapeId="0" xr:uid="{DF49EE54-C74C-45C5-B64C-CEB1BB436C5D}">
      <text>
        <r>
          <rPr>
            <b/>
            <sz val="9"/>
            <color indexed="81"/>
            <rFont val="MS P ゴシック"/>
            <family val="3"/>
            <charset val="128"/>
          </rPr>
          <t>=CIQ($B60, "IQ_EXTRA_ACC_ITEMS", $C60)</t>
        </r>
      </text>
    </comment>
    <comment ref="AI60" authorId="0" shapeId="0" xr:uid="{AAD7B91F-918B-4DBF-BCDE-480611E6C19C}">
      <text>
        <r>
          <rPr>
            <b/>
            <sz val="9"/>
            <color indexed="81"/>
            <rFont val="MS P ゴシック"/>
            <family val="3"/>
            <charset val="128"/>
          </rPr>
          <t>=CIQ($B60, "IQ_NI_COMPANY", $C60)</t>
        </r>
      </text>
    </comment>
    <comment ref="AJ60" authorId="0" shapeId="0" xr:uid="{529DBFA3-F607-4839-808B-482FB173712B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IS", $C60)</t>
        </r>
      </text>
    </comment>
    <comment ref="AK60" authorId="0" shapeId="0" xr:uid="{E2C7CFFA-4B1E-480A-B316-14E6D2611733}">
      <text>
        <r>
          <rPr>
            <b/>
            <sz val="9"/>
            <color indexed="81"/>
            <rFont val="MS P ゴシック"/>
            <family val="3"/>
            <charset val="128"/>
          </rPr>
          <t>=CIQ($B60, "IQ_NI", $C60)</t>
        </r>
      </text>
    </comment>
    <comment ref="AL60" authorId="0" shapeId="0" xr:uid="{D959B45B-7B4A-4C1E-BDEB-7B43E17D37AE}">
      <text>
        <r>
          <rPr>
            <b/>
            <sz val="9"/>
            <color indexed="81"/>
            <rFont val="MS P ゴシック"/>
            <family val="3"/>
            <charset val="128"/>
          </rPr>
          <t>=CIQ($B60, "IQ_PREF_DIV_OTHER", $C60)</t>
        </r>
      </text>
    </comment>
    <comment ref="AN60" authorId="0" shapeId="0" xr:uid="{B1253B5D-AB3A-4814-9AB3-C992E34DD8F4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INCL", $C60)</t>
        </r>
      </text>
    </comment>
    <comment ref="AO60" authorId="0" shapeId="0" xr:uid="{9318E299-8894-43D0-BF80-C24C80DCD101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EPS_EXCL", $C60)</t>
        </r>
      </text>
    </comment>
    <comment ref="AP60" authorId="0" shapeId="0" xr:uid="{1A5D979B-48B2-499F-837B-39A9DBB71446}">
      <text>
        <r>
          <rPr>
            <b/>
            <sz val="9"/>
            <color indexed="81"/>
            <rFont val="MS P ゴシック"/>
            <family val="3"/>
            <charset val="128"/>
          </rPr>
          <t>=CIQ($B60, "IQ_BASIC_WEIGHT", $C60)</t>
        </r>
      </text>
    </comment>
    <comment ref="AQ60" authorId="0" shapeId="0" xr:uid="{54DCD426-C85D-43C6-9F15-3B5747595CFD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INCL", $C60)</t>
        </r>
      </text>
    </comment>
    <comment ref="AR60" authorId="0" shapeId="0" xr:uid="{0C537BE7-421F-49D0-B9A5-40CCF3D7600E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EPS_EXCL", $C60)</t>
        </r>
      </text>
    </comment>
    <comment ref="AS60" authorId="0" shapeId="0" xr:uid="{793AAF66-E080-4A57-888D-404F29C8E9B8}">
      <text>
        <r>
          <rPr>
            <b/>
            <sz val="9"/>
            <color indexed="81"/>
            <rFont val="MS P ゴシック"/>
            <family val="3"/>
            <charset val="128"/>
          </rPr>
          <t>=CIQ($B60, "IQ_DILUT_WEIGHT", $C60)</t>
        </r>
      </text>
    </comment>
    <comment ref="AT60" authorId="0" shapeId="0" xr:uid="{E50D9854-B52A-4EC5-B51B-D1A55B9A6246}">
      <text>
        <r>
          <rPr>
            <b/>
            <sz val="9"/>
            <color indexed="81"/>
            <rFont val="MS P ゴシック"/>
            <family val="3"/>
            <charset val="128"/>
          </rPr>
          <t>=CIQ($B60, "IQ_DIV_SHARE", $C60)</t>
        </r>
      </text>
    </comment>
    <comment ref="AU60" authorId="0" shapeId="0" xr:uid="{B976A2BE-D3E6-4B29-8560-FD298B7CDDC6}">
      <text>
        <r>
          <rPr>
            <b/>
            <sz val="9"/>
            <color indexed="81"/>
            <rFont val="MS P ゴシック"/>
            <family val="3"/>
            <charset val="128"/>
          </rPr>
          <t>=-CIQ($B60, "IQ_TOTAL_DIV_PAID_CF", $C60)/CIQ($B60, "IQ_NI", $C60)</t>
        </r>
      </text>
    </comment>
    <comment ref="AW60" authorId="0" shapeId="0" xr:uid="{87DB8151-4FEF-4EFA-99DD-D88AD5CD4EB2}">
      <text>
        <r>
          <rPr>
            <b/>
            <sz val="9"/>
            <color indexed="81"/>
            <rFont val="MS P ゴシック"/>
            <family val="3"/>
            <charset val="128"/>
          </rPr>
          <t>=CIQ($B60, "IQ_EBITDA", $C60)</t>
        </r>
      </text>
    </comment>
    <comment ref="AX60" authorId="0" shapeId="0" xr:uid="{FEC587F8-B215-4A4C-AF5C-11A526864290}">
      <text>
        <r>
          <rPr>
            <b/>
            <sz val="9"/>
            <color indexed="81"/>
            <rFont val="MS P ゴシック"/>
            <family val="3"/>
            <charset val="128"/>
          </rPr>
          <t>=CIQ($B60, "IQ_EBITA", $C60)</t>
        </r>
      </text>
    </comment>
    <comment ref="AY60" authorId="0" shapeId="0" xr:uid="{7BCF47C2-23BC-4584-9D9B-2B4CF88C0E2B}">
      <text>
        <r>
          <rPr>
            <b/>
            <sz val="9"/>
            <color indexed="81"/>
            <rFont val="MS P ゴシック"/>
            <family val="3"/>
            <charset val="128"/>
          </rPr>
          <t>=CIQ($B60, "IQ_EBIT", $C60)</t>
        </r>
      </text>
    </comment>
    <comment ref="AZ60" authorId="0" shapeId="0" xr:uid="{7F9EA8D6-D2F1-4146-83AE-E7AB572848C3}">
      <text>
        <r>
          <rPr>
            <b/>
            <sz val="9"/>
            <color indexed="81"/>
            <rFont val="MS P ゴシック"/>
            <family val="3"/>
            <charset val="128"/>
          </rPr>
          <t>=CIQ($B60, "IQ_EFFECT_TAX_RATE", $C60)/100</t>
        </r>
      </text>
    </comment>
    <comment ref="BA60" authorId="0" shapeId="0" xr:uid="{A7B2102F-F66D-4A18-875A-83429675379E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BC60" authorId="0" shapeId="0" xr:uid="{738D7DB6-3483-4028-9A79-7D16B4CFF5AE}">
      <text>
        <r>
          <rPr>
            <b/>
            <sz val="9"/>
            <color indexed="81"/>
            <rFont val="MS P ゴシック"/>
            <family val="3"/>
            <charset val="128"/>
          </rPr>
          <t>=CIQ($B60, "IQ_ADVERTISING", $C60)</t>
        </r>
      </text>
    </comment>
    <comment ref="BD60" authorId="0" shapeId="0" xr:uid="{9C01DFE3-F960-4320-B70C-973E9868F5EE}">
      <text>
        <r>
          <rPr>
            <b/>
            <sz val="9"/>
            <color indexed="81"/>
            <rFont val="MS P ゴシック"/>
            <family val="3"/>
            <charset val="128"/>
          </rPr>
          <t>=CIQ($B60, "IQ_SALES_MARKETING", $C60)</t>
        </r>
      </text>
    </comment>
    <comment ref="BE60" authorId="0" shapeId="0" xr:uid="{8D4F9F81-0C76-414B-8779-DB8139CE363E}">
      <text>
        <r>
          <rPr>
            <b/>
            <sz val="9"/>
            <color indexed="81"/>
            <rFont val="MS P ゴシック"/>
            <family val="3"/>
            <charset val="128"/>
          </rPr>
          <t>=CIQ($B60, "IQ_GA_EXP", $C60)</t>
        </r>
      </text>
    </comment>
    <comment ref="BF60" authorId="0" shapeId="0" xr:uid="{C103CDA3-3F0F-4A87-AC1A-C790509D8EB9}">
      <text>
        <r>
          <rPr>
            <b/>
            <sz val="9"/>
            <color indexed="81"/>
            <rFont val="MS P ゴシック"/>
            <family val="3"/>
            <charset val="128"/>
          </rPr>
          <t>=CIQ($B60, "IQ_RD_EXP_FN", $C60)</t>
        </r>
      </text>
    </comment>
    <comment ref="BG60" authorId="0" shapeId="0" xr:uid="{EF8BD64C-55A0-43AC-AC8E-DBC7F46BDD99}">
      <text>
        <r>
          <rPr>
            <b/>
            <sz val="9"/>
            <color indexed="81"/>
            <rFont val="MS P ゴシック"/>
            <family val="3"/>
            <charset val="128"/>
          </rPr>
          <t>=CIQ($B60, "IQ_NET_RENTAL_EXP", $C60)</t>
        </r>
      </text>
    </comment>
    <comment ref="BH60" authorId="0" shapeId="0" xr:uid="{308CDC8E-5DC9-4097-B0B9-CAD4C0047A67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INT_EXP", $C60)</t>
        </r>
      </text>
    </comment>
    <comment ref="BI60" authorId="0" shapeId="0" xr:uid="{7095E29E-C380-40E4-9F88-ED16026A350A}">
      <text>
        <r>
          <rPr>
            <b/>
            <sz val="9"/>
            <color indexed="81"/>
            <rFont val="MS P ゴシック"/>
            <family val="3"/>
            <charset val="128"/>
          </rPr>
          <t>=CIQ($B60, "IQ_IMPUT_OPER_LEASE_DEPR", $C60)</t>
        </r>
      </text>
    </comment>
    <comment ref="BL60" authorId="0" shapeId="0" xr:uid="{7ACFA431-61D7-40E7-8E24-03630036C28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EQUIV", $C60)</t>
        </r>
      </text>
    </comment>
    <comment ref="BM60" authorId="0" shapeId="0" xr:uid="{9B364246-DFAC-45E4-889A-AF042446E501}">
      <text>
        <r>
          <rPr>
            <b/>
            <sz val="9"/>
            <color indexed="81"/>
            <rFont val="MS P ゴシック"/>
            <family val="3"/>
            <charset val="128"/>
          </rPr>
          <t>=CIQ($B60, "IQ_ST_INVEST", $C60)</t>
        </r>
      </text>
    </comment>
    <comment ref="BN60" authorId="0" shapeId="0" xr:uid="{50D22A9E-71D0-448C-BC19-09FBE6D834E6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ST_INVEST", $C60)</t>
        </r>
      </text>
    </comment>
    <comment ref="BO60" authorId="0" shapeId="0" xr:uid="{0FA8646E-7BFD-406A-A1CB-8C368F46DBA0}">
      <text>
        <r>
          <rPr>
            <b/>
            <sz val="9"/>
            <color indexed="81"/>
            <rFont val="MS P ゴシック"/>
            <family val="3"/>
            <charset val="128"/>
          </rPr>
          <t>=CIQ($B60, "IQ_AR", $C60)</t>
        </r>
      </text>
    </comment>
    <comment ref="BP60" authorId="0" shapeId="0" xr:uid="{DA938102-B8D4-4ED8-B985-D843281708AC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RECEIV", $C60)</t>
        </r>
      </text>
    </comment>
    <comment ref="BQ60" authorId="0" shapeId="0" xr:uid="{2486E3BC-216F-440F-8C68-1F3AF086609A}">
      <text>
        <r>
          <rPr>
            <b/>
            <sz val="9"/>
            <color indexed="81"/>
            <rFont val="MS P ゴシック"/>
            <family val="3"/>
            <charset val="128"/>
          </rPr>
          <t>=CIQ($B60, "IQ_INVENTORY", $C60)</t>
        </r>
      </text>
    </comment>
    <comment ref="BR60" authorId="0" shapeId="0" xr:uid="{3E72B13A-7CF7-4F8D-9F42-41FC6AF262CB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CURRENT", $C60)</t>
        </r>
      </text>
    </comment>
    <comment ref="BS60" authorId="0" shapeId="0" xr:uid="{FE71E932-3200-49E4-B8AB-0E769A06768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A_SUPPL", $C60)</t>
        </r>
      </text>
    </comment>
    <comment ref="BT60" authorId="0" shapeId="0" xr:uid="{B097CC75-6EA0-4CF2-95E9-5C42E94CC6E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A", $C60)</t>
        </r>
      </text>
    </comment>
    <comment ref="BU60" authorId="0" shapeId="0" xr:uid="{62E0580C-361C-4E3D-AD13-F0F3D968D9F8}">
      <text>
        <r>
          <rPr>
            <b/>
            <sz val="9"/>
            <color indexed="81"/>
            <rFont val="MS P ゴシック"/>
            <family val="3"/>
            <charset val="128"/>
          </rPr>
          <t>=CIQ($B60, "IQ_GPPE", $C60)</t>
        </r>
      </text>
    </comment>
    <comment ref="BV60" authorId="0" shapeId="0" xr:uid="{D95BAF80-FA20-4D93-BACC-25DA6AC421DC}">
      <text>
        <r>
          <rPr>
            <b/>
            <sz val="9"/>
            <color indexed="81"/>
            <rFont val="MS P ゴシック"/>
            <family val="3"/>
            <charset val="128"/>
          </rPr>
          <t>=CIQ($B60, "IQ_AD", $C60)</t>
        </r>
      </text>
    </comment>
    <comment ref="BW60" authorId="0" shapeId="0" xr:uid="{EABF198E-3F21-4822-B3AE-C4BFDDD45AC8}">
      <text>
        <r>
          <rPr>
            <b/>
            <sz val="9"/>
            <color indexed="81"/>
            <rFont val="MS P ゴシック"/>
            <family val="3"/>
            <charset val="128"/>
          </rPr>
          <t>=CIQ($B60, "IQ_NPPE", $C60)</t>
        </r>
      </text>
    </comment>
    <comment ref="BX60" authorId="0" shapeId="0" xr:uid="{D6B827C7-1FF0-4349-97CB-92A5755FB478}">
      <text>
        <r>
          <rPr>
            <b/>
            <sz val="9"/>
            <color indexed="81"/>
            <rFont val="MS P ゴシック"/>
            <family val="3"/>
            <charset val="128"/>
          </rPr>
          <t>=CIQ($B60, "IQ_LT_INVEST", $C60)</t>
        </r>
      </text>
    </comment>
    <comment ref="BY60" authorId="0" shapeId="0" xr:uid="{6F656FC6-3944-448D-8E97-9D18F92CC900}">
      <text>
        <r>
          <rPr>
            <b/>
            <sz val="9"/>
            <color indexed="81"/>
            <rFont val="MS P ゴシック"/>
            <family val="3"/>
            <charset val="128"/>
          </rPr>
          <t>=CIQ($B60, "IQ_GW", $C60)</t>
        </r>
      </text>
    </comment>
    <comment ref="BZ60" authorId="0" shapeId="0" xr:uid="{39AD00CE-1EDC-456B-AD73-282B564C136E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TAN", $C60)</t>
        </r>
      </text>
    </comment>
    <comment ref="CA60" authorId="0" shapeId="0" xr:uid="{E10D3352-CDBD-483A-BC2D-5EAF362C1A40}">
      <text>
        <r>
          <rPr>
            <b/>
            <sz val="9"/>
            <color indexed="81"/>
            <rFont val="MS P ゴシック"/>
            <family val="3"/>
            <charset val="128"/>
          </rPr>
          <t>=CIQ($B60, "IQ_LOANS_RECEIV_LT", $C60)</t>
        </r>
      </text>
    </comment>
    <comment ref="CB60" authorId="0" shapeId="0" xr:uid="{ECA5276F-10CB-4919-AED6-D7325993461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ASSETS_LT", $C60)</t>
        </r>
      </text>
    </comment>
    <comment ref="CC60" authorId="0" shapeId="0" xr:uid="{6A08E0E1-F466-455F-A6F6-47E3FE9D7A08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T_ASSETS", $C60)</t>
        </r>
      </text>
    </comment>
    <comment ref="CD60" authorId="0" shapeId="0" xr:uid="{F38E6D85-6230-4C6E-B5C0-3DF2FB101AD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ASSETS", $C60)</t>
        </r>
      </text>
    </comment>
    <comment ref="CF60" authorId="0" shapeId="0" xr:uid="{6B47B3B9-FECD-43ED-B31D-F6B01878A6A5}">
      <text>
        <r>
          <rPr>
            <b/>
            <sz val="9"/>
            <color indexed="81"/>
            <rFont val="MS P ゴシック"/>
            <family val="3"/>
            <charset val="128"/>
          </rPr>
          <t>=CIQ($B60, "IQ_AP", $C60)</t>
        </r>
      </text>
    </comment>
    <comment ref="CG60" authorId="0" shapeId="0" xr:uid="{E216F0B8-7398-4C19-943C-7C2E619B7076}">
      <text>
        <r>
          <rPr>
            <b/>
            <sz val="9"/>
            <color indexed="81"/>
            <rFont val="MS P ゴシック"/>
            <family val="3"/>
            <charset val="128"/>
          </rPr>
          <t>=CIQ($B60, "IQ_AE", $C60)</t>
        </r>
      </text>
    </comment>
    <comment ref="CH60" authorId="0" shapeId="0" xr:uid="{D9B49CC7-23F7-4CCF-A2DB-BFBBED693D6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", $C60)</t>
        </r>
      </text>
    </comment>
    <comment ref="CI60" authorId="0" shapeId="0" xr:uid="{D5D92175-6BDB-4BC9-8133-5024CA03CCFB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DEBT", $C60)</t>
        </r>
      </text>
    </comment>
    <comment ref="CJ60" authorId="0" shapeId="0" xr:uid="{ADAA0889-514A-4BF8-9B47-8B9AF21DC4E7}">
      <text>
        <r>
          <rPr>
            <b/>
            <sz val="9"/>
            <color indexed="81"/>
            <rFont val="MS P ゴシック"/>
            <family val="3"/>
            <charset val="128"/>
          </rPr>
          <t>=CIQ($B60, "IQ_CURRENT_PORT_LEASES", $C60)</t>
        </r>
      </text>
    </comment>
    <comment ref="CK60" authorId="0" shapeId="0" xr:uid="{EF0BD2B8-7DDC-4CE0-B240-A89969AEBE0E}">
      <text>
        <r>
          <rPr>
            <b/>
            <sz val="9"/>
            <color indexed="81"/>
            <rFont val="MS P ゴシック"/>
            <family val="3"/>
            <charset val="128"/>
          </rPr>
          <t>=CIQ($B60, "IQ_INC_TAX_PAY_CURRENT", $C60)</t>
        </r>
      </text>
    </comment>
    <comment ref="CL60" authorId="0" shapeId="0" xr:uid="{51B25384-6CFE-49B3-86AD-2AAD826D9273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CL_SUPPL", $C60)</t>
        </r>
      </text>
    </comment>
    <comment ref="CM60" authorId="0" shapeId="0" xr:uid="{5C58D218-0A19-4683-B50D-C470CB5C6A21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L", $C60)</t>
        </r>
      </text>
    </comment>
    <comment ref="CN60" authorId="0" shapeId="0" xr:uid="{7F576F7E-1393-4C90-A003-F84621E38549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", $C60)</t>
        </r>
      </text>
    </comment>
    <comment ref="CO60" authorId="0" shapeId="0" xr:uid="{2A9414BF-2F92-43F5-B25E-D29DCD5A37A6}">
      <text>
        <r>
          <rPr>
            <b/>
            <sz val="9"/>
            <color indexed="81"/>
            <rFont val="MS P ゴシック"/>
            <family val="3"/>
            <charset val="128"/>
          </rPr>
          <t>=CIQ($B60, "IQ_CAPITAL_LEASES", $C60)</t>
        </r>
      </text>
    </comment>
    <comment ref="CP60" authorId="0" shapeId="0" xr:uid="{CD7724BE-AE98-4EE3-B494-09E9A31C7E29}">
      <text>
        <r>
          <rPr>
            <b/>
            <sz val="9"/>
            <color indexed="81"/>
            <rFont val="MS P ゴシック"/>
            <family val="3"/>
            <charset val="128"/>
          </rPr>
          <t>=CIQ($B60, "IQ_PENSION", $C60)</t>
        </r>
      </text>
    </comment>
    <comment ref="CQ60" authorId="0" shapeId="0" xr:uid="{598BDB4A-73D0-4F62-8951-ACEA2429EA76}">
      <text>
        <r>
          <rPr>
            <b/>
            <sz val="9"/>
            <color indexed="81"/>
            <rFont val="MS P ゴシック"/>
            <family val="3"/>
            <charset val="128"/>
          </rPr>
          <t>=CIQ($B60, "IQ_DEF_TAX_LIAB_LT", $C60)</t>
        </r>
      </text>
    </comment>
    <comment ref="CR60" authorId="0" shapeId="0" xr:uid="{B93A5A73-EECC-4FCC-A8F0-97936586209A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LIAB_LT", $C60)</t>
        </r>
      </text>
    </comment>
    <comment ref="CS60" authorId="0" shapeId="0" xr:uid="{A3BF7BE6-156A-4979-BCB8-54D84287D71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", $C60)</t>
        </r>
      </text>
    </comment>
    <comment ref="CT60" authorId="0" shapeId="0" xr:uid="{D0B9712F-A0A2-47BB-8ECC-26AC0D0D60D5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", $C60)</t>
        </r>
      </text>
    </comment>
    <comment ref="CU60" authorId="0" shapeId="0" xr:uid="{3B33AE7C-642B-4574-B6B3-70D4F6E027D9}">
      <text>
        <r>
          <rPr>
            <b/>
            <sz val="9"/>
            <color indexed="81"/>
            <rFont val="MS P ゴシック"/>
            <family val="3"/>
            <charset val="128"/>
          </rPr>
          <t>=CIQ($B60, "IQ_APIC", $C60)</t>
        </r>
      </text>
    </comment>
    <comment ref="CV60" authorId="0" shapeId="0" xr:uid="{979D73E9-0CB9-4BAD-BDCE-83F254319B21}">
      <text>
        <r>
          <rPr>
            <b/>
            <sz val="9"/>
            <color indexed="81"/>
            <rFont val="MS P ゴシック"/>
            <family val="3"/>
            <charset val="128"/>
          </rPr>
          <t>=CIQ($B60, "IQ_RE", $C60)</t>
        </r>
      </text>
    </comment>
    <comment ref="CW60" authorId="0" shapeId="0" xr:uid="{98E21C01-8869-4E7D-8D24-37EE65054777}">
      <text>
        <r>
          <rPr>
            <b/>
            <sz val="9"/>
            <color indexed="81"/>
            <rFont val="MS P ゴシック"/>
            <family val="3"/>
            <charset val="128"/>
          </rPr>
          <t>=CIQ($B60, "IQ_TREASURY", $C60)</t>
        </r>
      </text>
    </comment>
    <comment ref="CX60" authorId="0" shapeId="0" xr:uid="{985E23CA-447F-4B0A-AE7B-4B692C5E2D1F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EQUITY", $C60)</t>
        </r>
      </text>
    </comment>
    <comment ref="CY60" authorId="0" shapeId="0" xr:uid="{803B899C-E6D2-40DD-9A4F-EE173FE2FC3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COMMON_EQUITY", $C60)</t>
        </r>
      </text>
    </comment>
    <comment ref="CZ60" authorId="0" shapeId="0" xr:uid="{A309F549-93ED-455D-9FC5-70B8F9F0C9A3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", $C60)</t>
        </r>
      </text>
    </comment>
    <comment ref="DA60" authorId="0" shapeId="0" xr:uid="{5D2C5342-DEE0-4BE9-A02C-48287F3C97F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EQUITY", $C60)</t>
        </r>
      </text>
    </comment>
    <comment ref="DB60" authorId="0" shapeId="0" xr:uid="{D50E4B16-F07D-4F8E-AF08-9CF5902B9488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LIAB_EQUITY", $C60)</t>
        </r>
      </text>
    </comment>
    <comment ref="DD60" authorId="0" shapeId="0" xr:uid="{935792F2-3194-4D0F-B987-0A982553636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FILING_DATE", $C60)</t>
        </r>
      </text>
    </comment>
    <comment ref="DE60" authorId="0" shapeId="0" xr:uid="{FF3D92D1-E31A-4EB9-887F-7360A18EF12D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OUTSTANDING_BS_DATE", $C60)</t>
        </r>
      </text>
    </comment>
    <comment ref="DF60" authorId="0" shapeId="0" xr:uid="{7C46DE9F-131A-46F0-96AE-E9FE3FF9C1AE}">
      <text>
        <r>
          <rPr>
            <b/>
            <sz val="9"/>
            <color indexed="81"/>
            <rFont val="MS P ゴシック"/>
            <family val="3"/>
            <charset val="128"/>
          </rPr>
          <t>=CIQ($B60, "IQ_BV_SHARE", $C60)</t>
        </r>
      </text>
    </comment>
    <comment ref="DG60" authorId="0" shapeId="0" xr:uid="{3876B6AB-5FA5-45CB-BE2E-EB089122CF7F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", $C60)</t>
        </r>
      </text>
    </comment>
    <comment ref="DH60" authorId="0" shapeId="0" xr:uid="{6DB6D838-7503-421C-AB1B-2280E4F947F4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", $C60)</t>
        </r>
      </text>
    </comment>
    <comment ref="DI60" authorId="0" shapeId="0" xr:uid="{DD7F41AC-7518-44EB-9BB4-7B4BDDD33579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NET_PBO", $C60)</t>
        </r>
      </text>
    </comment>
    <comment ref="DJ60" authorId="0" shapeId="0" xr:uid="{44C67FFC-A448-47EE-A590-358E9AAB8501}">
      <text>
        <r>
          <rPr>
            <b/>
            <sz val="9"/>
            <color indexed="81"/>
            <rFont val="MS P ゴシック"/>
            <family val="3"/>
            <charset val="128"/>
          </rPr>
          <t>=CIQ($B60, "IQ_DEBT_EQUIV_OPER_LEASE", $C60)</t>
        </r>
      </text>
    </comment>
    <comment ref="DK60" authorId="0" shapeId="0" xr:uid="{444A0FEE-A838-45FF-9757-8ED8D4D6A9F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TOTAL", $C60)</t>
        </r>
      </text>
    </comment>
    <comment ref="DL60" authorId="0" shapeId="0" xr:uid="{019F7FA8-4677-4B95-A808-1F4085B814CD}">
      <text>
        <r>
          <rPr>
            <b/>
            <sz val="9"/>
            <color indexed="81"/>
            <rFont val="MS P ゴシック"/>
            <family val="3"/>
            <charset val="128"/>
          </rPr>
          <t>=CIQ($B60, "IQ_EQUITY_METHOD", $C60)</t>
        </r>
      </text>
    </comment>
    <comment ref="DM60" authorId="0" shapeId="0" xr:uid="{53A0577F-7CE9-4190-A4CA-1F91A372FDDC}">
      <text>
        <r>
          <rPr>
            <b/>
            <sz val="9"/>
            <color indexed="81"/>
            <rFont val="MS P ゴシック"/>
            <family val="3"/>
            <charset val="128"/>
          </rPr>
          <t>=CIQ($B60, "IQ_RAW_INV", $C60)</t>
        </r>
      </text>
    </comment>
    <comment ref="DN60" authorId="0" shapeId="0" xr:uid="{EF67E319-E166-412B-AA52-04E2A501C498}">
      <text>
        <r>
          <rPr>
            <b/>
            <sz val="9"/>
            <color indexed="81"/>
            <rFont val="MS P ゴシック"/>
            <family val="3"/>
            <charset val="128"/>
          </rPr>
          <t>=CIQ($B60, "IQ_WIP_INV", $C60)</t>
        </r>
      </text>
    </comment>
    <comment ref="DO60" authorId="0" shapeId="0" xr:uid="{3FFD8D1A-4D99-4848-B81A-9A471082D1DE}">
      <text>
        <r>
          <rPr>
            <b/>
            <sz val="9"/>
            <color indexed="81"/>
            <rFont val="MS P ゴシック"/>
            <family val="3"/>
            <charset val="128"/>
          </rPr>
          <t>=CIQ($B60, "IQ_FINISHED_INV", $C60)</t>
        </r>
      </text>
    </comment>
    <comment ref="DP60" authorId="0" shapeId="0" xr:uid="{B62D0A81-A873-4631-ACF5-BA591570224D}">
      <text>
        <r>
          <rPr>
            <b/>
            <sz val="9"/>
            <color indexed="81"/>
            <rFont val="MS P ゴシック"/>
            <family val="3"/>
            <charset val="128"/>
          </rPr>
          <t>=CIQ($B60, "IQ_LAND", $C60)</t>
        </r>
      </text>
    </comment>
    <comment ref="DQ60" authorId="0" shapeId="0" xr:uid="{727B9BE2-1CA3-4992-BAC3-9A5C2E0229C5}">
      <text>
        <r>
          <rPr>
            <b/>
            <sz val="9"/>
            <color indexed="81"/>
            <rFont val="MS P ゴシック"/>
            <family val="3"/>
            <charset val="128"/>
          </rPr>
          <t>=CIQ($B60, "IQ_BUILDINGS", $C60)</t>
        </r>
      </text>
    </comment>
    <comment ref="DR60" authorId="0" shapeId="0" xr:uid="{3EB5B0AA-61F3-41CB-8CA0-C1510518E068}">
      <text>
        <r>
          <rPr>
            <b/>
            <sz val="9"/>
            <color indexed="81"/>
            <rFont val="MS P ゴシック"/>
            <family val="3"/>
            <charset val="128"/>
          </rPr>
          <t>=CIQ($B60, "IQ_MACHINERY", $C60)</t>
        </r>
      </text>
    </comment>
    <comment ref="DS60" authorId="0" shapeId="0" xr:uid="{20FF7F61-F64E-4296-9DB7-813E73CA869F}">
      <text>
        <r>
          <rPr>
            <b/>
            <sz val="9"/>
            <color indexed="81"/>
            <rFont val="MS P ゴシック"/>
            <family val="3"/>
            <charset val="128"/>
          </rPr>
          <t>=CIQ($B60, "IQ_CIP", $C60)</t>
        </r>
      </text>
    </comment>
    <comment ref="DT60" authorId="0" shapeId="0" xr:uid="{5843456F-CD07-4087-A354-0F7428AB53A3}">
      <text>
        <r>
          <rPr>
            <b/>
            <sz val="9"/>
            <color indexed="81"/>
            <rFont val="MS P ゴシック"/>
            <family val="3"/>
            <charset val="128"/>
          </rPr>
          <t>=CIQ($B60, "IQ_FULL_TIME", $C60)</t>
        </r>
      </text>
    </comment>
    <comment ref="DU60" authorId="0" shapeId="0" xr:uid="{E5622206-8226-41A8-B5FE-E887C80B7EBB}">
      <text>
        <r>
          <rPr>
            <b/>
            <sz val="9"/>
            <color indexed="81"/>
            <rFont val="MS P ゴシック"/>
            <family val="3"/>
            <charset val="128"/>
          </rPr>
          <t>=CIQ($B60, "IQ_PART_TIME", $C60)</t>
        </r>
      </text>
    </comment>
    <comment ref="DW60" authorId="0" shapeId="0" xr:uid="{BC366D4D-1D0E-4BE3-9C7F-8D0E05262C23}">
      <text>
        <r>
          <rPr>
            <b/>
            <sz val="9"/>
            <color indexed="81"/>
            <rFont val="MS P ゴシック"/>
            <family val="3"/>
            <charset val="128"/>
          </rPr>
          <t>=CIQ($B60, "IQ_NI_CF", $C60)</t>
        </r>
      </text>
    </comment>
    <comment ref="DX60" authorId="0" shapeId="0" xr:uid="{16691414-2724-44F6-B4A3-108E0945F977}">
      <text>
        <r>
          <rPr>
            <b/>
            <sz val="9"/>
            <color indexed="81"/>
            <rFont val="MS P ゴシック"/>
            <family val="3"/>
            <charset val="128"/>
          </rPr>
          <t>=CIQ($B60, "IQ_DA_SUPPL_CF", $C60)</t>
        </r>
      </text>
    </comment>
    <comment ref="DY60" authorId="0" shapeId="0" xr:uid="{A8044E31-68BC-46AD-AD5A-421C4646343F}">
      <text>
        <r>
          <rPr>
            <b/>
            <sz val="9"/>
            <color indexed="81"/>
            <rFont val="MS P ゴシック"/>
            <family val="3"/>
            <charset val="128"/>
          </rPr>
          <t>=CIQ($B60, "IQ_GW_INTAN_AMORT_CF", $C60)</t>
        </r>
      </text>
    </comment>
    <comment ref="DZ60" authorId="0" shapeId="0" xr:uid="{5F04D41E-AEAF-4B8E-AA35-0ED01F08165B}">
      <text>
        <r>
          <rPr>
            <b/>
            <sz val="9"/>
            <color indexed="81"/>
            <rFont val="MS P ゴシック"/>
            <family val="3"/>
            <charset val="128"/>
          </rPr>
          <t>=CIQ($B60, "IQ_DA_CF", $C60)</t>
        </r>
      </text>
    </comment>
    <comment ref="EA60" authorId="0" shapeId="0" xr:uid="{40D2DE57-E589-4BC9-8772-81A1880ECB6F}">
      <text>
        <r>
          <rPr>
            <b/>
            <sz val="9"/>
            <color indexed="81"/>
            <rFont val="MS P ゴシック"/>
            <family val="3"/>
            <charset val="128"/>
          </rPr>
          <t>=CIQ($B60, "IQ_MINORITY_INTEREST_CF", $C60)</t>
        </r>
      </text>
    </comment>
    <comment ref="EB60" authorId="0" shapeId="0" xr:uid="{41F195E2-7CF4-4FA4-B308-92D78CE2152D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ASSETS_CF", $C60)</t>
        </r>
      </text>
    </comment>
    <comment ref="EC60" authorId="0" shapeId="0" xr:uid="{312B6E04-351F-4B29-9678-91715BF26987}">
      <text>
        <r>
          <rPr>
            <b/>
            <sz val="9"/>
            <color indexed="81"/>
            <rFont val="MS P ゴシック"/>
            <family val="3"/>
            <charset val="128"/>
          </rPr>
          <t>=CIQ($B60, "IQ_GAIN_INVEST_CF", $C60)</t>
        </r>
      </text>
    </comment>
    <comment ref="ED60" authorId="0" shapeId="0" xr:uid="{3014F69E-C998-49DE-BA1D-C9A7B911AC56}">
      <text>
        <r>
          <rPr>
            <b/>
            <sz val="9"/>
            <color indexed="81"/>
            <rFont val="MS P ゴシック"/>
            <family val="3"/>
            <charset val="128"/>
          </rPr>
          <t>=CIQ($B60, "IQ_ASSET_WRITEDOWN_CF", $C60)</t>
        </r>
      </text>
    </comment>
    <comment ref="EE60" authorId="0" shapeId="0" xr:uid="{67BD9C02-0746-4DE4-8506-6575B6ABB7A2}">
      <text>
        <r>
          <rPr>
            <b/>
            <sz val="9"/>
            <color indexed="81"/>
            <rFont val="MS P ゴシック"/>
            <family val="3"/>
            <charset val="128"/>
          </rPr>
          <t>=CIQ($B60, "IQ_INC_EQUITY_CF", $C60)</t>
        </r>
      </text>
    </comment>
    <comment ref="EF60" authorId="0" shapeId="0" xr:uid="{421B591D-1C58-411A-8364-A916850F3750}">
      <text>
        <r>
          <rPr>
            <b/>
            <sz val="9"/>
            <color indexed="81"/>
            <rFont val="MS P ゴシック"/>
            <family val="3"/>
            <charset val="128"/>
          </rPr>
          <t>=CIQ($B60, "IQ_PROV_BAD_DEBTS_CF", $C60)</t>
        </r>
      </text>
    </comment>
    <comment ref="EG60" authorId="0" shapeId="0" xr:uid="{73F3E48B-343D-4C6B-8701-1B91E852DE79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OPER_ACT", $C60)</t>
        </r>
      </text>
    </comment>
    <comment ref="EH60" authorId="0" shapeId="0" xr:uid="{08EC5969-19C9-445E-A3DE-802F52988F12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R", $C60)</t>
        </r>
      </text>
    </comment>
    <comment ref="EI60" authorId="0" shapeId="0" xr:uid="{E8396827-4642-481F-9F23-E86A388E42A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INVENTORY", $C60)</t>
        </r>
      </text>
    </comment>
    <comment ref="EJ60" authorId="0" shapeId="0" xr:uid="{786C9142-8BC4-4BBE-9E51-C2A225500BAE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AP", $C60)</t>
        </r>
      </text>
    </comment>
    <comment ref="EK60" authorId="0" shapeId="0" xr:uid="{2CE57540-AB70-4922-807A-A6B4599B1607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OTHER_NET_OPER_ASSETS", $C60)</t>
        </r>
      </text>
    </comment>
    <comment ref="EL60" authorId="0" shapeId="0" xr:uid="{8F84CE8E-5614-4E4A-87C4-2A63DCB7E3E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OPER", $C60)</t>
        </r>
      </text>
    </comment>
    <comment ref="EM60" authorId="0" shapeId="0" xr:uid="{CCF1376E-674E-4DDC-A54C-69A338663781}">
      <text>
        <r>
          <rPr>
            <b/>
            <sz val="9"/>
            <color indexed="81"/>
            <rFont val="MS P ゴシック"/>
            <family val="3"/>
            <charset val="128"/>
          </rPr>
          <t>=CIQ($B60, "IQ_CAPEX", $C60)</t>
        </r>
      </text>
    </comment>
    <comment ref="EN60" authorId="0" shapeId="0" xr:uid="{FAC91E78-D402-48F1-B8B2-FAA9064C3337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PPE_CF", $C60)</t>
        </r>
      </text>
    </comment>
    <comment ref="EO60" authorId="0" shapeId="0" xr:uid="{28F973D9-15AE-4AB7-BE08-5ADC29422872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ACQUIRE_CF", $C60)</t>
        </r>
      </text>
    </comment>
    <comment ref="EP60" authorId="0" shapeId="0" xr:uid="{8AB56BBB-8070-4C66-9580-AD066056A0C3}">
      <text>
        <r>
          <rPr>
            <b/>
            <sz val="9"/>
            <color indexed="81"/>
            <rFont val="MS P ゴシック"/>
            <family val="3"/>
            <charset val="128"/>
          </rPr>
          <t>=CIQ($B60, "IQ_DIVEST_CF", $C60)</t>
        </r>
      </text>
    </comment>
    <comment ref="EQ60" authorId="0" shapeId="0" xr:uid="{67E0D794-8EA4-4813-A1D0-ED2747735136}">
      <text>
        <r>
          <rPr>
            <b/>
            <sz val="9"/>
            <color indexed="81"/>
            <rFont val="MS P ゴシック"/>
            <family val="3"/>
            <charset val="128"/>
          </rPr>
          <t>=CIQ($B60, "IQ_SALE_INTAN_CF", $C60)</t>
        </r>
      </text>
    </comment>
    <comment ref="ER60" authorId="0" shapeId="0" xr:uid="{579DADD6-C4AE-4E56-9F06-1E78DED7A796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SECURITY_CF", $C60)</t>
        </r>
      </text>
    </comment>
    <comment ref="ES60" authorId="0" shapeId="0" xr:uid="{67669948-F181-41B8-8511-141C8AABB84F}">
      <text>
        <r>
          <rPr>
            <b/>
            <sz val="9"/>
            <color indexed="81"/>
            <rFont val="MS P ゴシック"/>
            <family val="3"/>
            <charset val="128"/>
          </rPr>
          <t>=CIQ($B60, "IQ_INVEST_LOANS_CF", $C60)</t>
        </r>
      </text>
    </comment>
    <comment ref="ET60" authorId="0" shapeId="0" xr:uid="{581D7588-4DE7-4743-95B5-8EC3F4F444BB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INVEST_ACT_SUPPL", $C60)</t>
        </r>
      </text>
    </comment>
    <comment ref="EU60" authorId="0" shapeId="0" xr:uid="{4DFAA11F-CF4D-4B20-9F62-CD63A39DC82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VEST", $C60)</t>
        </r>
      </text>
    </comment>
    <comment ref="EV60" authorId="0" shapeId="0" xr:uid="{5F6F5E53-26CA-4371-A34B-5DF66AE8348F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ISSUED", $C60)</t>
        </r>
      </text>
    </comment>
    <comment ref="EW60" authorId="0" shapeId="0" xr:uid="{0EAF4DA6-2B4E-47E9-B386-56A78D980B34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ISSUED", $C60)</t>
        </r>
      </text>
    </comment>
    <comment ref="EX60" authorId="0" shapeId="0" xr:uid="{4E8A1869-2426-483E-9C3D-B7DD670050B9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ISSUED", $C60)</t>
        </r>
      </text>
    </comment>
    <comment ref="EY60" authorId="0" shapeId="0" xr:uid="{58B4059E-FB9A-4194-9A13-21910E268D5E}">
      <text>
        <r>
          <rPr>
            <b/>
            <sz val="9"/>
            <color indexed="81"/>
            <rFont val="MS P ゴシック"/>
            <family val="3"/>
            <charset val="128"/>
          </rPr>
          <t>=CIQ($B60, "IQ_ST_DEBT_REPAID", $C60)</t>
        </r>
      </text>
    </comment>
    <comment ref="EZ60" authorId="0" shapeId="0" xr:uid="{A4C1988E-C625-4D1B-9634-50B3B1A80B51}">
      <text>
        <r>
          <rPr>
            <b/>
            <sz val="9"/>
            <color indexed="81"/>
            <rFont val="MS P ゴシック"/>
            <family val="3"/>
            <charset val="128"/>
          </rPr>
          <t>=CIQ($B60, "IQ_LT_DEBT_REPAID", $C60)</t>
        </r>
      </text>
    </comment>
    <comment ref="FA60" authorId="0" shapeId="0" xr:uid="{51207050-A7C5-462E-8C7A-D1B973BD64DE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EBT_REPAID", $C60)</t>
        </r>
      </text>
    </comment>
    <comment ref="FB60" authorId="0" shapeId="0" xr:uid="{A1771B23-380B-4B4E-BFC1-7A11A1F5C76B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ISSUED", $C60)</t>
        </r>
      </text>
    </comment>
    <comment ref="FC60" authorId="0" shapeId="0" xr:uid="{660721CE-F2AA-42EF-BF99-81936FA57CC7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REP", $C60)</t>
        </r>
      </text>
    </comment>
    <comment ref="FD60" authorId="0" shapeId="0" xr:uid="{65BCC46E-F130-4A05-81E5-07561F5AB42E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DIV_CF", $C60)</t>
        </r>
      </text>
    </comment>
    <comment ref="FE60" authorId="0" shapeId="0" xr:uid="{21F29D07-86F8-4860-8F95-6D82CAF44DAA}">
      <text>
        <r>
          <rPr>
            <b/>
            <sz val="9"/>
            <color indexed="81"/>
            <rFont val="MS P ゴシック"/>
            <family val="3"/>
            <charset val="128"/>
          </rPr>
          <t>=CIQ($B60, "IQ_COMMON_PREF_DIV_CF", $C60)</t>
        </r>
      </text>
    </comment>
    <comment ref="FF60" authorId="0" shapeId="0" xr:uid="{B67C36CA-7F61-42AE-8F83-2DF05ABC10C2}">
      <text>
        <r>
          <rPr>
            <b/>
            <sz val="9"/>
            <color indexed="81"/>
            <rFont val="MS P ゴシック"/>
            <family val="3"/>
            <charset val="128"/>
          </rPr>
          <t>=CIQ($B60, "IQ_TOTAL_DIV_PAID_CF", $C60)</t>
        </r>
      </text>
    </comment>
    <comment ref="FG60" authorId="0" shapeId="0" xr:uid="{5300142C-7C67-4B43-8682-C4FEC349CF3D}">
      <text>
        <r>
          <rPr>
            <b/>
            <sz val="9"/>
            <color indexed="81"/>
            <rFont val="MS P ゴシック"/>
            <family val="3"/>
            <charset val="128"/>
          </rPr>
          <t>=CIQ($B60, "IQ_SPECIAL_DIV_CF", $C60)</t>
        </r>
      </text>
    </comment>
    <comment ref="FH60" authorId="0" shapeId="0" xr:uid="{979B013D-F667-4A90-91E1-12CB6184DE94}">
      <text>
        <r>
          <rPr>
            <b/>
            <sz val="9"/>
            <color indexed="81"/>
            <rFont val="MS P ゴシック"/>
            <family val="3"/>
            <charset val="128"/>
          </rPr>
          <t>=CIQ($B60, "IQ_OTHER_FINANCE_ACT_SUPPL", $C60)</t>
        </r>
      </text>
    </comment>
    <comment ref="FI60" authorId="0" shapeId="0" xr:uid="{5214DA58-DC4B-4AC9-A68D-20DA8BFF16EF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FINAN", $C60)</t>
        </r>
      </text>
    </comment>
    <comment ref="FJ60" authorId="0" shapeId="0" xr:uid="{E62C33BE-80C3-4F46-95FA-3528373BD4C4}">
      <text>
        <r>
          <rPr>
            <b/>
            <sz val="9"/>
            <color indexed="81"/>
            <rFont val="MS P ゴシック"/>
            <family val="3"/>
            <charset val="128"/>
          </rPr>
          <t>=CIQ($B60, "IQ_FX", $C60)</t>
        </r>
      </text>
    </comment>
    <comment ref="FK60" authorId="0" shapeId="0" xr:uid="{32E69050-98C6-4CC3-AFB5-4E2EAB01D29D}">
      <text>
        <r>
          <rPr>
            <b/>
            <sz val="9"/>
            <color indexed="81"/>
            <rFont val="MS P ゴシック"/>
            <family val="3"/>
            <charset val="128"/>
          </rPr>
          <t>=CIQ($B60, "IQ_NET_CHANGE", $C60)</t>
        </r>
      </text>
    </comment>
    <comment ref="FM60" authorId="0" shapeId="0" xr:uid="{1BCC0F9A-D1EA-497E-9359-887F5C610053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INTEREST", $C60)</t>
        </r>
      </text>
    </comment>
    <comment ref="FN60" authorId="0" shapeId="0" xr:uid="{C5E4286C-5B69-4B06-807D-B8D442B79C9A}">
      <text>
        <r>
          <rPr>
            <b/>
            <sz val="9"/>
            <color indexed="81"/>
            <rFont val="MS P ゴシック"/>
            <family val="3"/>
            <charset val="128"/>
          </rPr>
          <t>=CIQ($B60, "IQ_CASH_TAXES", $C60)</t>
        </r>
      </text>
    </comment>
    <comment ref="FO60" authorId="0" shapeId="0" xr:uid="{D1A3D44D-00F6-4BDC-829E-39AFA0140EE8}">
      <text>
        <r>
          <rPr>
            <b/>
            <sz val="9"/>
            <color indexed="81"/>
            <rFont val="MS P ゴシック"/>
            <family val="3"/>
            <charset val="128"/>
          </rPr>
          <t>=CIQ($B60, "IQ_LEVERED_FCF", $C60)</t>
        </r>
      </text>
    </comment>
    <comment ref="FP60" authorId="0" shapeId="0" xr:uid="{CCC0974D-E52A-44E7-8159-D0F3D1004E79}">
      <text>
        <r>
          <rPr>
            <b/>
            <sz val="9"/>
            <color indexed="81"/>
            <rFont val="MS P ゴシック"/>
            <family val="3"/>
            <charset val="128"/>
          </rPr>
          <t>=CIQ($B60, "IQ_UNLEVERED_FCF", $C60)</t>
        </r>
      </text>
    </comment>
    <comment ref="FQ60" authorId="0" shapeId="0" xr:uid="{59AC3E92-BEE6-4781-A2B9-3725EDA42034}">
      <text>
        <r>
          <rPr>
            <b/>
            <sz val="9"/>
            <color indexed="81"/>
            <rFont val="MS P ゴシック"/>
            <family val="3"/>
            <charset val="128"/>
          </rPr>
          <t>=CIQ($B60, "IQ_CHANGE_NET_WORKING_CAPITAL", $C60)</t>
        </r>
      </text>
    </comment>
    <comment ref="FR60" authorId="0" shapeId="0" xr:uid="{F104404C-9F01-42B1-AF39-6E1452DD3810}">
      <text>
        <r>
          <rPr>
            <b/>
            <sz val="9"/>
            <color indexed="81"/>
            <rFont val="MS P ゴシック"/>
            <family val="3"/>
            <charset val="128"/>
          </rPr>
          <t>=CIQ($B60, "IQ_NET_DEBT_ISSUED", $C60)</t>
        </r>
      </text>
    </comment>
    <comment ref="FS60" authorId="0" shapeId="0" xr:uid="{526DDD09-66AF-48E7-9FC9-499C0A6AB9B3}">
      <text>
        <r>
          <rPr>
            <b/>
            <sz val="9"/>
            <color indexed="81"/>
            <rFont val="MS P ゴシック"/>
            <family val="3"/>
            <charset val="128"/>
          </rPr>
          <t>=CIQ($B60, "IQ_FILING_CURRENCY", $C60)</t>
        </r>
      </text>
    </comment>
    <comment ref="FT60" authorId="0" shapeId="0" xr:uid="{340ABC45-9DF4-4A9A-8E3C-7F6C2D87E3B9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DATE_IS", $C60)</t>
        </r>
      </text>
    </comment>
    <comment ref="FU60" authorId="0" shapeId="0" xr:uid="{FB922E82-DF9F-46D3-BEFF-70F17C838D15}">
      <text>
        <r>
          <rPr>
            <b/>
            <sz val="9"/>
            <color indexed="81"/>
            <rFont val="MS P ゴシック"/>
            <family val="3"/>
            <charset val="128"/>
          </rPr>
          <t>=CIQ($B60, "IQ_PERIODLENGTH_IS", $C60)</t>
        </r>
      </text>
    </comment>
    <comment ref="FV60" authorId="0" shapeId="0" xr:uid="{B6E61F6F-BD0E-4F3C-9E82-95D442DBD5AE}">
      <text>
        <r>
          <rPr>
            <b/>
            <sz val="9"/>
            <color indexed="81"/>
            <rFont val="MS P ゴシック"/>
            <family val="3"/>
            <charset val="128"/>
          </rPr>
          <t>=CIQ($B60, "IQ_MARKETCAP", $FT60)</t>
        </r>
      </text>
    </comment>
    <comment ref="FW60" authorId="0" shapeId="0" xr:uid="{39366B58-8F8C-4021-9233-241601597E0B}">
      <text>
        <r>
          <rPr>
            <b/>
            <sz val="9"/>
            <color indexed="81"/>
            <rFont val="MS P ゴシック"/>
            <family val="3"/>
            <charset val="128"/>
          </rPr>
          <t>=CIQ($B60, "IQ_CUSTOM_BETA", $FT60)</t>
        </r>
      </text>
    </comment>
    <comment ref="FX60" authorId="0" shapeId="0" xr:uid="{A7583928-04A7-44E2-8B64-F6C38C217B56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5YR", $FT60)</t>
        </r>
      </text>
    </comment>
    <comment ref="FY60" authorId="0" shapeId="0" xr:uid="{FE1B713A-1FF1-4F5D-83AF-D9DE53560D73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2YR", $FT60)</t>
        </r>
      </text>
    </comment>
    <comment ref="FZ60" authorId="0" shapeId="0" xr:uid="{B9275B86-6B16-4B0E-BCD3-7450A3DF4B2B}">
      <text>
        <r>
          <rPr>
            <b/>
            <sz val="9"/>
            <color indexed="81"/>
            <rFont val="MS P ゴシック"/>
            <family val="3"/>
            <charset val="128"/>
          </rPr>
          <t>=CIQ($B60, "IQ_BETA_1YR", $FT60)</t>
        </r>
      </text>
    </comment>
    <comment ref="GC60" authorId="0" shapeId="0" xr:uid="{7EC25F36-317F-485C-B545-00D78062693B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TOPIX", "JPY", "H")</t>
        </r>
      </text>
    </comment>
    <comment ref="GD60" authorId="0" shapeId="0" xr:uid="{1722AA3F-41B8-43D8-A8D6-4A575D702EBA}">
      <text>
        <r>
          <rPr>
            <b/>
            <sz val="9"/>
            <color indexed="81"/>
            <rFont val="MS P ゴシック"/>
            <family val="3"/>
            <charset val="128"/>
          </rPr>
          <t>=CIQ(B60, "IQ_CUSTOM_BETA", "-104W", FT60, , "^N225", "JPY", "H")</t>
        </r>
      </text>
    </comment>
    <comment ref="E61" authorId="0" shapeId="0" xr:uid="{F07CFB7F-3EA2-4E25-8B25-7490AA1CFF43}">
      <text>
        <r>
          <rPr>
            <b/>
            <sz val="9"/>
            <color indexed="81"/>
            <rFont val="MS P ゴシック"/>
            <family val="3"/>
            <charset val="128"/>
          </rPr>
          <t>=CIQ($B61, "IQ_REV", $C61)</t>
        </r>
      </text>
    </comment>
    <comment ref="F61" authorId="0" shapeId="0" xr:uid="{459D57CB-8717-439F-B577-CFA1A014DDC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REV", $C61)</t>
        </r>
      </text>
    </comment>
    <comment ref="G61" authorId="0" shapeId="0" xr:uid="{18883AE6-BF38-4C99-9B52-2BB51F8C6609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V", $C61)</t>
        </r>
      </text>
    </comment>
    <comment ref="H61" authorId="0" shapeId="0" xr:uid="{66D6B14E-F970-43C5-8801-5FE56A57AE6C}">
      <text>
        <r>
          <rPr>
            <b/>
            <sz val="9"/>
            <color indexed="81"/>
            <rFont val="MS P ゴシック"/>
            <family val="3"/>
            <charset val="128"/>
          </rPr>
          <t>=CIQ($B61, "IQ_COGS", $C61)</t>
        </r>
      </text>
    </comment>
    <comment ref="I61" authorId="0" shapeId="0" xr:uid="{D69D1628-C9FC-4AC9-93B3-2F4E7EEC4799}">
      <text>
        <r>
          <rPr>
            <b/>
            <sz val="9"/>
            <color indexed="81"/>
            <rFont val="MS P ゴシック"/>
            <family val="3"/>
            <charset val="128"/>
          </rPr>
          <t>=CIQ($B61, "IQ_GP", $C61)</t>
        </r>
      </text>
    </comment>
    <comment ref="J61" authorId="0" shapeId="0" xr:uid="{9017C791-BE2D-4A39-A453-A43AD8B2A256}">
      <text>
        <r>
          <rPr>
            <b/>
            <sz val="9"/>
            <color indexed="81"/>
            <rFont val="MS P ゴシック"/>
            <family val="3"/>
            <charset val="128"/>
          </rPr>
          <t>=CIQ($B61, "IQ_SGA_SUPPL", $C61)</t>
        </r>
      </text>
    </comment>
    <comment ref="K61" authorId="0" shapeId="0" xr:uid="{57DBCF4C-EEFA-45B7-A127-6913C9335BAD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", $C61)</t>
        </r>
      </text>
    </comment>
    <comment ref="L61" authorId="0" shapeId="0" xr:uid="{C568AE04-E5FD-403B-B2A1-7E350A3AF6A3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", $C61)</t>
        </r>
      </text>
    </comment>
    <comment ref="M61" authorId="0" shapeId="0" xr:uid="{DE40EBA4-44C8-4DFF-A21D-93E1EC2BC81B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", $C61)</t>
        </r>
      </text>
    </comment>
    <comment ref="N61" authorId="0" shapeId="0" xr:uid="{C21E3A00-0C07-495A-BD66-14C27647ECAF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", $C61)</t>
        </r>
      </text>
    </comment>
    <comment ref="O61" authorId="0" shapeId="0" xr:uid="{42981ABC-C4DA-4AAC-90FE-F4A8BF91EC96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", $C61)</t>
        </r>
      </text>
    </comment>
    <comment ref="P61" authorId="0" shapeId="0" xr:uid="{4694AFFC-D051-4328-A902-55369FB9152E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THER_OPER", $C61)</t>
        </r>
      </text>
    </comment>
    <comment ref="Q61" authorId="0" shapeId="0" xr:uid="{4C0E2E3E-55F2-4DF7-B9BA-0F027BAD381E}">
      <text>
        <r>
          <rPr>
            <b/>
            <sz val="9"/>
            <color indexed="81"/>
            <rFont val="MS P ゴシック"/>
            <family val="3"/>
            <charset val="128"/>
          </rPr>
          <t>=CIQ($B61, "IQ_OPER_INC", $C61)</t>
        </r>
      </text>
    </comment>
    <comment ref="R61" authorId="0" shapeId="0" xr:uid="{D6D160A6-B795-4484-A104-06405BB5563B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EXP", $C61)</t>
        </r>
      </text>
    </comment>
    <comment ref="S61" authorId="0" shapeId="0" xr:uid="{14963AE0-8A92-4F9E-B805-DBE880098662}">
      <text>
        <r>
          <rPr>
            <b/>
            <sz val="9"/>
            <color indexed="81"/>
            <rFont val="MS P ゴシック"/>
            <family val="3"/>
            <charset val="128"/>
          </rPr>
          <t>=CIQ($B61, "IQ_INTEREST_INVEST_INC", $C61)</t>
        </r>
      </text>
    </comment>
    <comment ref="T61" authorId="0" shapeId="0" xr:uid="{8B83CC34-3B9C-4503-B734-BC207203CB56}">
      <text>
        <r>
          <rPr>
            <b/>
            <sz val="9"/>
            <color indexed="81"/>
            <rFont val="MS P ゴシック"/>
            <family val="3"/>
            <charset val="128"/>
          </rPr>
          <t>=CIQ($B61, "IQ_NET_INTEREST_EXP", $C61)</t>
        </r>
      </text>
    </comment>
    <comment ref="U61" authorId="0" shapeId="0" xr:uid="{3F6F44A4-2767-4DDC-9E93-51010E33414D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", $C61)</t>
        </r>
      </text>
    </comment>
    <comment ref="V61" authorId="0" shapeId="0" xr:uid="{18554C27-B0AC-4D1A-8FC3-E76E56752433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CY_GAIN", $C61)</t>
        </r>
      </text>
    </comment>
    <comment ref="W61" authorId="0" shapeId="0" xr:uid="{09390B3F-D033-4405-A0B3-3E36CC515ED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NON_OPER_EXP_SUPPL", $C61)</t>
        </r>
      </text>
    </comment>
    <comment ref="X61" authorId="0" shapeId="0" xr:uid="{A9D3CB0C-E95E-4893-8AC3-4D3FEAAED099}">
      <text>
        <r>
          <rPr>
            <b/>
            <sz val="9"/>
            <color indexed="81"/>
            <rFont val="MS P ゴシック"/>
            <family val="3"/>
            <charset val="128"/>
          </rPr>
          <t>=CIQ($B61, "IQ_EBT_EXCL", $C61)</t>
        </r>
      </text>
    </comment>
    <comment ref="Y61" authorId="0" shapeId="0" xr:uid="{1D4E579A-32BA-4543-BBD0-6E37DA7DFF53}">
      <text>
        <r>
          <rPr>
            <b/>
            <sz val="9"/>
            <color indexed="81"/>
            <rFont val="MS P ゴシック"/>
            <family val="3"/>
            <charset val="128"/>
          </rPr>
          <t>=CIQ($B61, "IQ_IMPAIRMENT_GW", $C61)</t>
        </r>
      </text>
    </comment>
    <comment ref="Z61" authorId="0" shapeId="0" xr:uid="{AA6551D8-504C-4312-802B-AC93AD4E14E5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", $C61)</t>
        </r>
      </text>
    </comment>
    <comment ref="AA61" authorId="0" shapeId="0" xr:uid="{751D631C-4119-4089-A714-0DD5BB85BA1B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", $C61)</t>
        </r>
      </text>
    </comment>
    <comment ref="AB61" authorId="0" shapeId="0" xr:uid="{D45B3415-AC4F-45DC-B222-5EDB15D0F52A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", $C61)</t>
        </r>
      </text>
    </comment>
    <comment ref="AC61" authorId="0" shapeId="0" xr:uid="{F1C740FF-3FCA-4633-9090-FF307B0C74B0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UNUSUAL_SUPPL", $C61)</t>
        </r>
      </text>
    </comment>
    <comment ref="AD61" authorId="0" shapeId="0" xr:uid="{09E46C51-AAAB-4916-BE24-D80C73C0A76C}">
      <text>
        <r>
          <rPr>
            <b/>
            <sz val="9"/>
            <color indexed="81"/>
            <rFont val="MS P ゴシック"/>
            <family val="3"/>
            <charset val="128"/>
          </rPr>
          <t>=CIQ($B61, "IQ_EBT", $C61)</t>
        </r>
      </text>
    </comment>
    <comment ref="AE61" authorId="0" shapeId="0" xr:uid="{416254A1-AB12-4573-B4A7-485BC76D6410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", $C61)</t>
        </r>
      </text>
    </comment>
    <comment ref="AF61" authorId="0" shapeId="0" xr:uid="{50E9D257-2721-42B7-B5F5-2F781B3592E8}">
      <text>
        <r>
          <rPr>
            <b/>
            <sz val="9"/>
            <color indexed="81"/>
            <rFont val="MS P ゴシック"/>
            <family val="3"/>
            <charset val="128"/>
          </rPr>
          <t>=CIQ($B61, "IQ_EARNING_CO", $C61)</t>
        </r>
      </text>
    </comment>
    <comment ref="AG61" authorId="0" shapeId="0" xr:uid="{C5DE463E-FE4E-4571-91D6-9DD13FD7BD24}">
      <text>
        <r>
          <rPr>
            <b/>
            <sz val="9"/>
            <color indexed="81"/>
            <rFont val="MS P ゴシック"/>
            <family val="3"/>
            <charset val="128"/>
          </rPr>
          <t>=CIQ($B61, "IQ_DO", $C61)</t>
        </r>
      </text>
    </comment>
    <comment ref="AH61" authorId="0" shapeId="0" xr:uid="{DD609EA0-1956-4EFE-A878-FF83EA6BE3C6}">
      <text>
        <r>
          <rPr>
            <b/>
            <sz val="9"/>
            <color indexed="81"/>
            <rFont val="MS P ゴシック"/>
            <family val="3"/>
            <charset val="128"/>
          </rPr>
          <t>=CIQ($B61, "IQ_EXTRA_ACC_ITEMS", $C61)</t>
        </r>
      </text>
    </comment>
    <comment ref="AI61" authorId="0" shapeId="0" xr:uid="{FBD6BDB5-DC67-4622-AF6A-300FF637733C}">
      <text>
        <r>
          <rPr>
            <b/>
            <sz val="9"/>
            <color indexed="81"/>
            <rFont val="MS P ゴシック"/>
            <family val="3"/>
            <charset val="128"/>
          </rPr>
          <t>=CIQ($B61, "IQ_NI_COMPANY", $C61)</t>
        </r>
      </text>
    </comment>
    <comment ref="AJ61" authorId="0" shapeId="0" xr:uid="{DE6D40CE-1BAD-4F9D-93F1-18EFD57C711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IS", $C61)</t>
        </r>
      </text>
    </comment>
    <comment ref="AK61" authorId="0" shapeId="0" xr:uid="{57A4F14B-A870-4837-9AC5-7BE6445170A7}">
      <text>
        <r>
          <rPr>
            <b/>
            <sz val="9"/>
            <color indexed="81"/>
            <rFont val="MS P ゴシック"/>
            <family val="3"/>
            <charset val="128"/>
          </rPr>
          <t>=CIQ($B61, "IQ_NI", $C61)</t>
        </r>
      </text>
    </comment>
    <comment ref="AL61" authorId="0" shapeId="0" xr:uid="{34E7B027-8120-4907-B82A-47361AF07971}">
      <text>
        <r>
          <rPr>
            <b/>
            <sz val="9"/>
            <color indexed="81"/>
            <rFont val="MS P ゴシック"/>
            <family val="3"/>
            <charset val="128"/>
          </rPr>
          <t>=CIQ($B61, "IQ_PREF_DIV_OTHER", $C61)</t>
        </r>
      </text>
    </comment>
    <comment ref="AN61" authorId="0" shapeId="0" xr:uid="{C0E3E114-9F71-45D1-9536-1196AE43E8A5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INCL", $C61)</t>
        </r>
      </text>
    </comment>
    <comment ref="AO61" authorId="0" shapeId="0" xr:uid="{4B47D5A6-84F7-495E-9B1F-C6BD5F4DDD77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EPS_EXCL", $C61)</t>
        </r>
      </text>
    </comment>
    <comment ref="AP61" authorId="0" shapeId="0" xr:uid="{26DE0DFE-AE4F-4B2C-B022-739DDCE9C2F2}">
      <text>
        <r>
          <rPr>
            <b/>
            <sz val="9"/>
            <color indexed="81"/>
            <rFont val="MS P ゴシック"/>
            <family val="3"/>
            <charset val="128"/>
          </rPr>
          <t>=CIQ($B61, "IQ_BASIC_WEIGHT", $C61)</t>
        </r>
      </text>
    </comment>
    <comment ref="AQ61" authorId="0" shapeId="0" xr:uid="{80C3D082-9133-425B-81E6-0E439730FF6B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INCL", $C61)</t>
        </r>
      </text>
    </comment>
    <comment ref="AR61" authorId="0" shapeId="0" xr:uid="{CE096263-A5CC-4AFE-A1F9-143C94851878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EPS_EXCL", $C61)</t>
        </r>
      </text>
    </comment>
    <comment ref="AS61" authorId="0" shapeId="0" xr:uid="{2F39D4EE-26DC-409E-A206-DDD2F8FC598A}">
      <text>
        <r>
          <rPr>
            <b/>
            <sz val="9"/>
            <color indexed="81"/>
            <rFont val="MS P ゴシック"/>
            <family val="3"/>
            <charset val="128"/>
          </rPr>
          <t>=CIQ($B61, "IQ_DILUT_WEIGHT", $C61)</t>
        </r>
      </text>
    </comment>
    <comment ref="AT61" authorId="0" shapeId="0" xr:uid="{8801AE99-89F9-47F7-AAB1-01497E06669B}">
      <text>
        <r>
          <rPr>
            <b/>
            <sz val="9"/>
            <color indexed="81"/>
            <rFont val="MS P ゴシック"/>
            <family val="3"/>
            <charset val="128"/>
          </rPr>
          <t>=CIQ($B61, "IQ_DIV_SHARE", $C61)</t>
        </r>
      </text>
    </comment>
    <comment ref="AU61" authorId="0" shapeId="0" xr:uid="{2BEC91D4-8D2A-4C75-9012-87F2981D2669}">
      <text>
        <r>
          <rPr>
            <b/>
            <sz val="9"/>
            <color indexed="81"/>
            <rFont val="MS P ゴシック"/>
            <family val="3"/>
            <charset val="128"/>
          </rPr>
          <t>=-CIQ($B61, "IQ_TOTAL_DIV_PAID_CF", $C61)/CIQ($B61, "IQ_NI", $C61)</t>
        </r>
      </text>
    </comment>
    <comment ref="AW61" authorId="0" shapeId="0" xr:uid="{4BEBCE81-F354-4477-AD9E-40D25173A3E4}">
      <text>
        <r>
          <rPr>
            <b/>
            <sz val="9"/>
            <color indexed="81"/>
            <rFont val="MS P ゴシック"/>
            <family val="3"/>
            <charset val="128"/>
          </rPr>
          <t>=CIQ($B61, "IQ_EBITDA", $C61)</t>
        </r>
      </text>
    </comment>
    <comment ref="AX61" authorId="0" shapeId="0" xr:uid="{2B9E1390-7ABB-4C1F-A639-22513F5B8970}">
      <text>
        <r>
          <rPr>
            <b/>
            <sz val="9"/>
            <color indexed="81"/>
            <rFont val="MS P ゴシック"/>
            <family val="3"/>
            <charset val="128"/>
          </rPr>
          <t>=CIQ($B61, "IQ_EBITA", $C61)</t>
        </r>
      </text>
    </comment>
    <comment ref="AY61" authorId="0" shapeId="0" xr:uid="{004C80FC-0C86-415D-971D-0E24911D6E1C}">
      <text>
        <r>
          <rPr>
            <b/>
            <sz val="9"/>
            <color indexed="81"/>
            <rFont val="MS P ゴシック"/>
            <family val="3"/>
            <charset val="128"/>
          </rPr>
          <t>=CIQ($B61, "IQ_EBIT", $C61)</t>
        </r>
      </text>
    </comment>
    <comment ref="AZ61" authorId="0" shapeId="0" xr:uid="{F37514F9-8B1C-4D1F-B4B1-156432A2CB0B}">
      <text>
        <r>
          <rPr>
            <b/>
            <sz val="9"/>
            <color indexed="81"/>
            <rFont val="MS P ゴシック"/>
            <family val="3"/>
            <charset val="128"/>
          </rPr>
          <t>=CIQ($B61, "IQ_EFFECT_TAX_RATE", $C61)/100</t>
        </r>
      </text>
    </comment>
    <comment ref="BA61" authorId="0" shapeId="0" xr:uid="{B41C95BD-364D-4A8C-A27C-431780EE5959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BC61" authorId="0" shapeId="0" xr:uid="{29951B08-BD38-4E39-B29D-5AB1FE00B579}">
      <text>
        <r>
          <rPr>
            <b/>
            <sz val="9"/>
            <color indexed="81"/>
            <rFont val="MS P ゴシック"/>
            <family val="3"/>
            <charset val="128"/>
          </rPr>
          <t>=CIQ($B61, "IQ_ADVERTISING", $C61)</t>
        </r>
      </text>
    </comment>
    <comment ref="BD61" authorId="0" shapeId="0" xr:uid="{94B73369-5E13-4200-B23C-9400CAA59D36}">
      <text>
        <r>
          <rPr>
            <b/>
            <sz val="9"/>
            <color indexed="81"/>
            <rFont val="MS P ゴシック"/>
            <family val="3"/>
            <charset val="128"/>
          </rPr>
          <t>=CIQ($B61, "IQ_SALES_MARKETING", $C61)</t>
        </r>
      </text>
    </comment>
    <comment ref="BE61" authorId="0" shapeId="0" xr:uid="{6A15B5C3-CC4B-4D9D-A66F-97BF3C6A3315}">
      <text>
        <r>
          <rPr>
            <b/>
            <sz val="9"/>
            <color indexed="81"/>
            <rFont val="MS P ゴシック"/>
            <family val="3"/>
            <charset val="128"/>
          </rPr>
          <t>=CIQ($B61, "IQ_GA_EXP", $C61)</t>
        </r>
      </text>
    </comment>
    <comment ref="BF61" authorId="0" shapeId="0" xr:uid="{D4E9477E-0108-4522-9412-CF70505BA424}">
      <text>
        <r>
          <rPr>
            <b/>
            <sz val="9"/>
            <color indexed="81"/>
            <rFont val="MS P ゴシック"/>
            <family val="3"/>
            <charset val="128"/>
          </rPr>
          <t>=CIQ($B61, "IQ_RD_EXP_FN", $C61)</t>
        </r>
      </text>
    </comment>
    <comment ref="BG61" authorId="0" shapeId="0" xr:uid="{48D0416E-2AB8-4B16-957B-331D7581F8E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RENTAL_EXP", $C61)</t>
        </r>
      </text>
    </comment>
    <comment ref="BH61" authorId="0" shapeId="0" xr:uid="{B77310A8-0C9A-45D6-8EE1-0E7F35E956A4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INT_EXP", $C61)</t>
        </r>
      </text>
    </comment>
    <comment ref="BI61" authorId="0" shapeId="0" xr:uid="{8CD4B03A-2596-4A6B-85DB-C459ED230589}">
      <text>
        <r>
          <rPr>
            <b/>
            <sz val="9"/>
            <color indexed="81"/>
            <rFont val="MS P ゴシック"/>
            <family val="3"/>
            <charset val="128"/>
          </rPr>
          <t>=CIQ($B61, "IQ_IMPUT_OPER_LEASE_DEPR", $C61)</t>
        </r>
      </text>
    </comment>
    <comment ref="BL61" authorId="0" shapeId="0" xr:uid="{79820FAD-0427-4A51-8B20-5C4AF6C8B77A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EQUIV", $C61)</t>
        </r>
      </text>
    </comment>
    <comment ref="BM61" authorId="0" shapeId="0" xr:uid="{330E695E-3563-4500-BE23-E3C86F1F1DD0}">
      <text>
        <r>
          <rPr>
            <b/>
            <sz val="9"/>
            <color indexed="81"/>
            <rFont val="MS P ゴシック"/>
            <family val="3"/>
            <charset val="128"/>
          </rPr>
          <t>=CIQ($B61, "IQ_ST_INVEST", $C61)</t>
        </r>
      </text>
    </comment>
    <comment ref="BN61" authorId="0" shapeId="0" xr:uid="{C3443577-12DE-4121-8F70-6AB2202F068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ST_INVEST", $C61)</t>
        </r>
      </text>
    </comment>
    <comment ref="BO61" authorId="0" shapeId="0" xr:uid="{737DE2EB-61E8-4F2C-9BA3-7F6768380C54}">
      <text>
        <r>
          <rPr>
            <b/>
            <sz val="9"/>
            <color indexed="81"/>
            <rFont val="MS P ゴシック"/>
            <family val="3"/>
            <charset val="128"/>
          </rPr>
          <t>=CIQ($B61, "IQ_AR", $C61)</t>
        </r>
      </text>
    </comment>
    <comment ref="BP61" authorId="0" shapeId="0" xr:uid="{BE9D0CE5-60C3-4D1F-B894-4490319C28D5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RECEIV", $C61)</t>
        </r>
      </text>
    </comment>
    <comment ref="BQ61" authorId="0" shapeId="0" xr:uid="{06996CC2-6A75-472E-B055-B5072B411170}">
      <text>
        <r>
          <rPr>
            <b/>
            <sz val="9"/>
            <color indexed="81"/>
            <rFont val="MS P ゴシック"/>
            <family val="3"/>
            <charset val="128"/>
          </rPr>
          <t>=CIQ($B61, "IQ_INVENTORY", $C61)</t>
        </r>
      </text>
    </comment>
    <comment ref="BR61" authorId="0" shapeId="0" xr:uid="{622E20AD-88D4-4981-9A9E-4D6AEBF0EDD7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CURRENT", $C61)</t>
        </r>
      </text>
    </comment>
    <comment ref="BS61" authorId="0" shapeId="0" xr:uid="{A8F9EF58-3A19-42B3-9A0D-218B3BCCBB05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A_SUPPL", $C61)</t>
        </r>
      </text>
    </comment>
    <comment ref="BT61" authorId="0" shapeId="0" xr:uid="{233F3143-FE16-4A0E-A5A0-0060361B4442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A", $C61)</t>
        </r>
      </text>
    </comment>
    <comment ref="BU61" authorId="0" shapeId="0" xr:uid="{6FFAF67D-3C8C-4D73-8DDA-1CB8654E29EA}">
      <text>
        <r>
          <rPr>
            <b/>
            <sz val="9"/>
            <color indexed="81"/>
            <rFont val="MS P ゴシック"/>
            <family val="3"/>
            <charset val="128"/>
          </rPr>
          <t>=CIQ($B61, "IQ_GPPE", $C61)</t>
        </r>
      </text>
    </comment>
    <comment ref="BV61" authorId="0" shapeId="0" xr:uid="{8879892F-12F2-4479-828A-71594B73ABA0}">
      <text>
        <r>
          <rPr>
            <b/>
            <sz val="9"/>
            <color indexed="81"/>
            <rFont val="MS P ゴシック"/>
            <family val="3"/>
            <charset val="128"/>
          </rPr>
          <t>=CIQ($B61, "IQ_AD", $C61)</t>
        </r>
      </text>
    </comment>
    <comment ref="BW61" authorId="0" shapeId="0" xr:uid="{B0843177-2FCF-435C-920F-5BFFEE0DE345}">
      <text>
        <r>
          <rPr>
            <b/>
            <sz val="9"/>
            <color indexed="81"/>
            <rFont val="MS P ゴシック"/>
            <family val="3"/>
            <charset val="128"/>
          </rPr>
          <t>=CIQ($B61, "IQ_NPPE", $C61)</t>
        </r>
      </text>
    </comment>
    <comment ref="BX61" authorId="0" shapeId="0" xr:uid="{C8A74006-7A96-457A-8819-5FB68154487A}">
      <text>
        <r>
          <rPr>
            <b/>
            <sz val="9"/>
            <color indexed="81"/>
            <rFont val="MS P ゴシック"/>
            <family val="3"/>
            <charset val="128"/>
          </rPr>
          <t>=CIQ($B61, "IQ_LT_INVEST", $C61)</t>
        </r>
      </text>
    </comment>
    <comment ref="BY61" authorId="0" shapeId="0" xr:uid="{B64C7BE1-DEE3-4017-AB27-031BA1BF9EEB}">
      <text>
        <r>
          <rPr>
            <b/>
            <sz val="9"/>
            <color indexed="81"/>
            <rFont val="MS P ゴシック"/>
            <family val="3"/>
            <charset val="128"/>
          </rPr>
          <t>=CIQ($B61, "IQ_GW", $C61)</t>
        </r>
      </text>
    </comment>
    <comment ref="BZ61" authorId="0" shapeId="0" xr:uid="{05C911A3-517E-4101-A339-057A803ECA9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TAN", $C61)</t>
        </r>
      </text>
    </comment>
    <comment ref="CA61" authorId="0" shapeId="0" xr:uid="{5C927488-4EAB-439C-B244-5C28AA2DC770}">
      <text>
        <r>
          <rPr>
            <b/>
            <sz val="9"/>
            <color indexed="81"/>
            <rFont val="MS P ゴシック"/>
            <family val="3"/>
            <charset val="128"/>
          </rPr>
          <t>=CIQ($B61, "IQ_LOANS_RECEIV_LT", $C61)</t>
        </r>
      </text>
    </comment>
    <comment ref="CB61" authorId="0" shapeId="0" xr:uid="{874ABA31-2A8E-4BC5-8CB9-8F814D61350F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ASSETS_LT", $C61)</t>
        </r>
      </text>
    </comment>
    <comment ref="CC61" authorId="0" shapeId="0" xr:uid="{AB4E2D6F-998E-4CCA-8FD0-44670C43D17F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T_ASSETS", $C61)</t>
        </r>
      </text>
    </comment>
    <comment ref="CD61" authorId="0" shapeId="0" xr:uid="{62946138-B6E2-40AE-80E1-1B016B66E18C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ASSETS", $C61)</t>
        </r>
      </text>
    </comment>
    <comment ref="CF61" authorId="0" shapeId="0" xr:uid="{C0790272-467B-4DB8-8607-18EC62D3D68D}">
      <text>
        <r>
          <rPr>
            <b/>
            <sz val="9"/>
            <color indexed="81"/>
            <rFont val="MS P ゴシック"/>
            <family val="3"/>
            <charset val="128"/>
          </rPr>
          <t>=CIQ($B61, "IQ_AP", $C61)</t>
        </r>
      </text>
    </comment>
    <comment ref="CG61" authorId="0" shapeId="0" xr:uid="{5AC84381-17D3-4A46-8EC9-E1DFE4E07D54}">
      <text>
        <r>
          <rPr>
            <b/>
            <sz val="9"/>
            <color indexed="81"/>
            <rFont val="MS P ゴシック"/>
            <family val="3"/>
            <charset val="128"/>
          </rPr>
          <t>=CIQ($B61, "IQ_AE", $C61)</t>
        </r>
      </text>
    </comment>
    <comment ref="CH61" authorId="0" shapeId="0" xr:uid="{D5A7189A-89F9-4BC4-8B45-533A5DD78494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", $C61)</t>
        </r>
      </text>
    </comment>
    <comment ref="CI61" authorId="0" shapeId="0" xr:uid="{7FF78CFF-E6C3-41DD-8D4A-BE2CEFF2A131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DEBT", $C61)</t>
        </r>
      </text>
    </comment>
    <comment ref="CJ61" authorId="0" shapeId="0" xr:uid="{69844084-C9AD-4B76-911F-7078E4439B44}">
      <text>
        <r>
          <rPr>
            <b/>
            <sz val="9"/>
            <color indexed="81"/>
            <rFont val="MS P ゴシック"/>
            <family val="3"/>
            <charset val="128"/>
          </rPr>
          <t>=CIQ($B61, "IQ_CURRENT_PORT_LEASES", $C61)</t>
        </r>
      </text>
    </comment>
    <comment ref="CK61" authorId="0" shapeId="0" xr:uid="{880B970B-6772-4AB0-82F6-D381988EE5D6}">
      <text>
        <r>
          <rPr>
            <b/>
            <sz val="9"/>
            <color indexed="81"/>
            <rFont val="MS P ゴシック"/>
            <family val="3"/>
            <charset val="128"/>
          </rPr>
          <t>=CIQ($B61, "IQ_INC_TAX_PAY_CURRENT", $C61)</t>
        </r>
      </text>
    </comment>
    <comment ref="CL61" authorId="0" shapeId="0" xr:uid="{AF32AF0C-1792-4EE5-B93F-CE0FD72B237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CL_SUPPL", $C61)</t>
        </r>
      </text>
    </comment>
    <comment ref="CM61" authorId="0" shapeId="0" xr:uid="{3EA06798-F9A3-4D47-99F2-0D23575BBDF1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L", $C61)</t>
        </r>
      </text>
    </comment>
    <comment ref="CN61" authorId="0" shapeId="0" xr:uid="{E1E4DA7C-77D9-4B25-BCBE-DD770254DB6E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", $C61)</t>
        </r>
      </text>
    </comment>
    <comment ref="CO61" authorId="0" shapeId="0" xr:uid="{C38056EB-11A9-4758-8707-78F488CBAD4C}">
      <text>
        <r>
          <rPr>
            <b/>
            <sz val="9"/>
            <color indexed="81"/>
            <rFont val="MS P ゴシック"/>
            <family val="3"/>
            <charset val="128"/>
          </rPr>
          <t>=CIQ($B61, "IQ_CAPITAL_LEASES", $C61)</t>
        </r>
      </text>
    </comment>
    <comment ref="CP61" authorId="0" shapeId="0" xr:uid="{2AEDD858-9B96-445B-B71E-DE6AFDF99CE7}">
      <text>
        <r>
          <rPr>
            <b/>
            <sz val="9"/>
            <color indexed="81"/>
            <rFont val="MS P ゴシック"/>
            <family val="3"/>
            <charset val="128"/>
          </rPr>
          <t>=CIQ($B61, "IQ_PENSION", $C61)</t>
        </r>
      </text>
    </comment>
    <comment ref="CQ61" authorId="0" shapeId="0" xr:uid="{5EAC99F1-3A57-4242-8021-4D46C2B2AC6B}">
      <text>
        <r>
          <rPr>
            <b/>
            <sz val="9"/>
            <color indexed="81"/>
            <rFont val="MS P ゴシック"/>
            <family val="3"/>
            <charset val="128"/>
          </rPr>
          <t>=CIQ($B61, "IQ_DEF_TAX_LIAB_LT", $C61)</t>
        </r>
      </text>
    </comment>
    <comment ref="CR61" authorId="0" shapeId="0" xr:uid="{A617DF2E-E809-4E64-9A67-2460F15B50F2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LIAB_LT", $C61)</t>
        </r>
      </text>
    </comment>
    <comment ref="CS61" authorId="0" shapeId="0" xr:uid="{98C43090-32E7-49B7-9C45-D3BF0691685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", $C61)</t>
        </r>
      </text>
    </comment>
    <comment ref="CT61" authorId="0" shapeId="0" xr:uid="{742757E0-03A4-4B3A-9096-321276E68A44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", $C61)</t>
        </r>
      </text>
    </comment>
    <comment ref="CU61" authorId="0" shapeId="0" xr:uid="{545A873F-4317-49F3-A02B-8B26E07E7DA8}">
      <text>
        <r>
          <rPr>
            <b/>
            <sz val="9"/>
            <color indexed="81"/>
            <rFont val="MS P ゴシック"/>
            <family val="3"/>
            <charset val="128"/>
          </rPr>
          <t>=CIQ($B61, "IQ_APIC", $C61)</t>
        </r>
      </text>
    </comment>
    <comment ref="CV61" authorId="0" shapeId="0" xr:uid="{BF4844C5-1414-4093-84A5-F28043BBF1F7}">
      <text>
        <r>
          <rPr>
            <b/>
            <sz val="9"/>
            <color indexed="81"/>
            <rFont val="MS P ゴシック"/>
            <family val="3"/>
            <charset val="128"/>
          </rPr>
          <t>=CIQ($B61, "IQ_RE", $C61)</t>
        </r>
      </text>
    </comment>
    <comment ref="CW61" authorId="0" shapeId="0" xr:uid="{E46D2ECA-D31A-4EBC-9F30-580BD2866925}">
      <text>
        <r>
          <rPr>
            <b/>
            <sz val="9"/>
            <color indexed="81"/>
            <rFont val="MS P ゴシック"/>
            <family val="3"/>
            <charset val="128"/>
          </rPr>
          <t>=CIQ($B61, "IQ_TREASURY", $C61)</t>
        </r>
      </text>
    </comment>
    <comment ref="CX61" authorId="0" shapeId="0" xr:uid="{661749B3-1B44-4003-B597-BAD1AC6A04EB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EQUITY", $C61)</t>
        </r>
      </text>
    </comment>
    <comment ref="CY61" authorId="0" shapeId="0" xr:uid="{A635B700-057F-4B6B-86C7-0C47E4BE5C0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COMMON_EQUITY", $C61)</t>
        </r>
      </text>
    </comment>
    <comment ref="CZ61" authorId="0" shapeId="0" xr:uid="{7708153F-CC99-423B-8E7E-356AF36B3842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", $C61)</t>
        </r>
      </text>
    </comment>
    <comment ref="DA61" authorId="0" shapeId="0" xr:uid="{7F8721D8-395F-46AE-A057-F7EE608EF994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EQUITY", $C61)</t>
        </r>
      </text>
    </comment>
    <comment ref="DB61" authorId="0" shapeId="0" xr:uid="{103F3245-CC1E-4DEA-93E9-44F4C894A9E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LIAB_EQUITY", $C61)</t>
        </r>
      </text>
    </comment>
    <comment ref="DD61" authorId="0" shapeId="0" xr:uid="{08BB5763-E9F7-4026-AAD9-F7A9BC2A12CF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FILING_DATE", $C61)</t>
        </r>
      </text>
    </comment>
    <comment ref="DE61" authorId="0" shapeId="0" xr:uid="{00FA9F78-2FE3-489C-B861-C8990A606B2A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OUTSTANDING_BS_DATE", $C61)</t>
        </r>
      </text>
    </comment>
    <comment ref="DF61" authorId="0" shapeId="0" xr:uid="{34EDD7BC-BB72-4369-B35B-0916A8C41671}">
      <text>
        <r>
          <rPr>
            <b/>
            <sz val="9"/>
            <color indexed="81"/>
            <rFont val="MS P ゴシック"/>
            <family val="3"/>
            <charset val="128"/>
          </rPr>
          <t>=CIQ($B61, "IQ_BV_SHARE", $C61)</t>
        </r>
      </text>
    </comment>
    <comment ref="DG61" authorId="0" shapeId="0" xr:uid="{788B6AE7-E2F8-46BD-8A70-645C35C925B0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", $C61)</t>
        </r>
      </text>
    </comment>
    <comment ref="DH61" authorId="0" shapeId="0" xr:uid="{90049018-09EC-49C9-87D9-50AEC8867AEE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", $C61)</t>
        </r>
      </text>
    </comment>
    <comment ref="DI61" authorId="0" shapeId="0" xr:uid="{AF4380F9-BB50-4344-8EBC-1AE29804BF10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NET_PBO", $C61)</t>
        </r>
      </text>
    </comment>
    <comment ref="DJ61" authorId="0" shapeId="0" xr:uid="{57FB2811-D703-4792-A535-C8995FD52A88}">
      <text>
        <r>
          <rPr>
            <b/>
            <sz val="9"/>
            <color indexed="81"/>
            <rFont val="MS P ゴシック"/>
            <family val="3"/>
            <charset val="128"/>
          </rPr>
          <t>=CIQ($B61, "IQ_DEBT_EQUIV_OPER_LEASE", $C61)</t>
        </r>
      </text>
    </comment>
    <comment ref="DK61" authorId="0" shapeId="0" xr:uid="{76F9900A-4E8D-4820-A8BC-9E5E723B47B8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TOTAL", $C61)</t>
        </r>
      </text>
    </comment>
    <comment ref="DL61" authorId="0" shapeId="0" xr:uid="{EDEB0C2D-713B-4035-A380-A4A0A5E4B080}">
      <text>
        <r>
          <rPr>
            <b/>
            <sz val="9"/>
            <color indexed="81"/>
            <rFont val="MS P ゴシック"/>
            <family val="3"/>
            <charset val="128"/>
          </rPr>
          <t>=CIQ($B61, "IQ_EQUITY_METHOD", $C61)</t>
        </r>
      </text>
    </comment>
    <comment ref="DM61" authorId="0" shapeId="0" xr:uid="{0920D6CB-39ED-44AC-AE9D-0CB927D22921}">
      <text>
        <r>
          <rPr>
            <b/>
            <sz val="9"/>
            <color indexed="81"/>
            <rFont val="MS P ゴシック"/>
            <family val="3"/>
            <charset val="128"/>
          </rPr>
          <t>=CIQ($B61, "IQ_RAW_INV", $C61)</t>
        </r>
      </text>
    </comment>
    <comment ref="DN61" authorId="0" shapeId="0" xr:uid="{3D5C1CCA-1494-45B5-9221-80E3D7C7C20F}">
      <text>
        <r>
          <rPr>
            <b/>
            <sz val="9"/>
            <color indexed="81"/>
            <rFont val="MS P ゴシック"/>
            <family val="3"/>
            <charset val="128"/>
          </rPr>
          <t>=CIQ($B61, "IQ_WIP_INV", $C61)</t>
        </r>
      </text>
    </comment>
    <comment ref="DO61" authorId="0" shapeId="0" xr:uid="{964178D7-EF92-4832-BAEE-EDE09EA3EEA3}">
      <text>
        <r>
          <rPr>
            <b/>
            <sz val="9"/>
            <color indexed="81"/>
            <rFont val="MS P ゴシック"/>
            <family val="3"/>
            <charset val="128"/>
          </rPr>
          <t>=CIQ($B61, "IQ_FINISHED_INV", $C61)</t>
        </r>
      </text>
    </comment>
    <comment ref="DP61" authorId="0" shapeId="0" xr:uid="{C1CD921D-D5C8-496B-9332-93C70FC8FE87}">
      <text>
        <r>
          <rPr>
            <b/>
            <sz val="9"/>
            <color indexed="81"/>
            <rFont val="MS P ゴシック"/>
            <family val="3"/>
            <charset val="128"/>
          </rPr>
          <t>=CIQ($B61, "IQ_LAND", $C61)</t>
        </r>
      </text>
    </comment>
    <comment ref="DQ61" authorId="0" shapeId="0" xr:uid="{E5ED77E9-6170-4C58-8886-BD8FEB6097D0}">
      <text>
        <r>
          <rPr>
            <b/>
            <sz val="9"/>
            <color indexed="81"/>
            <rFont val="MS P ゴシック"/>
            <family val="3"/>
            <charset val="128"/>
          </rPr>
          <t>=CIQ($B61, "IQ_BUILDINGS", $C61)</t>
        </r>
      </text>
    </comment>
    <comment ref="DR61" authorId="0" shapeId="0" xr:uid="{BF28DB71-692F-4F3F-8F54-ECAC8A8FB4CF}">
      <text>
        <r>
          <rPr>
            <b/>
            <sz val="9"/>
            <color indexed="81"/>
            <rFont val="MS P ゴシック"/>
            <family val="3"/>
            <charset val="128"/>
          </rPr>
          <t>=CIQ($B61, "IQ_MACHINERY", $C61)</t>
        </r>
      </text>
    </comment>
    <comment ref="DS61" authorId="0" shapeId="0" xr:uid="{743FC870-52F1-4037-9E37-160C0F0F632E}">
      <text>
        <r>
          <rPr>
            <b/>
            <sz val="9"/>
            <color indexed="81"/>
            <rFont val="MS P ゴシック"/>
            <family val="3"/>
            <charset val="128"/>
          </rPr>
          <t>=CIQ($B61, "IQ_CIP", $C61)</t>
        </r>
      </text>
    </comment>
    <comment ref="DT61" authorId="0" shapeId="0" xr:uid="{D9C6968A-6FFB-4944-806D-BDD82A660CFA}">
      <text>
        <r>
          <rPr>
            <b/>
            <sz val="9"/>
            <color indexed="81"/>
            <rFont val="MS P ゴシック"/>
            <family val="3"/>
            <charset val="128"/>
          </rPr>
          <t>=CIQ($B61, "IQ_FULL_TIME", $C61)</t>
        </r>
      </text>
    </comment>
    <comment ref="DU61" authorId="0" shapeId="0" xr:uid="{8E13B026-79B4-41FD-8489-1BF2E414E79D}">
      <text>
        <r>
          <rPr>
            <b/>
            <sz val="9"/>
            <color indexed="81"/>
            <rFont val="MS P ゴシック"/>
            <family val="3"/>
            <charset val="128"/>
          </rPr>
          <t>=CIQ($B61, "IQ_PART_TIME", $C61)</t>
        </r>
      </text>
    </comment>
    <comment ref="DW61" authorId="0" shapeId="0" xr:uid="{5DC0B9E4-EC52-481A-A9F3-D62252B06CD3}">
      <text>
        <r>
          <rPr>
            <b/>
            <sz val="9"/>
            <color indexed="81"/>
            <rFont val="MS P ゴシック"/>
            <family val="3"/>
            <charset val="128"/>
          </rPr>
          <t>=CIQ($B61, "IQ_NI_CF", $C61)</t>
        </r>
      </text>
    </comment>
    <comment ref="DX61" authorId="0" shapeId="0" xr:uid="{FF11C50D-4EC7-4D94-BC22-8338C46BE354}">
      <text>
        <r>
          <rPr>
            <b/>
            <sz val="9"/>
            <color indexed="81"/>
            <rFont val="MS P ゴシック"/>
            <family val="3"/>
            <charset val="128"/>
          </rPr>
          <t>=CIQ($B61, "IQ_DA_SUPPL_CF", $C61)</t>
        </r>
      </text>
    </comment>
    <comment ref="DY61" authorId="0" shapeId="0" xr:uid="{73305657-7A79-4DCB-81CA-340AB7092E9E}">
      <text>
        <r>
          <rPr>
            <b/>
            <sz val="9"/>
            <color indexed="81"/>
            <rFont val="MS P ゴシック"/>
            <family val="3"/>
            <charset val="128"/>
          </rPr>
          <t>=CIQ($B61, "IQ_GW_INTAN_AMORT_CF", $C61)</t>
        </r>
      </text>
    </comment>
    <comment ref="DZ61" authorId="0" shapeId="0" xr:uid="{9FA4C9F4-4C2D-4E51-880B-FF6F8AD2AD52}">
      <text>
        <r>
          <rPr>
            <b/>
            <sz val="9"/>
            <color indexed="81"/>
            <rFont val="MS P ゴシック"/>
            <family val="3"/>
            <charset val="128"/>
          </rPr>
          <t>=CIQ($B61, "IQ_DA_CF", $C61)</t>
        </r>
      </text>
    </comment>
    <comment ref="EA61" authorId="0" shapeId="0" xr:uid="{036CE7D9-6A59-4E04-94CB-5122C855B9A4}">
      <text>
        <r>
          <rPr>
            <b/>
            <sz val="9"/>
            <color indexed="81"/>
            <rFont val="MS P ゴシック"/>
            <family val="3"/>
            <charset val="128"/>
          </rPr>
          <t>=CIQ($B61, "IQ_MINORITY_INTEREST_CF", $C61)</t>
        </r>
      </text>
    </comment>
    <comment ref="EB61" authorId="0" shapeId="0" xr:uid="{989CB95B-DE7F-46DC-885D-A0ED37AA7F81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ASSETS_CF", $C61)</t>
        </r>
      </text>
    </comment>
    <comment ref="EC61" authorId="0" shapeId="0" xr:uid="{05389569-C6E0-4547-972D-4F8D389A0F97}">
      <text>
        <r>
          <rPr>
            <b/>
            <sz val="9"/>
            <color indexed="81"/>
            <rFont val="MS P ゴシック"/>
            <family val="3"/>
            <charset val="128"/>
          </rPr>
          <t>=CIQ($B61, "IQ_GAIN_INVEST_CF", $C61)</t>
        </r>
      </text>
    </comment>
    <comment ref="ED61" authorId="0" shapeId="0" xr:uid="{278E407E-96AF-4DC7-8D58-D63130D8CA28}">
      <text>
        <r>
          <rPr>
            <b/>
            <sz val="9"/>
            <color indexed="81"/>
            <rFont val="MS P ゴシック"/>
            <family val="3"/>
            <charset val="128"/>
          </rPr>
          <t>=CIQ($B61, "IQ_ASSET_WRITEDOWN_CF", $C61)</t>
        </r>
      </text>
    </comment>
    <comment ref="EE61" authorId="0" shapeId="0" xr:uid="{557037FC-2EB9-4D45-B063-1DC307489AB3}">
      <text>
        <r>
          <rPr>
            <b/>
            <sz val="9"/>
            <color indexed="81"/>
            <rFont val="MS P ゴシック"/>
            <family val="3"/>
            <charset val="128"/>
          </rPr>
          <t>=CIQ($B61, "IQ_INC_EQUITY_CF", $C61)</t>
        </r>
      </text>
    </comment>
    <comment ref="EF61" authorId="0" shapeId="0" xr:uid="{D46F0A06-875E-43D7-9C3D-07BBBE117ECC}">
      <text>
        <r>
          <rPr>
            <b/>
            <sz val="9"/>
            <color indexed="81"/>
            <rFont val="MS P ゴシック"/>
            <family val="3"/>
            <charset val="128"/>
          </rPr>
          <t>=CIQ($B61, "IQ_PROV_BAD_DEBTS_CF", $C61)</t>
        </r>
      </text>
    </comment>
    <comment ref="EG61" authorId="0" shapeId="0" xr:uid="{4623096A-E310-43C0-8342-A5BE3112BD54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OPER_ACT", $C61)</t>
        </r>
      </text>
    </comment>
    <comment ref="EH61" authorId="0" shapeId="0" xr:uid="{BD0A8EEF-43EF-4A13-85F5-0CE2B6B9FE1D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R", $C61)</t>
        </r>
      </text>
    </comment>
    <comment ref="EI61" authorId="0" shapeId="0" xr:uid="{4DC47EF1-130A-4473-AEE6-29E5D3643A6B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INVENTORY", $C61)</t>
        </r>
      </text>
    </comment>
    <comment ref="EJ61" authorId="0" shapeId="0" xr:uid="{B67F62FF-A533-4497-AABB-4D74C88E6382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AP", $C61)</t>
        </r>
      </text>
    </comment>
    <comment ref="EK61" authorId="0" shapeId="0" xr:uid="{9B2B6A13-6A67-4FA0-AB84-2F753C06B597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OTHER_NET_OPER_ASSETS", $C61)</t>
        </r>
      </text>
    </comment>
    <comment ref="EL61" authorId="0" shapeId="0" xr:uid="{500688C3-B521-48FE-9C71-19CC9A0DCCFB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OPER", $C61)</t>
        </r>
      </text>
    </comment>
    <comment ref="EM61" authorId="0" shapeId="0" xr:uid="{2E19A2FC-0557-4DE7-A4D7-E6A4C4CBA343}">
      <text>
        <r>
          <rPr>
            <b/>
            <sz val="9"/>
            <color indexed="81"/>
            <rFont val="MS P ゴシック"/>
            <family val="3"/>
            <charset val="128"/>
          </rPr>
          <t>=CIQ($B61, "IQ_CAPEX", $C61)</t>
        </r>
      </text>
    </comment>
    <comment ref="EN61" authorId="0" shapeId="0" xr:uid="{C0368DAF-80CC-4694-9DD6-83C62CE74DE4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PPE_CF", $C61)</t>
        </r>
      </text>
    </comment>
    <comment ref="EO61" authorId="0" shapeId="0" xr:uid="{0DE1528D-DF76-4592-A384-9FA0871C2743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ACQUIRE_CF", $C61)</t>
        </r>
      </text>
    </comment>
    <comment ref="EP61" authorId="0" shapeId="0" xr:uid="{61F109F7-A880-43AB-975B-89083A40B976}">
      <text>
        <r>
          <rPr>
            <b/>
            <sz val="9"/>
            <color indexed="81"/>
            <rFont val="MS P ゴシック"/>
            <family val="3"/>
            <charset val="128"/>
          </rPr>
          <t>=CIQ($B61, "IQ_DIVEST_CF", $C61)</t>
        </r>
      </text>
    </comment>
    <comment ref="EQ61" authorId="0" shapeId="0" xr:uid="{D0310722-6C77-492D-99C3-D47875DBB972}">
      <text>
        <r>
          <rPr>
            <b/>
            <sz val="9"/>
            <color indexed="81"/>
            <rFont val="MS P ゴシック"/>
            <family val="3"/>
            <charset val="128"/>
          </rPr>
          <t>=CIQ($B61, "IQ_SALE_INTAN_CF", $C61)</t>
        </r>
      </text>
    </comment>
    <comment ref="ER61" authorId="0" shapeId="0" xr:uid="{7299D9FB-8714-4F15-BA1E-39C8F23C1A8B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SECURITY_CF", $C61)</t>
        </r>
      </text>
    </comment>
    <comment ref="ES61" authorId="0" shapeId="0" xr:uid="{0A4208BA-5A17-40B1-BB4B-E905CF0EF8C7}">
      <text>
        <r>
          <rPr>
            <b/>
            <sz val="9"/>
            <color indexed="81"/>
            <rFont val="MS P ゴシック"/>
            <family val="3"/>
            <charset val="128"/>
          </rPr>
          <t>=CIQ($B61, "IQ_INVEST_LOANS_CF", $C61)</t>
        </r>
      </text>
    </comment>
    <comment ref="ET61" authorId="0" shapeId="0" xr:uid="{9E375FE9-21B8-4A07-873A-9BD09F6E3709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INVEST_ACT_SUPPL", $C61)</t>
        </r>
      </text>
    </comment>
    <comment ref="EU61" authorId="0" shapeId="0" xr:uid="{6EE6DBF6-0A7D-443A-81B6-7219EFAB60A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VEST", $C61)</t>
        </r>
      </text>
    </comment>
    <comment ref="EV61" authorId="0" shapeId="0" xr:uid="{B9EE1162-AD51-4864-92FB-0A0C4323C5B7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ISSUED", $C61)</t>
        </r>
      </text>
    </comment>
    <comment ref="EW61" authorId="0" shapeId="0" xr:uid="{BCA88311-CBCE-41E7-B11C-F1C5CB5D794C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ISSUED", $C61)</t>
        </r>
      </text>
    </comment>
    <comment ref="EX61" authorId="0" shapeId="0" xr:uid="{1F84153C-225B-44F8-ACFC-5F88B413E757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ISSUED", $C61)</t>
        </r>
      </text>
    </comment>
    <comment ref="EY61" authorId="0" shapeId="0" xr:uid="{0F387012-A5B6-4414-910D-1EE34AA84265}">
      <text>
        <r>
          <rPr>
            <b/>
            <sz val="9"/>
            <color indexed="81"/>
            <rFont val="MS P ゴシック"/>
            <family val="3"/>
            <charset val="128"/>
          </rPr>
          <t>=CIQ($B61, "IQ_ST_DEBT_REPAID", $C61)</t>
        </r>
      </text>
    </comment>
    <comment ref="EZ61" authorId="0" shapeId="0" xr:uid="{15E3328F-F736-4A96-88EF-00F6DE2E3202}">
      <text>
        <r>
          <rPr>
            <b/>
            <sz val="9"/>
            <color indexed="81"/>
            <rFont val="MS P ゴシック"/>
            <family val="3"/>
            <charset val="128"/>
          </rPr>
          <t>=CIQ($B61, "IQ_LT_DEBT_REPAID", $C61)</t>
        </r>
      </text>
    </comment>
    <comment ref="FA61" authorId="0" shapeId="0" xr:uid="{9C7BA3E6-CBE6-4563-92DC-E439F0711E3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EBT_REPAID", $C61)</t>
        </r>
      </text>
    </comment>
    <comment ref="FB61" authorId="0" shapeId="0" xr:uid="{69B7CA44-5BE9-4AFE-AE5F-EF4FB1FC3E57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ISSUED", $C61)</t>
        </r>
      </text>
    </comment>
    <comment ref="FC61" authorId="0" shapeId="0" xr:uid="{945AA94C-9FA3-4B3C-8A4E-D0F4CBBD4F3E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REP", $C61)</t>
        </r>
      </text>
    </comment>
    <comment ref="FD61" authorId="0" shapeId="0" xr:uid="{EBCCD18F-FCB5-4759-B3D2-4E059A752668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DIV_CF", $C61)</t>
        </r>
      </text>
    </comment>
    <comment ref="FE61" authorId="0" shapeId="0" xr:uid="{46902AE4-A13F-471A-92B3-86A6463B64EF}">
      <text>
        <r>
          <rPr>
            <b/>
            <sz val="9"/>
            <color indexed="81"/>
            <rFont val="MS P ゴシック"/>
            <family val="3"/>
            <charset val="128"/>
          </rPr>
          <t>=CIQ($B61, "IQ_COMMON_PREF_DIV_CF", $C61)</t>
        </r>
      </text>
    </comment>
    <comment ref="FF61" authorId="0" shapeId="0" xr:uid="{8E517F1B-0F4D-444C-B2C8-184C94D90506}">
      <text>
        <r>
          <rPr>
            <b/>
            <sz val="9"/>
            <color indexed="81"/>
            <rFont val="MS P ゴシック"/>
            <family val="3"/>
            <charset val="128"/>
          </rPr>
          <t>=CIQ($B61, "IQ_TOTAL_DIV_PAID_CF", $C61)</t>
        </r>
      </text>
    </comment>
    <comment ref="FG61" authorId="0" shapeId="0" xr:uid="{83A2C51D-F3CD-47FF-82A1-69CB580CAD6B}">
      <text>
        <r>
          <rPr>
            <b/>
            <sz val="9"/>
            <color indexed="81"/>
            <rFont val="MS P ゴシック"/>
            <family val="3"/>
            <charset val="128"/>
          </rPr>
          <t>=CIQ($B61, "IQ_SPECIAL_DIV_CF", $C61)</t>
        </r>
      </text>
    </comment>
    <comment ref="FH61" authorId="0" shapeId="0" xr:uid="{DCB079B2-07F4-494A-9435-1D802B87D47C}">
      <text>
        <r>
          <rPr>
            <b/>
            <sz val="9"/>
            <color indexed="81"/>
            <rFont val="MS P ゴシック"/>
            <family val="3"/>
            <charset val="128"/>
          </rPr>
          <t>=CIQ($B61, "IQ_OTHER_FINANCE_ACT_SUPPL", $C61)</t>
        </r>
      </text>
    </comment>
    <comment ref="FI61" authorId="0" shapeId="0" xr:uid="{F9563595-3E27-44B8-9F56-DE0D9692E2F8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FINAN", $C61)</t>
        </r>
      </text>
    </comment>
    <comment ref="FJ61" authorId="0" shapeId="0" xr:uid="{98B33D37-B1EC-4E8D-B60B-B486430756F6}">
      <text>
        <r>
          <rPr>
            <b/>
            <sz val="9"/>
            <color indexed="81"/>
            <rFont val="MS P ゴシック"/>
            <family val="3"/>
            <charset val="128"/>
          </rPr>
          <t>=CIQ($B61, "IQ_FX", $C61)</t>
        </r>
      </text>
    </comment>
    <comment ref="FK61" authorId="0" shapeId="0" xr:uid="{B9221B3F-0AAB-4FBB-B25E-6D2110019A19}">
      <text>
        <r>
          <rPr>
            <b/>
            <sz val="9"/>
            <color indexed="81"/>
            <rFont val="MS P ゴシック"/>
            <family val="3"/>
            <charset val="128"/>
          </rPr>
          <t>=CIQ($B61, "IQ_NET_CHANGE", $C61)</t>
        </r>
      </text>
    </comment>
    <comment ref="FM61" authorId="0" shapeId="0" xr:uid="{83989237-9F14-4B0C-8548-510523CA3909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INTEREST", $C61)</t>
        </r>
      </text>
    </comment>
    <comment ref="FN61" authorId="0" shapeId="0" xr:uid="{1D405A07-D9EC-4FB4-93C3-9182C6C96632}">
      <text>
        <r>
          <rPr>
            <b/>
            <sz val="9"/>
            <color indexed="81"/>
            <rFont val="MS P ゴシック"/>
            <family val="3"/>
            <charset val="128"/>
          </rPr>
          <t>=CIQ($B61, "IQ_CASH_TAXES", $C61)</t>
        </r>
      </text>
    </comment>
    <comment ref="FO61" authorId="0" shapeId="0" xr:uid="{E1C1CB2D-F6DD-4BCF-A90F-F4C542F09DA7}">
      <text>
        <r>
          <rPr>
            <b/>
            <sz val="9"/>
            <color indexed="81"/>
            <rFont val="MS P ゴシック"/>
            <family val="3"/>
            <charset val="128"/>
          </rPr>
          <t>=CIQ($B61, "IQ_LEVERED_FCF", $C61)</t>
        </r>
      </text>
    </comment>
    <comment ref="FP61" authorId="0" shapeId="0" xr:uid="{15795BC1-7EC7-4FBC-9B96-646D5F6A1111}">
      <text>
        <r>
          <rPr>
            <b/>
            <sz val="9"/>
            <color indexed="81"/>
            <rFont val="MS P ゴシック"/>
            <family val="3"/>
            <charset val="128"/>
          </rPr>
          <t>=CIQ($B61, "IQ_UNLEVERED_FCF", $C61)</t>
        </r>
      </text>
    </comment>
    <comment ref="FQ61" authorId="0" shapeId="0" xr:uid="{D211CB04-1DFD-453F-B231-063627C077DE}">
      <text>
        <r>
          <rPr>
            <b/>
            <sz val="9"/>
            <color indexed="81"/>
            <rFont val="MS P ゴシック"/>
            <family val="3"/>
            <charset val="128"/>
          </rPr>
          <t>=CIQ($B61, "IQ_CHANGE_NET_WORKING_CAPITAL", $C61)</t>
        </r>
      </text>
    </comment>
    <comment ref="FR61" authorId="0" shapeId="0" xr:uid="{F209C862-64FA-466D-B67E-C4DFC852A6D5}">
      <text>
        <r>
          <rPr>
            <b/>
            <sz val="9"/>
            <color indexed="81"/>
            <rFont val="MS P ゴシック"/>
            <family val="3"/>
            <charset val="128"/>
          </rPr>
          <t>=CIQ($B61, "IQ_NET_DEBT_ISSUED", $C61)</t>
        </r>
      </text>
    </comment>
    <comment ref="FS61" authorId="0" shapeId="0" xr:uid="{3B95EC96-790D-49EB-86C3-19BEB0CE99D0}">
      <text>
        <r>
          <rPr>
            <b/>
            <sz val="9"/>
            <color indexed="81"/>
            <rFont val="MS P ゴシック"/>
            <family val="3"/>
            <charset val="128"/>
          </rPr>
          <t>=CIQ($B61, "IQ_FILING_CURRENCY", $C61)</t>
        </r>
      </text>
    </comment>
    <comment ref="FT61" authorId="0" shapeId="0" xr:uid="{6D845354-ADA6-49F7-966F-9CE39BB849F7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DATE_IS", $C61)</t>
        </r>
      </text>
    </comment>
    <comment ref="FU61" authorId="0" shapeId="0" xr:uid="{E8E60823-2F86-4EDF-8EEA-3F3D7E97CCB3}">
      <text>
        <r>
          <rPr>
            <b/>
            <sz val="9"/>
            <color indexed="81"/>
            <rFont val="MS P ゴシック"/>
            <family val="3"/>
            <charset val="128"/>
          </rPr>
          <t>=CIQ($B61, "IQ_PERIODLENGTH_IS", $C61)</t>
        </r>
      </text>
    </comment>
    <comment ref="FV61" authorId="0" shapeId="0" xr:uid="{93906D08-0156-4DCD-A939-767F85670322}">
      <text>
        <r>
          <rPr>
            <b/>
            <sz val="9"/>
            <color indexed="81"/>
            <rFont val="MS P ゴシック"/>
            <family val="3"/>
            <charset val="128"/>
          </rPr>
          <t>=CIQ($B61, "IQ_MARKETCAP", $FT61)</t>
        </r>
      </text>
    </comment>
    <comment ref="FW61" authorId="0" shapeId="0" xr:uid="{4462C324-F49B-4264-8154-F660384B258B}">
      <text>
        <r>
          <rPr>
            <b/>
            <sz val="9"/>
            <color indexed="81"/>
            <rFont val="MS P ゴシック"/>
            <family val="3"/>
            <charset val="128"/>
          </rPr>
          <t>=CIQ($B61, "IQ_CUSTOM_BETA", $FT61)</t>
        </r>
      </text>
    </comment>
    <comment ref="FX61" authorId="0" shapeId="0" xr:uid="{825E07DC-7386-4B3C-BCBA-C20036FEFEC6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5YR", $FT61)</t>
        </r>
      </text>
    </comment>
    <comment ref="FY61" authorId="0" shapeId="0" xr:uid="{51DE8D9A-58B3-4AB3-B7F5-6BCC0DF0D2AB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2YR", $FT61)</t>
        </r>
      </text>
    </comment>
    <comment ref="FZ61" authorId="0" shapeId="0" xr:uid="{0592D308-79BC-49F6-A100-C0E0781E8BEA}">
      <text>
        <r>
          <rPr>
            <b/>
            <sz val="9"/>
            <color indexed="81"/>
            <rFont val="MS P ゴシック"/>
            <family val="3"/>
            <charset val="128"/>
          </rPr>
          <t>=CIQ($B61, "IQ_BETA_1YR", $FT61)</t>
        </r>
      </text>
    </comment>
    <comment ref="GC61" authorId="0" shapeId="0" xr:uid="{A15947D8-D23C-440C-8E6B-CF994E2CCB73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TOPIX", "JPY", "H")</t>
        </r>
      </text>
    </comment>
    <comment ref="GD61" authorId="0" shapeId="0" xr:uid="{C21E30C7-886D-4742-917F-B8142E595150}">
      <text>
        <r>
          <rPr>
            <b/>
            <sz val="9"/>
            <color indexed="81"/>
            <rFont val="MS P ゴシック"/>
            <family val="3"/>
            <charset val="128"/>
          </rPr>
          <t>=CIQ(B61, "IQ_CUSTOM_BETA", "-104W", FT61, , "^N225", "JPY", "H")</t>
        </r>
      </text>
    </comment>
    <comment ref="E62" authorId="0" shapeId="0" xr:uid="{1E4B94ED-716A-461A-B85B-155026913A3F}">
      <text>
        <r>
          <rPr>
            <b/>
            <sz val="9"/>
            <color indexed="81"/>
            <rFont val="MS P ゴシック"/>
            <family val="3"/>
            <charset val="128"/>
          </rPr>
          <t>=CIQ($B62, "IQ_REV", $C62)</t>
        </r>
      </text>
    </comment>
    <comment ref="F62" authorId="0" shapeId="0" xr:uid="{13ACF925-114C-4574-9705-2C38998E796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REV", $C62)</t>
        </r>
      </text>
    </comment>
    <comment ref="G62" authorId="0" shapeId="0" xr:uid="{0D843A0D-5F3C-446A-A339-9BB32A7C187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V", $C62)</t>
        </r>
      </text>
    </comment>
    <comment ref="H62" authorId="0" shapeId="0" xr:uid="{89AB963D-71CF-42B9-991C-D99520382031}">
      <text>
        <r>
          <rPr>
            <b/>
            <sz val="9"/>
            <color indexed="81"/>
            <rFont val="MS P ゴシック"/>
            <family val="3"/>
            <charset val="128"/>
          </rPr>
          <t>=CIQ($B62, "IQ_COGS", $C62)</t>
        </r>
      </text>
    </comment>
    <comment ref="I62" authorId="0" shapeId="0" xr:uid="{6250EBEB-4F7C-450B-A5A7-8150AB956BFE}">
      <text>
        <r>
          <rPr>
            <b/>
            <sz val="9"/>
            <color indexed="81"/>
            <rFont val="MS P ゴシック"/>
            <family val="3"/>
            <charset val="128"/>
          </rPr>
          <t>=CIQ($B62, "IQ_GP", $C62)</t>
        </r>
      </text>
    </comment>
    <comment ref="J62" authorId="0" shapeId="0" xr:uid="{EA249C2F-B283-4CA7-91D1-D6FEBF5AA8F3}">
      <text>
        <r>
          <rPr>
            <b/>
            <sz val="9"/>
            <color indexed="81"/>
            <rFont val="MS P ゴシック"/>
            <family val="3"/>
            <charset val="128"/>
          </rPr>
          <t>=CIQ($B62, "IQ_SGA_SUPPL", $C62)</t>
        </r>
      </text>
    </comment>
    <comment ref="K62" authorId="0" shapeId="0" xr:uid="{F7670140-DD6C-40F9-B0AC-7C87AE1685EE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", $C62)</t>
        </r>
      </text>
    </comment>
    <comment ref="L62" authorId="0" shapeId="0" xr:uid="{3CF253DC-5FD4-48DD-AAF0-677C5E13BC8F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", $C62)</t>
        </r>
      </text>
    </comment>
    <comment ref="M62" authorId="0" shapeId="0" xr:uid="{98F816DA-AB36-4862-901B-2886A4D21951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", $C62)</t>
        </r>
      </text>
    </comment>
    <comment ref="N62" authorId="0" shapeId="0" xr:uid="{EA348108-E82A-4743-BA06-B17461511367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", $C62)</t>
        </r>
      </text>
    </comment>
    <comment ref="O62" authorId="0" shapeId="0" xr:uid="{F2A45B44-5C13-4420-BEEB-1303F00F5D08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", $C62)</t>
        </r>
      </text>
    </comment>
    <comment ref="P62" authorId="0" shapeId="0" xr:uid="{D815DAE6-E20C-4792-A685-F4B59CCE1DEB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THER_OPER", $C62)</t>
        </r>
      </text>
    </comment>
    <comment ref="Q62" authorId="0" shapeId="0" xr:uid="{672C59E8-0703-4D3D-9601-7376030AFD7E}">
      <text>
        <r>
          <rPr>
            <b/>
            <sz val="9"/>
            <color indexed="81"/>
            <rFont val="MS P ゴシック"/>
            <family val="3"/>
            <charset val="128"/>
          </rPr>
          <t>=CIQ($B62, "IQ_OPER_INC", $C62)</t>
        </r>
      </text>
    </comment>
    <comment ref="R62" authorId="0" shapeId="0" xr:uid="{790BC418-86A9-4A22-ADAE-269812C0DC0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EXP", $C62)</t>
        </r>
      </text>
    </comment>
    <comment ref="S62" authorId="0" shapeId="0" xr:uid="{761AD7AF-AE3F-47A7-9F3C-B66432CDDD95}">
      <text>
        <r>
          <rPr>
            <b/>
            <sz val="9"/>
            <color indexed="81"/>
            <rFont val="MS P ゴシック"/>
            <family val="3"/>
            <charset val="128"/>
          </rPr>
          <t>=CIQ($B62, "IQ_INTEREST_INVEST_INC", $C62)</t>
        </r>
      </text>
    </comment>
    <comment ref="T62" authorId="0" shapeId="0" xr:uid="{4A6A19A0-6B08-4A39-834F-B55214A9456B}">
      <text>
        <r>
          <rPr>
            <b/>
            <sz val="9"/>
            <color indexed="81"/>
            <rFont val="MS P ゴシック"/>
            <family val="3"/>
            <charset val="128"/>
          </rPr>
          <t>=CIQ($B62, "IQ_NET_INTEREST_EXP", $C62)</t>
        </r>
      </text>
    </comment>
    <comment ref="U62" authorId="0" shapeId="0" xr:uid="{B33FA13A-8074-468D-80DE-DE0482971B8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", $C62)</t>
        </r>
      </text>
    </comment>
    <comment ref="V62" authorId="0" shapeId="0" xr:uid="{A5B4409E-7BDE-4D29-A2EB-37F16D3841D6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CY_GAIN", $C62)</t>
        </r>
      </text>
    </comment>
    <comment ref="W62" authorId="0" shapeId="0" xr:uid="{E3D97D54-DF6B-4CEA-BE71-72F09BA3D795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NON_OPER_EXP_SUPPL", $C62)</t>
        </r>
      </text>
    </comment>
    <comment ref="X62" authorId="0" shapeId="0" xr:uid="{B2B6C334-0112-4DE8-A18C-DD81C8CF6E05}">
      <text>
        <r>
          <rPr>
            <b/>
            <sz val="9"/>
            <color indexed="81"/>
            <rFont val="MS P ゴシック"/>
            <family val="3"/>
            <charset val="128"/>
          </rPr>
          <t>=CIQ($B62, "IQ_EBT_EXCL", $C62)</t>
        </r>
      </text>
    </comment>
    <comment ref="Y62" authorId="0" shapeId="0" xr:uid="{DA9308C5-259A-497A-B05F-E6BC2DBE614F}">
      <text>
        <r>
          <rPr>
            <b/>
            <sz val="9"/>
            <color indexed="81"/>
            <rFont val="MS P ゴシック"/>
            <family val="3"/>
            <charset val="128"/>
          </rPr>
          <t>=CIQ($B62, "IQ_IMPAIRMENT_GW", $C62)</t>
        </r>
      </text>
    </comment>
    <comment ref="Z62" authorId="0" shapeId="0" xr:uid="{02DC0F49-0E69-41F0-AF41-832F39F22CC4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", $C62)</t>
        </r>
      </text>
    </comment>
    <comment ref="AA62" authorId="0" shapeId="0" xr:uid="{613EBE6C-C5B7-4739-87BD-7B8C7E34575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", $C62)</t>
        </r>
      </text>
    </comment>
    <comment ref="AB62" authorId="0" shapeId="0" xr:uid="{79476EAF-D6B9-4159-ACA3-7E3341A76C72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", $C62)</t>
        </r>
      </text>
    </comment>
    <comment ref="AC62" authorId="0" shapeId="0" xr:uid="{4EB03182-989A-47A4-AF5E-17FEB193502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UNUSUAL_SUPPL", $C62)</t>
        </r>
      </text>
    </comment>
    <comment ref="AD62" authorId="0" shapeId="0" xr:uid="{D2B1F527-77BB-4CD0-B983-3486B41181C9}">
      <text>
        <r>
          <rPr>
            <b/>
            <sz val="9"/>
            <color indexed="81"/>
            <rFont val="MS P ゴシック"/>
            <family val="3"/>
            <charset val="128"/>
          </rPr>
          <t>=CIQ($B62, "IQ_EBT", $C62)</t>
        </r>
      </text>
    </comment>
    <comment ref="AE62" authorId="0" shapeId="0" xr:uid="{96E47C39-8D56-43B1-9844-63E705A3A77D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", $C62)</t>
        </r>
      </text>
    </comment>
    <comment ref="AF62" authorId="0" shapeId="0" xr:uid="{3F6F116E-5B4C-48BC-9307-9BD9EF3F80C6}">
      <text>
        <r>
          <rPr>
            <b/>
            <sz val="9"/>
            <color indexed="81"/>
            <rFont val="MS P ゴシック"/>
            <family val="3"/>
            <charset val="128"/>
          </rPr>
          <t>=CIQ($B62, "IQ_EARNING_CO", $C62)</t>
        </r>
      </text>
    </comment>
    <comment ref="AG62" authorId="0" shapeId="0" xr:uid="{BD23EB8E-E70F-4138-A406-5B0B608FB6BD}">
      <text>
        <r>
          <rPr>
            <b/>
            <sz val="9"/>
            <color indexed="81"/>
            <rFont val="MS P ゴシック"/>
            <family val="3"/>
            <charset val="128"/>
          </rPr>
          <t>=CIQ($B62, "IQ_DO", $C62)</t>
        </r>
      </text>
    </comment>
    <comment ref="AH62" authorId="0" shapeId="0" xr:uid="{B4B63F76-48BA-4787-A99F-A3A284996326}">
      <text>
        <r>
          <rPr>
            <b/>
            <sz val="9"/>
            <color indexed="81"/>
            <rFont val="MS P ゴシック"/>
            <family val="3"/>
            <charset val="128"/>
          </rPr>
          <t>=CIQ($B62, "IQ_EXTRA_ACC_ITEMS", $C62)</t>
        </r>
      </text>
    </comment>
    <comment ref="AI62" authorId="0" shapeId="0" xr:uid="{C310F06C-0153-470C-9736-AAD63ABCE23F}">
      <text>
        <r>
          <rPr>
            <b/>
            <sz val="9"/>
            <color indexed="81"/>
            <rFont val="MS P ゴシック"/>
            <family val="3"/>
            <charset val="128"/>
          </rPr>
          <t>=CIQ($B62, "IQ_NI_COMPANY", $C62)</t>
        </r>
      </text>
    </comment>
    <comment ref="AJ62" authorId="0" shapeId="0" xr:uid="{B51C241D-C765-4E1C-9F19-BFA62F4D002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IS", $C62)</t>
        </r>
      </text>
    </comment>
    <comment ref="AK62" authorId="0" shapeId="0" xr:uid="{0CDE63C8-4A7F-4D94-B3FC-23D3766D5AB8}">
      <text>
        <r>
          <rPr>
            <b/>
            <sz val="9"/>
            <color indexed="81"/>
            <rFont val="MS P ゴシック"/>
            <family val="3"/>
            <charset val="128"/>
          </rPr>
          <t>=CIQ($B62, "IQ_NI", $C62)</t>
        </r>
      </text>
    </comment>
    <comment ref="AL62" authorId="0" shapeId="0" xr:uid="{741E3F5B-E8BB-4F60-96C2-7E0F22CE1AE0}">
      <text>
        <r>
          <rPr>
            <b/>
            <sz val="9"/>
            <color indexed="81"/>
            <rFont val="MS P ゴシック"/>
            <family val="3"/>
            <charset val="128"/>
          </rPr>
          <t>=CIQ($B62, "IQ_PREF_DIV_OTHER", $C62)</t>
        </r>
      </text>
    </comment>
    <comment ref="AN62" authorId="0" shapeId="0" xr:uid="{C563B903-B8DB-44D8-A788-7B6B939552C8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INCL", $C62)</t>
        </r>
      </text>
    </comment>
    <comment ref="AO62" authorId="0" shapeId="0" xr:uid="{8495FE8C-E586-4EC4-B0CC-EB297BA570F0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EPS_EXCL", $C62)</t>
        </r>
      </text>
    </comment>
    <comment ref="AP62" authorId="0" shapeId="0" xr:uid="{BFE4F6DB-43FA-489C-894F-7894F0D8777D}">
      <text>
        <r>
          <rPr>
            <b/>
            <sz val="9"/>
            <color indexed="81"/>
            <rFont val="MS P ゴシック"/>
            <family val="3"/>
            <charset val="128"/>
          </rPr>
          <t>=CIQ($B62, "IQ_BASIC_WEIGHT", $C62)</t>
        </r>
      </text>
    </comment>
    <comment ref="AQ62" authorId="0" shapeId="0" xr:uid="{06B832A4-A515-4F55-BC64-C97DEA8A5F2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INCL", $C62)</t>
        </r>
      </text>
    </comment>
    <comment ref="AR62" authorId="0" shapeId="0" xr:uid="{8C3E843A-E9EE-4857-8C70-34617731F1DD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EPS_EXCL", $C62)</t>
        </r>
      </text>
    </comment>
    <comment ref="AS62" authorId="0" shapeId="0" xr:uid="{E3886D25-F612-4071-B45A-A6E38DEB8A5F}">
      <text>
        <r>
          <rPr>
            <b/>
            <sz val="9"/>
            <color indexed="81"/>
            <rFont val="MS P ゴシック"/>
            <family val="3"/>
            <charset val="128"/>
          </rPr>
          <t>=CIQ($B62, "IQ_DILUT_WEIGHT", $C62)</t>
        </r>
      </text>
    </comment>
    <comment ref="AT62" authorId="0" shapeId="0" xr:uid="{23178A9D-CE6E-4B35-B1C0-F45E48D7916A}">
      <text>
        <r>
          <rPr>
            <b/>
            <sz val="9"/>
            <color indexed="81"/>
            <rFont val="MS P ゴシック"/>
            <family val="3"/>
            <charset val="128"/>
          </rPr>
          <t>=CIQ($B62, "IQ_DIV_SHARE", $C62)</t>
        </r>
      </text>
    </comment>
    <comment ref="AU62" authorId="0" shapeId="0" xr:uid="{34BFDD56-6D9D-4BE9-9D3B-B170E7AC58CF}">
      <text>
        <r>
          <rPr>
            <b/>
            <sz val="9"/>
            <color indexed="81"/>
            <rFont val="MS P ゴシック"/>
            <family val="3"/>
            <charset val="128"/>
          </rPr>
          <t>=-CIQ($B62, "IQ_TOTAL_DIV_PAID_CF", $C62)/CIQ($B62, "IQ_NI", $C62)</t>
        </r>
      </text>
    </comment>
    <comment ref="AW62" authorId="0" shapeId="0" xr:uid="{022C0C40-CDDC-44AD-8C63-6CC98F94C5DD}">
      <text>
        <r>
          <rPr>
            <b/>
            <sz val="9"/>
            <color indexed="81"/>
            <rFont val="MS P ゴシック"/>
            <family val="3"/>
            <charset val="128"/>
          </rPr>
          <t>=CIQ($B62, "IQ_EBITDA", $C62)</t>
        </r>
      </text>
    </comment>
    <comment ref="AX62" authorId="0" shapeId="0" xr:uid="{279BA61B-247D-4EEE-AF27-D12F5C46DF28}">
      <text>
        <r>
          <rPr>
            <b/>
            <sz val="9"/>
            <color indexed="81"/>
            <rFont val="MS P ゴシック"/>
            <family val="3"/>
            <charset val="128"/>
          </rPr>
          <t>=CIQ($B62, "IQ_EBITA", $C62)</t>
        </r>
      </text>
    </comment>
    <comment ref="AY62" authorId="0" shapeId="0" xr:uid="{F8C97849-F456-4171-961F-FE26902F3A87}">
      <text>
        <r>
          <rPr>
            <b/>
            <sz val="9"/>
            <color indexed="81"/>
            <rFont val="MS P ゴシック"/>
            <family val="3"/>
            <charset val="128"/>
          </rPr>
          <t>=CIQ($B62, "IQ_EBIT", $C62)</t>
        </r>
      </text>
    </comment>
    <comment ref="AZ62" authorId="0" shapeId="0" xr:uid="{7BEC730E-BEFA-4033-8A53-153CED4D418F}">
      <text>
        <r>
          <rPr>
            <b/>
            <sz val="9"/>
            <color indexed="81"/>
            <rFont val="MS P ゴシック"/>
            <family val="3"/>
            <charset val="128"/>
          </rPr>
          <t>=CIQ($B62, "IQ_EFFECT_TAX_RATE", $C62)/100</t>
        </r>
      </text>
    </comment>
    <comment ref="BA62" authorId="0" shapeId="0" xr:uid="{4DD24D12-417C-47BA-BBFD-F206666E2C84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BC62" authorId="0" shapeId="0" xr:uid="{55E6EF3D-EEBF-4195-85B3-D9FCCFDE5E7F}">
      <text>
        <r>
          <rPr>
            <b/>
            <sz val="9"/>
            <color indexed="81"/>
            <rFont val="MS P ゴシック"/>
            <family val="3"/>
            <charset val="128"/>
          </rPr>
          <t>=CIQ($B62, "IQ_ADVERTISING", $C62)</t>
        </r>
      </text>
    </comment>
    <comment ref="BD62" authorId="0" shapeId="0" xr:uid="{2F8F9582-D1CB-438E-872A-A544E4B7ADDE}">
      <text>
        <r>
          <rPr>
            <b/>
            <sz val="9"/>
            <color indexed="81"/>
            <rFont val="MS P ゴシック"/>
            <family val="3"/>
            <charset val="128"/>
          </rPr>
          <t>=CIQ($B62, "IQ_SALES_MARKETING", $C62)</t>
        </r>
      </text>
    </comment>
    <comment ref="BE62" authorId="0" shapeId="0" xr:uid="{AE6E9B65-8772-421D-B3E5-2C0B10315BBA}">
      <text>
        <r>
          <rPr>
            <b/>
            <sz val="9"/>
            <color indexed="81"/>
            <rFont val="MS P ゴシック"/>
            <family val="3"/>
            <charset val="128"/>
          </rPr>
          <t>=CIQ($B62, "IQ_GA_EXP", $C62)</t>
        </r>
      </text>
    </comment>
    <comment ref="BF62" authorId="0" shapeId="0" xr:uid="{1944C6C9-291C-496A-9B7C-D3D3048E1D46}">
      <text>
        <r>
          <rPr>
            <b/>
            <sz val="9"/>
            <color indexed="81"/>
            <rFont val="MS P ゴシック"/>
            <family val="3"/>
            <charset val="128"/>
          </rPr>
          <t>=CIQ($B62, "IQ_RD_EXP_FN", $C62)</t>
        </r>
      </text>
    </comment>
    <comment ref="BG62" authorId="0" shapeId="0" xr:uid="{410FFFE5-5F8B-4FB4-9437-DCDD6923A697}">
      <text>
        <r>
          <rPr>
            <b/>
            <sz val="9"/>
            <color indexed="81"/>
            <rFont val="MS P ゴシック"/>
            <family val="3"/>
            <charset val="128"/>
          </rPr>
          <t>=CIQ($B62, "IQ_NET_RENTAL_EXP", $C62)</t>
        </r>
      </text>
    </comment>
    <comment ref="BH62" authorId="0" shapeId="0" xr:uid="{DBA53747-2038-47E6-A247-7A31469A1776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INT_EXP", $C62)</t>
        </r>
      </text>
    </comment>
    <comment ref="BI62" authorId="0" shapeId="0" xr:uid="{6859CA10-99C7-4F62-B658-284384FF2D38}">
      <text>
        <r>
          <rPr>
            <b/>
            <sz val="9"/>
            <color indexed="81"/>
            <rFont val="MS P ゴシック"/>
            <family val="3"/>
            <charset val="128"/>
          </rPr>
          <t>=CIQ($B62, "IQ_IMPUT_OPER_LEASE_DEPR", $C62)</t>
        </r>
      </text>
    </comment>
    <comment ref="BL62" authorId="0" shapeId="0" xr:uid="{917AAB59-4664-4DE4-BE14-F931F8CDEA92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EQUIV", $C62)</t>
        </r>
      </text>
    </comment>
    <comment ref="BM62" authorId="0" shapeId="0" xr:uid="{E135DF71-E6E2-4DE5-92EE-44B41A4021C7}">
      <text>
        <r>
          <rPr>
            <b/>
            <sz val="9"/>
            <color indexed="81"/>
            <rFont val="MS P ゴシック"/>
            <family val="3"/>
            <charset val="128"/>
          </rPr>
          <t>=CIQ($B62, "IQ_ST_INVEST", $C62)</t>
        </r>
      </text>
    </comment>
    <comment ref="BN62" authorId="0" shapeId="0" xr:uid="{635D3389-08D7-485C-B09C-9E210652C0D1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ST_INVEST", $C62)</t>
        </r>
      </text>
    </comment>
    <comment ref="BO62" authorId="0" shapeId="0" xr:uid="{19BB0A8C-D43C-4F7E-9314-FD103E32BF37}">
      <text>
        <r>
          <rPr>
            <b/>
            <sz val="9"/>
            <color indexed="81"/>
            <rFont val="MS P ゴシック"/>
            <family val="3"/>
            <charset val="128"/>
          </rPr>
          <t>=CIQ($B62, "IQ_AR", $C62)</t>
        </r>
      </text>
    </comment>
    <comment ref="BP62" authorId="0" shapeId="0" xr:uid="{1C434622-68A7-4AF0-89C5-E007E95A5A1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RECEIV", $C62)</t>
        </r>
      </text>
    </comment>
    <comment ref="BQ62" authorId="0" shapeId="0" xr:uid="{CD1A3174-1FF1-47A0-A553-7482E7C185C2}">
      <text>
        <r>
          <rPr>
            <b/>
            <sz val="9"/>
            <color indexed="81"/>
            <rFont val="MS P ゴシック"/>
            <family val="3"/>
            <charset val="128"/>
          </rPr>
          <t>=CIQ($B62, "IQ_INVENTORY", $C62)</t>
        </r>
      </text>
    </comment>
    <comment ref="BR62" authorId="0" shapeId="0" xr:uid="{AD962FB2-E753-4A59-BFCB-29E51B085201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CURRENT", $C62)</t>
        </r>
      </text>
    </comment>
    <comment ref="BS62" authorId="0" shapeId="0" xr:uid="{E58DE2A9-CC49-45CC-A743-DB8BDF5D07CE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A_SUPPL", $C62)</t>
        </r>
      </text>
    </comment>
    <comment ref="BT62" authorId="0" shapeId="0" xr:uid="{07BF5BAA-968D-4207-A445-33DF1285D88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A", $C62)</t>
        </r>
      </text>
    </comment>
    <comment ref="BU62" authorId="0" shapeId="0" xr:uid="{2BE72D23-C4A2-4BFD-8AF5-4979F869043B}">
      <text>
        <r>
          <rPr>
            <b/>
            <sz val="9"/>
            <color indexed="81"/>
            <rFont val="MS P ゴシック"/>
            <family val="3"/>
            <charset val="128"/>
          </rPr>
          <t>=CIQ($B62, "IQ_GPPE", $C62)</t>
        </r>
      </text>
    </comment>
    <comment ref="BV62" authorId="0" shapeId="0" xr:uid="{121AA6F4-7908-43E1-9684-EFBD503CFAB6}">
      <text>
        <r>
          <rPr>
            <b/>
            <sz val="9"/>
            <color indexed="81"/>
            <rFont val="MS P ゴシック"/>
            <family val="3"/>
            <charset val="128"/>
          </rPr>
          <t>=CIQ($B62, "IQ_AD", $C62)</t>
        </r>
      </text>
    </comment>
    <comment ref="BW62" authorId="0" shapeId="0" xr:uid="{2FA97876-F511-4DC6-B173-797C7A5ACBC8}">
      <text>
        <r>
          <rPr>
            <b/>
            <sz val="9"/>
            <color indexed="81"/>
            <rFont val="MS P ゴシック"/>
            <family val="3"/>
            <charset val="128"/>
          </rPr>
          <t>=CIQ($B62, "IQ_NPPE", $C62)</t>
        </r>
      </text>
    </comment>
    <comment ref="BX62" authorId="0" shapeId="0" xr:uid="{97ED2329-6623-4652-89F5-378535D9184A}">
      <text>
        <r>
          <rPr>
            <b/>
            <sz val="9"/>
            <color indexed="81"/>
            <rFont val="MS P ゴシック"/>
            <family val="3"/>
            <charset val="128"/>
          </rPr>
          <t>=CIQ($B62, "IQ_LT_INVEST", $C62)</t>
        </r>
      </text>
    </comment>
    <comment ref="BY62" authorId="0" shapeId="0" xr:uid="{E06292B5-E881-4E70-8B00-468E3520259B}">
      <text>
        <r>
          <rPr>
            <b/>
            <sz val="9"/>
            <color indexed="81"/>
            <rFont val="MS P ゴシック"/>
            <family val="3"/>
            <charset val="128"/>
          </rPr>
          <t>=CIQ($B62, "IQ_GW", $C62)</t>
        </r>
      </text>
    </comment>
    <comment ref="BZ62" authorId="0" shapeId="0" xr:uid="{2B842627-3B5C-4229-B934-EA22BF7EB003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TAN", $C62)</t>
        </r>
      </text>
    </comment>
    <comment ref="CA62" authorId="0" shapeId="0" xr:uid="{97E0A75D-CCA0-4DCA-BFE8-03D0756B7AEE}">
      <text>
        <r>
          <rPr>
            <b/>
            <sz val="9"/>
            <color indexed="81"/>
            <rFont val="MS P ゴシック"/>
            <family val="3"/>
            <charset val="128"/>
          </rPr>
          <t>=CIQ($B62, "IQ_LOANS_RECEIV_LT", $C62)</t>
        </r>
      </text>
    </comment>
    <comment ref="CB62" authorId="0" shapeId="0" xr:uid="{595E5161-89E0-46FE-ADCC-EBBC6E229064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ASSETS_LT", $C62)</t>
        </r>
      </text>
    </comment>
    <comment ref="CC62" authorId="0" shapeId="0" xr:uid="{3F9AA547-0DF0-491A-BCE3-A0339F7CE0A2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T_ASSETS", $C62)</t>
        </r>
      </text>
    </comment>
    <comment ref="CD62" authorId="0" shapeId="0" xr:uid="{970B9E67-81D3-45E0-A5F9-E4DDF3D1CB6F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ASSETS", $C62)</t>
        </r>
      </text>
    </comment>
    <comment ref="CF62" authorId="0" shapeId="0" xr:uid="{9BC08350-3A6D-4F8D-A678-171735CCCBBF}">
      <text>
        <r>
          <rPr>
            <b/>
            <sz val="9"/>
            <color indexed="81"/>
            <rFont val="MS P ゴシック"/>
            <family val="3"/>
            <charset val="128"/>
          </rPr>
          <t>=CIQ($B62, "IQ_AP", $C62)</t>
        </r>
      </text>
    </comment>
    <comment ref="CG62" authorId="0" shapeId="0" xr:uid="{009F7516-4DFC-4EF7-900F-8A7925327B55}">
      <text>
        <r>
          <rPr>
            <b/>
            <sz val="9"/>
            <color indexed="81"/>
            <rFont val="MS P ゴシック"/>
            <family val="3"/>
            <charset val="128"/>
          </rPr>
          <t>=CIQ($B62, "IQ_AE", $C62)</t>
        </r>
      </text>
    </comment>
    <comment ref="CH62" authorId="0" shapeId="0" xr:uid="{5693E201-B0DF-478A-AFA0-B377112C5A7E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", $C62)</t>
        </r>
      </text>
    </comment>
    <comment ref="CI62" authorId="0" shapeId="0" xr:uid="{0A185DA8-6B29-4D38-B936-F2F6C81DAC15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DEBT", $C62)</t>
        </r>
      </text>
    </comment>
    <comment ref="CJ62" authorId="0" shapeId="0" xr:uid="{DD2EF697-B8F8-49F2-8C8F-07906B8D424F}">
      <text>
        <r>
          <rPr>
            <b/>
            <sz val="9"/>
            <color indexed="81"/>
            <rFont val="MS P ゴシック"/>
            <family val="3"/>
            <charset val="128"/>
          </rPr>
          <t>=CIQ($B62, "IQ_CURRENT_PORT_LEASES", $C62)</t>
        </r>
      </text>
    </comment>
    <comment ref="CK62" authorId="0" shapeId="0" xr:uid="{A61C536D-8566-4C0F-A35B-0E112168A683}">
      <text>
        <r>
          <rPr>
            <b/>
            <sz val="9"/>
            <color indexed="81"/>
            <rFont val="MS P ゴシック"/>
            <family val="3"/>
            <charset val="128"/>
          </rPr>
          <t>=CIQ($B62, "IQ_INC_TAX_PAY_CURRENT", $C62)</t>
        </r>
      </text>
    </comment>
    <comment ref="CL62" authorId="0" shapeId="0" xr:uid="{9A1842CD-76C9-4AC4-87E7-94898832E2B1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CL_SUPPL", $C62)</t>
        </r>
      </text>
    </comment>
    <comment ref="CM62" authorId="0" shapeId="0" xr:uid="{9B5A2B5A-AF4B-47B3-986B-31251A766618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L", $C62)</t>
        </r>
      </text>
    </comment>
    <comment ref="CN62" authorId="0" shapeId="0" xr:uid="{DB25CD56-9276-4BF6-B098-0A54B973077A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", $C62)</t>
        </r>
      </text>
    </comment>
    <comment ref="CO62" authorId="0" shapeId="0" xr:uid="{A8C91405-B111-4B8B-BEC7-55D475FB4E94}">
      <text>
        <r>
          <rPr>
            <b/>
            <sz val="9"/>
            <color indexed="81"/>
            <rFont val="MS P ゴシック"/>
            <family val="3"/>
            <charset val="128"/>
          </rPr>
          <t>=CIQ($B62, "IQ_CAPITAL_LEASES", $C62)</t>
        </r>
      </text>
    </comment>
    <comment ref="CP62" authorId="0" shapeId="0" xr:uid="{212BB0B4-16AA-4DC8-B154-C341EA15A413}">
      <text>
        <r>
          <rPr>
            <b/>
            <sz val="9"/>
            <color indexed="81"/>
            <rFont val="MS P ゴシック"/>
            <family val="3"/>
            <charset val="128"/>
          </rPr>
          <t>=CIQ($B62, "IQ_PENSION", $C62)</t>
        </r>
      </text>
    </comment>
    <comment ref="CQ62" authorId="0" shapeId="0" xr:uid="{FED78756-28BB-4407-B16E-C507ABA2B079}">
      <text>
        <r>
          <rPr>
            <b/>
            <sz val="9"/>
            <color indexed="81"/>
            <rFont val="MS P ゴシック"/>
            <family val="3"/>
            <charset val="128"/>
          </rPr>
          <t>=CIQ($B62, "IQ_DEF_TAX_LIAB_LT", $C62)</t>
        </r>
      </text>
    </comment>
    <comment ref="CR62" authorId="0" shapeId="0" xr:uid="{815134C1-336F-45CE-9A25-DA531FCC35E4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LIAB_LT", $C62)</t>
        </r>
      </text>
    </comment>
    <comment ref="CS62" authorId="0" shapeId="0" xr:uid="{BB31BD37-D226-4ED1-A9C3-E90B3A0CAAF2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", $C62)</t>
        </r>
      </text>
    </comment>
    <comment ref="CT62" authorId="0" shapeId="0" xr:uid="{28F96D36-5DC7-4F3D-8956-7D7A1E2A7618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", $C62)</t>
        </r>
      </text>
    </comment>
    <comment ref="CU62" authorId="0" shapeId="0" xr:uid="{284124A4-740D-43A7-AEE6-A8B5770DE931}">
      <text>
        <r>
          <rPr>
            <b/>
            <sz val="9"/>
            <color indexed="81"/>
            <rFont val="MS P ゴシック"/>
            <family val="3"/>
            <charset val="128"/>
          </rPr>
          <t>=CIQ($B62, "IQ_APIC", $C62)</t>
        </r>
      </text>
    </comment>
    <comment ref="CV62" authorId="0" shapeId="0" xr:uid="{B96A7EB8-BA52-4294-A035-96B19670A8E8}">
      <text>
        <r>
          <rPr>
            <b/>
            <sz val="9"/>
            <color indexed="81"/>
            <rFont val="MS P ゴシック"/>
            <family val="3"/>
            <charset val="128"/>
          </rPr>
          <t>=CIQ($B62, "IQ_RE", $C62)</t>
        </r>
      </text>
    </comment>
    <comment ref="CW62" authorId="0" shapeId="0" xr:uid="{3515B941-6400-4FA7-B18D-1CA2CAA0D5AE}">
      <text>
        <r>
          <rPr>
            <b/>
            <sz val="9"/>
            <color indexed="81"/>
            <rFont val="MS P ゴシック"/>
            <family val="3"/>
            <charset val="128"/>
          </rPr>
          <t>=CIQ($B62, "IQ_TREASURY", $C62)</t>
        </r>
      </text>
    </comment>
    <comment ref="CX62" authorId="0" shapeId="0" xr:uid="{28F05918-98B7-4EF4-853C-DCA411578EF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EQUITY", $C62)</t>
        </r>
      </text>
    </comment>
    <comment ref="CY62" authorId="0" shapeId="0" xr:uid="{2675D2F7-AE29-47B4-8A8C-EB90BFCA05B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COMMON_EQUITY", $C62)</t>
        </r>
      </text>
    </comment>
    <comment ref="CZ62" authorId="0" shapeId="0" xr:uid="{DAC8B17F-1BF0-4EC8-B825-18CD75E05BF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", $C62)</t>
        </r>
      </text>
    </comment>
    <comment ref="DA62" authorId="0" shapeId="0" xr:uid="{9AF53A69-AE3B-4908-A791-0C9D6D42436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EQUITY", $C62)</t>
        </r>
      </text>
    </comment>
    <comment ref="DB62" authorId="0" shapeId="0" xr:uid="{EB8763A3-7C71-4EA1-95EF-967D29629933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LIAB_EQUITY", $C62)</t>
        </r>
      </text>
    </comment>
    <comment ref="DD62" authorId="0" shapeId="0" xr:uid="{095FAA13-CF3C-4804-98A4-C001DE668EFE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FILING_DATE", $C62)</t>
        </r>
      </text>
    </comment>
    <comment ref="DE62" authorId="0" shapeId="0" xr:uid="{0B792244-1FDD-49C6-AF0E-B511E7700EBA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OUTSTANDING_BS_DATE", $C62)</t>
        </r>
      </text>
    </comment>
    <comment ref="DF62" authorId="0" shapeId="0" xr:uid="{B6D3E304-00BC-40EC-892F-0D4CE81FFF60}">
      <text>
        <r>
          <rPr>
            <b/>
            <sz val="9"/>
            <color indexed="81"/>
            <rFont val="MS P ゴシック"/>
            <family val="3"/>
            <charset val="128"/>
          </rPr>
          <t>=CIQ($B62, "IQ_BV_SHARE", $C62)</t>
        </r>
      </text>
    </comment>
    <comment ref="DG62" authorId="0" shapeId="0" xr:uid="{7A1EDB20-71DD-4435-A183-60BD4F0F5E10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", $C62)</t>
        </r>
      </text>
    </comment>
    <comment ref="DH62" authorId="0" shapeId="0" xr:uid="{F9ECCE7B-DB1E-482A-BE96-38C64A46289E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", $C62)</t>
        </r>
      </text>
    </comment>
    <comment ref="DI62" authorId="0" shapeId="0" xr:uid="{62743141-4111-461A-9EC7-33718533A261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NET_PBO", $C62)</t>
        </r>
      </text>
    </comment>
    <comment ref="DJ62" authorId="0" shapeId="0" xr:uid="{CEAAAB48-4454-42E9-A611-7479D19E3C2A}">
      <text>
        <r>
          <rPr>
            <b/>
            <sz val="9"/>
            <color indexed="81"/>
            <rFont val="MS P ゴシック"/>
            <family val="3"/>
            <charset val="128"/>
          </rPr>
          <t>=CIQ($B62, "IQ_DEBT_EQUIV_OPER_LEASE", $C62)</t>
        </r>
      </text>
    </comment>
    <comment ref="DK62" authorId="0" shapeId="0" xr:uid="{1D87CA35-E560-4485-A2EA-AC7245155D94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TOTAL", $C62)</t>
        </r>
      </text>
    </comment>
    <comment ref="DL62" authorId="0" shapeId="0" xr:uid="{23461269-F53D-4702-9CF2-E659C6672A3E}">
      <text>
        <r>
          <rPr>
            <b/>
            <sz val="9"/>
            <color indexed="81"/>
            <rFont val="MS P ゴシック"/>
            <family val="3"/>
            <charset val="128"/>
          </rPr>
          <t>=CIQ($B62, "IQ_EQUITY_METHOD", $C62)</t>
        </r>
      </text>
    </comment>
    <comment ref="DM62" authorId="0" shapeId="0" xr:uid="{F87FE8CC-3C81-48B8-A894-EF4AA81FD838}">
      <text>
        <r>
          <rPr>
            <b/>
            <sz val="9"/>
            <color indexed="81"/>
            <rFont val="MS P ゴシック"/>
            <family val="3"/>
            <charset val="128"/>
          </rPr>
          <t>=CIQ($B62, "IQ_RAW_INV", $C62)</t>
        </r>
      </text>
    </comment>
    <comment ref="DN62" authorId="0" shapeId="0" xr:uid="{67266F3C-4D5E-4A63-915C-3F53996C74CC}">
      <text>
        <r>
          <rPr>
            <b/>
            <sz val="9"/>
            <color indexed="81"/>
            <rFont val="MS P ゴシック"/>
            <family val="3"/>
            <charset val="128"/>
          </rPr>
          <t>=CIQ($B62, "IQ_WIP_INV", $C62)</t>
        </r>
      </text>
    </comment>
    <comment ref="DO62" authorId="0" shapeId="0" xr:uid="{F97A901D-55E0-449D-BD26-2B107EA9031D}">
      <text>
        <r>
          <rPr>
            <b/>
            <sz val="9"/>
            <color indexed="81"/>
            <rFont val="MS P ゴシック"/>
            <family val="3"/>
            <charset val="128"/>
          </rPr>
          <t>=CIQ($B62, "IQ_FINISHED_INV", $C62)</t>
        </r>
      </text>
    </comment>
    <comment ref="DP62" authorId="0" shapeId="0" xr:uid="{0C962914-5816-4732-B2D9-5C4E4724E8CF}">
      <text>
        <r>
          <rPr>
            <b/>
            <sz val="9"/>
            <color indexed="81"/>
            <rFont val="MS P ゴシック"/>
            <family val="3"/>
            <charset val="128"/>
          </rPr>
          <t>=CIQ($B62, "IQ_LAND", $C62)</t>
        </r>
      </text>
    </comment>
    <comment ref="DQ62" authorId="0" shapeId="0" xr:uid="{C8008117-AAAC-4EB9-8E6A-2FB5D1DC45F2}">
      <text>
        <r>
          <rPr>
            <b/>
            <sz val="9"/>
            <color indexed="81"/>
            <rFont val="MS P ゴシック"/>
            <family val="3"/>
            <charset val="128"/>
          </rPr>
          <t>=CIQ($B62, "IQ_BUILDINGS", $C62)</t>
        </r>
      </text>
    </comment>
    <comment ref="DR62" authorId="0" shapeId="0" xr:uid="{7CC630AC-2EC5-4FD6-9063-F54E12D0BA9C}">
      <text>
        <r>
          <rPr>
            <b/>
            <sz val="9"/>
            <color indexed="81"/>
            <rFont val="MS P ゴシック"/>
            <family val="3"/>
            <charset val="128"/>
          </rPr>
          <t>=CIQ($B62, "IQ_MACHINERY", $C62)</t>
        </r>
      </text>
    </comment>
    <comment ref="DS62" authorId="0" shapeId="0" xr:uid="{F6F01670-5489-4458-BA70-2FB5430BB10D}">
      <text>
        <r>
          <rPr>
            <b/>
            <sz val="9"/>
            <color indexed="81"/>
            <rFont val="MS P ゴシック"/>
            <family val="3"/>
            <charset val="128"/>
          </rPr>
          <t>=CIQ($B62, "IQ_CIP", $C62)</t>
        </r>
      </text>
    </comment>
    <comment ref="DT62" authorId="0" shapeId="0" xr:uid="{7404279B-8A25-4DDC-9827-971085AFA024}">
      <text>
        <r>
          <rPr>
            <b/>
            <sz val="9"/>
            <color indexed="81"/>
            <rFont val="MS P ゴシック"/>
            <family val="3"/>
            <charset val="128"/>
          </rPr>
          <t>=CIQ($B62, "IQ_FULL_TIME", $C62)</t>
        </r>
      </text>
    </comment>
    <comment ref="DU62" authorId="0" shapeId="0" xr:uid="{58FE1C47-B8D8-4E38-80C4-41668C43FC50}">
      <text>
        <r>
          <rPr>
            <b/>
            <sz val="9"/>
            <color indexed="81"/>
            <rFont val="MS P ゴシック"/>
            <family val="3"/>
            <charset val="128"/>
          </rPr>
          <t>=CIQ($B62, "IQ_PART_TIME", $C62)</t>
        </r>
      </text>
    </comment>
    <comment ref="DW62" authorId="0" shapeId="0" xr:uid="{0E50168D-6E49-414D-940C-31892ED2AF26}">
      <text>
        <r>
          <rPr>
            <b/>
            <sz val="9"/>
            <color indexed="81"/>
            <rFont val="MS P ゴシック"/>
            <family val="3"/>
            <charset val="128"/>
          </rPr>
          <t>=CIQ($B62, "IQ_NI_CF", $C62)</t>
        </r>
      </text>
    </comment>
    <comment ref="DX62" authorId="0" shapeId="0" xr:uid="{3E1505B0-EDA8-456B-9F68-72C4CBF9042D}">
      <text>
        <r>
          <rPr>
            <b/>
            <sz val="9"/>
            <color indexed="81"/>
            <rFont val="MS P ゴシック"/>
            <family val="3"/>
            <charset val="128"/>
          </rPr>
          <t>=CIQ($B62, "IQ_DA_SUPPL_CF", $C62)</t>
        </r>
      </text>
    </comment>
    <comment ref="DY62" authorId="0" shapeId="0" xr:uid="{7CD498E4-C5EE-4077-9BF5-FAFC797FDA32}">
      <text>
        <r>
          <rPr>
            <b/>
            <sz val="9"/>
            <color indexed="81"/>
            <rFont val="MS P ゴシック"/>
            <family val="3"/>
            <charset val="128"/>
          </rPr>
          <t>=CIQ($B62, "IQ_GW_INTAN_AMORT_CF", $C62)</t>
        </r>
      </text>
    </comment>
    <comment ref="DZ62" authorId="0" shapeId="0" xr:uid="{719D4C31-2A91-414D-985F-68C8C835F14F}">
      <text>
        <r>
          <rPr>
            <b/>
            <sz val="9"/>
            <color indexed="81"/>
            <rFont val="MS P ゴシック"/>
            <family val="3"/>
            <charset val="128"/>
          </rPr>
          <t>=CIQ($B62, "IQ_DA_CF", $C62)</t>
        </r>
      </text>
    </comment>
    <comment ref="EA62" authorId="0" shapeId="0" xr:uid="{115F6A93-B371-48E7-8C5E-9C946736A5BA}">
      <text>
        <r>
          <rPr>
            <b/>
            <sz val="9"/>
            <color indexed="81"/>
            <rFont val="MS P ゴシック"/>
            <family val="3"/>
            <charset val="128"/>
          </rPr>
          <t>=CIQ($B62, "IQ_MINORITY_INTEREST_CF", $C62)</t>
        </r>
      </text>
    </comment>
    <comment ref="EB62" authorId="0" shapeId="0" xr:uid="{A1299A34-85FA-4319-8E18-3E6734B3EA10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ASSETS_CF", $C62)</t>
        </r>
      </text>
    </comment>
    <comment ref="EC62" authorId="0" shapeId="0" xr:uid="{CA9B22E8-E731-458E-97C8-B69EADD78FA6}">
      <text>
        <r>
          <rPr>
            <b/>
            <sz val="9"/>
            <color indexed="81"/>
            <rFont val="MS P ゴシック"/>
            <family val="3"/>
            <charset val="128"/>
          </rPr>
          <t>=CIQ($B62, "IQ_GAIN_INVEST_CF", $C62)</t>
        </r>
      </text>
    </comment>
    <comment ref="ED62" authorId="0" shapeId="0" xr:uid="{2AF287C3-ACB1-4F56-B147-A73AE129AB7B}">
      <text>
        <r>
          <rPr>
            <b/>
            <sz val="9"/>
            <color indexed="81"/>
            <rFont val="MS P ゴシック"/>
            <family val="3"/>
            <charset val="128"/>
          </rPr>
          <t>=CIQ($B62, "IQ_ASSET_WRITEDOWN_CF", $C62)</t>
        </r>
      </text>
    </comment>
    <comment ref="EE62" authorId="0" shapeId="0" xr:uid="{6FF4FBE2-B4E7-4478-AB8A-04653469A1A2}">
      <text>
        <r>
          <rPr>
            <b/>
            <sz val="9"/>
            <color indexed="81"/>
            <rFont val="MS P ゴシック"/>
            <family val="3"/>
            <charset val="128"/>
          </rPr>
          <t>=CIQ($B62, "IQ_INC_EQUITY_CF", $C62)</t>
        </r>
      </text>
    </comment>
    <comment ref="EF62" authorId="0" shapeId="0" xr:uid="{67BB6C07-8E57-4BFB-B1EC-8FB112DB865C}">
      <text>
        <r>
          <rPr>
            <b/>
            <sz val="9"/>
            <color indexed="81"/>
            <rFont val="MS P ゴシック"/>
            <family val="3"/>
            <charset val="128"/>
          </rPr>
          <t>=CIQ($B62, "IQ_PROV_BAD_DEBTS_CF", $C62)</t>
        </r>
      </text>
    </comment>
    <comment ref="EG62" authorId="0" shapeId="0" xr:uid="{10D71B97-5C09-4693-A325-EFCF7BD21AA7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OPER_ACT", $C62)</t>
        </r>
      </text>
    </comment>
    <comment ref="EH62" authorId="0" shapeId="0" xr:uid="{D34ED39B-344F-4951-BDD0-26807D368003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R", $C62)</t>
        </r>
      </text>
    </comment>
    <comment ref="EI62" authorId="0" shapeId="0" xr:uid="{6E2C3C30-D2CB-4DA5-A7F3-A8729A1E67E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INVENTORY", $C62)</t>
        </r>
      </text>
    </comment>
    <comment ref="EJ62" authorId="0" shapeId="0" xr:uid="{DC492011-6E74-4EEA-A3AC-5C5E9DA01EF6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AP", $C62)</t>
        </r>
      </text>
    </comment>
    <comment ref="EK62" authorId="0" shapeId="0" xr:uid="{222DF918-3AD7-44E6-8A86-1E3B40B0394E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OTHER_NET_OPER_ASSETS", $C62)</t>
        </r>
      </text>
    </comment>
    <comment ref="EL62" authorId="0" shapeId="0" xr:uid="{20E8AC06-8409-4E6C-9C26-10DFA65D0FBB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OPER", $C62)</t>
        </r>
      </text>
    </comment>
    <comment ref="EM62" authorId="0" shapeId="0" xr:uid="{0AB17C77-D2A1-40A0-BE8E-2D3FD5FFFD29}">
      <text>
        <r>
          <rPr>
            <b/>
            <sz val="9"/>
            <color indexed="81"/>
            <rFont val="MS P ゴシック"/>
            <family val="3"/>
            <charset val="128"/>
          </rPr>
          <t>=CIQ($B62, "IQ_CAPEX", $C62)</t>
        </r>
      </text>
    </comment>
    <comment ref="EN62" authorId="0" shapeId="0" xr:uid="{90165995-8F84-45FD-B3C1-BAFD7821468B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PPE_CF", $C62)</t>
        </r>
      </text>
    </comment>
    <comment ref="EO62" authorId="0" shapeId="0" xr:uid="{B3BC5166-8BDB-4C6E-93DB-9EA59F58FCBD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ACQUIRE_CF", $C62)</t>
        </r>
      </text>
    </comment>
    <comment ref="EP62" authorId="0" shapeId="0" xr:uid="{F5696E60-E609-4895-AA73-BE7809FA66AB}">
      <text>
        <r>
          <rPr>
            <b/>
            <sz val="9"/>
            <color indexed="81"/>
            <rFont val="MS P ゴシック"/>
            <family val="3"/>
            <charset val="128"/>
          </rPr>
          <t>=CIQ($B62, "IQ_DIVEST_CF", $C62)</t>
        </r>
      </text>
    </comment>
    <comment ref="EQ62" authorId="0" shapeId="0" xr:uid="{D5196E2B-37B1-40DC-9E68-417E6E8B10E8}">
      <text>
        <r>
          <rPr>
            <b/>
            <sz val="9"/>
            <color indexed="81"/>
            <rFont val="MS P ゴシック"/>
            <family val="3"/>
            <charset val="128"/>
          </rPr>
          <t>=CIQ($B62, "IQ_SALE_INTAN_CF", $C62)</t>
        </r>
      </text>
    </comment>
    <comment ref="ER62" authorId="0" shapeId="0" xr:uid="{45BFD7CA-37C5-4B4A-976F-55051E0AB416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SECURITY_CF", $C62)</t>
        </r>
      </text>
    </comment>
    <comment ref="ES62" authorId="0" shapeId="0" xr:uid="{3AA4A841-F6DF-427D-9D50-1AB99FB130C9}">
      <text>
        <r>
          <rPr>
            <b/>
            <sz val="9"/>
            <color indexed="81"/>
            <rFont val="MS P ゴシック"/>
            <family val="3"/>
            <charset val="128"/>
          </rPr>
          <t>=CIQ($B62, "IQ_INVEST_LOANS_CF", $C62)</t>
        </r>
      </text>
    </comment>
    <comment ref="ET62" authorId="0" shapeId="0" xr:uid="{3345F3EC-7966-46F0-A39C-CE6D1974C90F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INVEST_ACT_SUPPL", $C62)</t>
        </r>
      </text>
    </comment>
    <comment ref="EU62" authorId="0" shapeId="0" xr:uid="{BEE897EF-BA9E-4A3F-ADF9-82D7088DAFFC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VEST", $C62)</t>
        </r>
      </text>
    </comment>
    <comment ref="EV62" authorId="0" shapeId="0" xr:uid="{F22DC745-D68F-444B-A479-067C321509A8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ISSUED", $C62)</t>
        </r>
      </text>
    </comment>
    <comment ref="EW62" authorId="0" shapeId="0" xr:uid="{5B4F4CCC-F859-445B-B5DE-B24EBCF30F57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ISSUED", $C62)</t>
        </r>
      </text>
    </comment>
    <comment ref="EX62" authorId="0" shapeId="0" xr:uid="{3AB7E1DF-DB22-4267-BBF6-9D08F7DE2E9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ISSUED", $C62)</t>
        </r>
      </text>
    </comment>
    <comment ref="EY62" authorId="0" shapeId="0" xr:uid="{F0F9BA87-FA72-4F4C-B840-DF65D02854BB}">
      <text>
        <r>
          <rPr>
            <b/>
            <sz val="9"/>
            <color indexed="81"/>
            <rFont val="MS P ゴシック"/>
            <family val="3"/>
            <charset val="128"/>
          </rPr>
          <t>=CIQ($B62, "IQ_ST_DEBT_REPAID", $C62)</t>
        </r>
      </text>
    </comment>
    <comment ref="EZ62" authorId="0" shapeId="0" xr:uid="{10A5AB4A-A5D7-4165-9BFC-005C0A4C0D38}">
      <text>
        <r>
          <rPr>
            <b/>
            <sz val="9"/>
            <color indexed="81"/>
            <rFont val="MS P ゴシック"/>
            <family val="3"/>
            <charset val="128"/>
          </rPr>
          <t>=CIQ($B62, "IQ_LT_DEBT_REPAID", $C62)</t>
        </r>
      </text>
    </comment>
    <comment ref="FA62" authorId="0" shapeId="0" xr:uid="{2EACFB3B-90A3-4B86-B815-098032246939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EBT_REPAID", $C62)</t>
        </r>
      </text>
    </comment>
    <comment ref="FB62" authorId="0" shapeId="0" xr:uid="{92E47458-16B1-477C-9CB5-3F2982EDA85B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ISSUED", $C62)</t>
        </r>
      </text>
    </comment>
    <comment ref="FC62" authorId="0" shapeId="0" xr:uid="{3DBF117A-00DF-4948-ABA1-87307A2835FE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REP", $C62)</t>
        </r>
      </text>
    </comment>
    <comment ref="FD62" authorId="0" shapeId="0" xr:uid="{60987091-09AA-43FE-99D4-95638799B54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DIV_CF", $C62)</t>
        </r>
      </text>
    </comment>
    <comment ref="FE62" authorId="0" shapeId="0" xr:uid="{BFB8D062-62DF-4D0D-8FC4-D8CE336D11E1}">
      <text>
        <r>
          <rPr>
            <b/>
            <sz val="9"/>
            <color indexed="81"/>
            <rFont val="MS P ゴシック"/>
            <family val="3"/>
            <charset val="128"/>
          </rPr>
          <t>=CIQ($B62, "IQ_COMMON_PREF_DIV_CF", $C62)</t>
        </r>
      </text>
    </comment>
    <comment ref="FF62" authorId="0" shapeId="0" xr:uid="{C27D1964-90CE-4998-A7EF-7E5BA2452426}">
      <text>
        <r>
          <rPr>
            <b/>
            <sz val="9"/>
            <color indexed="81"/>
            <rFont val="MS P ゴシック"/>
            <family val="3"/>
            <charset val="128"/>
          </rPr>
          <t>=CIQ($B62, "IQ_TOTAL_DIV_PAID_CF", $C62)</t>
        </r>
      </text>
    </comment>
    <comment ref="FG62" authorId="0" shapeId="0" xr:uid="{CADBB41F-EABF-494D-8599-78F26287CD9B}">
      <text>
        <r>
          <rPr>
            <b/>
            <sz val="9"/>
            <color indexed="81"/>
            <rFont val="MS P ゴシック"/>
            <family val="3"/>
            <charset val="128"/>
          </rPr>
          <t>=CIQ($B62, "IQ_SPECIAL_DIV_CF", $C62)</t>
        </r>
      </text>
    </comment>
    <comment ref="FH62" authorId="0" shapeId="0" xr:uid="{A4BD9DE6-4366-4C78-8994-D883D9E92229}">
      <text>
        <r>
          <rPr>
            <b/>
            <sz val="9"/>
            <color indexed="81"/>
            <rFont val="MS P ゴシック"/>
            <family val="3"/>
            <charset val="128"/>
          </rPr>
          <t>=CIQ($B62, "IQ_OTHER_FINANCE_ACT_SUPPL", $C62)</t>
        </r>
      </text>
    </comment>
    <comment ref="FI62" authorId="0" shapeId="0" xr:uid="{B84317CB-2378-4ADB-82D1-D90EB1409048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FINAN", $C62)</t>
        </r>
      </text>
    </comment>
    <comment ref="FJ62" authorId="0" shapeId="0" xr:uid="{992DB3F5-ADE1-4DA7-8EE1-BFEB3E23D12C}">
      <text>
        <r>
          <rPr>
            <b/>
            <sz val="9"/>
            <color indexed="81"/>
            <rFont val="MS P ゴシック"/>
            <family val="3"/>
            <charset val="128"/>
          </rPr>
          <t>=CIQ($B62, "IQ_FX", $C62)</t>
        </r>
      </text>
    </comment>
    <comment ref="FK62" authorId="0" shapeId="0" xr:uid="{9483D4A4-F999-4FDC-8132-09A399EE0B1D}">
      <text>
        <r>
          <rPr>
            <b/>
            <sz val="9"/>
            <color indexed="81"/>
            <rFont val="MS P ゴシック"/>
            <family val="3"/>
            <charset val="128"/>
          </rPr>
          <t>=CIQ($B62, "IQ_NET_CHANGE", $C62)</t>
        </r>
      </text>
    </comment>
    <comment ref="FM62" authorId="0" shapeId="0" xr:uid="{9CA0DD49-76C8-4B4C-AE77-1371D93500BF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INTEREST", $C62)</t>
        </r>
      </text>
    </comment>
    <comment ref="FN62" authorId="0" shapeId="0" xr:uid="{F7F665D6-42C9-4977-87FF-CF1CD0646389}">
      <text>
        <r>
          <rPr>
            <b/>
            <sz val="9"/>
            <color indexed="81"/>
            <rFont val="MS P ゴシック"/>
            <family val="3"/>
            <charset val="128"/>
          </rPr>
          <t>=CIQ($B62, "IQ_CASH_TAXES", $C62)</t>
        </r>
      </text>
    </comment>
    <comment ref="FO62" authorId="0" shapeId="0" xr:uid="{46BF7665-6DBB-4E46-9157-79E2A3B170F1}">
      <text>
        <r>
          <rPr>
            <b/>
            <sz val="9"/>
            <color indexed="81"/>
            <rFont val="MS P ゴシック"/>
            <family val="3"/>
            <charset val="128"/>
          </rPr>
          <t>=CIQ($B62, "IQ_LEVERED_FCF", $C62)</t>
        </r>
      </text>
    </comment>
    <comment ref="FP62" authorId="0" shapeId="0" xr:uid="{109AF73A-7B3E-4946-AFF7-50F29F015B46}">
      <text>
        <r>
          <rPr>
            <b/>
            <sz val="9"/>
            <color indexed="81"/>
            <rFont val="MS P ゴシック"/>
            <family val="3"/>
            <charset val="128"/>
          </rPr>
          <t>=CIQ($B62, "IQ_UNLEVERED_FCF", $C62)</t>
        </r>
      </text>
    </comment>
    <comment ref="FQ62" authorId="0" shapeId="0" xr:uid="{5D31CFE1-583C-408D-8E91-F3ABF4B6CC3D}">
      <text>
        <r>
          <rPr>
            <b/>
            <sz val="9"/>
            <color indexed="81"/>
            <rFont val="MS P ゴシック"/>
            <family val="3"/>
            <charset val="128"/>
          </rPr>
          <t>=CIQ($B62, "IQ_CHANGE_NET_WORKING_CAPITAL", $C62)</t>
        </r>
      </text>
    </comment>
    <comment ref="FR62" authorId="0" shapeId="0" xr:uid="{B8FD72FF-E065-410E-AAA1-FB7F9E6540E2}">
      <text>
        <r>
          <rPr>
            <b/>
            <sz val="9"/>
            <color indexed="81"/>
            <rFont val="MS P ゴシック"/>
            <family val="3"/>
            <charset val="128"/>
          </rPr>
          <t>=CIQ($B62, "IQ_NET_DEBT_ISSUED", $C62)</t>
        </r>
      </text>
    </comment>
    <comment ref="FS62" authorId="0" shapeId="0" xr:uid="{271E7519-F27E-4822-BB3D-0802BB08692F}">
      <text>
        <r>
          <rPr>
            <b/>
            <sz val="9"/>
            <color indexed="81"/>
            <rFont val="MS P ゴシック"/>
            <family val="3"/>
            <charset val="128"/>
          </rPr>
          <t>=CIQ($B62, "IQ_FILING_CURRENCY", $C62)</t>
        </r>
      </text>
    </comment>
    <comment ref="FT62" authorId="0" shapeId="0" xr:uid="{7130C024-B6E9-4C2D-875F-83CB62F13E42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DATE_IS", $C62)</t>
        </r>
      </text>
    </comment>
    <comment ref="FU62" authorId="0" shapeId="0" xr:uid="{60298230-655B-44FE-919E-925B1D3A8315}">
      <text>
        <r>
          <rPr>
            <b/>
            <sz val="9"/>
            <color indexed="81"/>
            <rFont val="MS P ゴシック"/>
            <family val="3"/>
            <charset val="128"/>
          </rPr>
          <t>=CIQ($B62, "IQ_PERIODLENGTH_IS", $C62)</t>
        </r>
      </text>
    </comment>
    <comment ref="FV62" authorId="0" shapeId="0" xr:uid="{F081B745-12A8-4804-BBC2-7FB508E04142}">
      <text>
        <r>
          <rPr>
            <b/>
            <sz val="9"/>
            <color indexed="81"/>
            <rFont val="MS P ゴシック"/>
            <family val="3"/>
            <charset val="128"/>
          </rPr>
          <t>=CIQ($B62, "IQ_MARKETCAP", $FT62)</t>
        </r>
      </text>
    </comment>
    <comment ref="FW62" authorId="0" shapeId="0" xr:uid="{FC776F6C-0F75-481E-8D91-3E53EF47635C}">
      <text>
        <r>
          <rPr>
            <b/>
            <sz val="9"/>
            <color indexed="81"/>
            <rFont val="MS P ゴシック"/>
            <family val="3"/>
            <charset val="128"/>
          </rPr>
          <t>=CIQ($B62, "IQ_CUSTOM_BETA", $FT62)</t>
        </r>
      </text>
    </comment>
    <comment ref="FX62" authorId="0" shapeId="0" xr:uid="{014C7A76-F2FD-4A95-9622-5BC8E9726FCC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5YR", $FT62)</t>
        </r>
      </text>
    </comment>
    <comment ref="FY62" authorId="0" shapeId="0" xr:uid="{889B2CDE-533F-415A-8AB6-0DC4E33E4E00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2YR", $FT62)</t>
        </r>
      </text>
    </comment>
    <comment ref="FZ62" authorId="0" shapeId="0" xr:uid="{FB57361E-7DBD-4F90-8DA7-B0549FA12873}">
      <text>
        <r>
          <rPr>
            <b/>
            <sz val="9"/>
            <color indexed="81"/>
            <rFont val="MS P ゴシック"/>
            <family val="3"/>
            <charset val="128"/>
          </rPr>
          <t>=CIQ($B62, "IQ_BETA_1YR", $FT62)</t>
        </r>
      </text>
    </comment>
    <comment ref="GC62" authorId="0" shapeId="0" xr:uid="{E801F0A9-EDCE-433B-9D66-A08EFE0FA0A5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TOPIX", "JPY", "H")</t>
        </r>
      </text>
    </comment>
    <comment ref="GD62" authorId="0" shapeId="0" xr:uid="{666A1895-F020-457D-9496-F60A886EA016}">
      <text>
        <r>
          <rPr>
            <b/>
            <sz val="9"/>
            <color indexed="81"/>
            <rFont val="MS P ゴシック"/>
            <family val="3"/>
            <charset val="128"/>
          </rPr>
          <t>=CIQ(B62, "IQ_CUSTOM_BETA", "-104W", FT62, , "^N225", "JPY", "H")</t>
        </r>
      </text>
    </comment>
    <comment ref="E63" authorId="0" shapeId="0" xr:uid="{EE4AD754-E780-4167-BD6D-0F8252EFCF9F}">
      <text>
        <r>
          <rPr>
            <b/>
            <sz val="9"/>
            <color indexed="81"/>
            <rFont val="MS P ゴシック"/>
            <family val="3"/>
            <charset val="128"/>
          </rPr>
          <t>=CIQ($B63, "IQ_REV", $C63)</t>
        </r>
      </text>
    </comment>
    <comment ref="F63" authorId="0" shapeId="0" xr:uid="{3F6D66B4-D560-4CEE-A875-54B72338E02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REV", $C63)</t>
        </r>
      </text>
    </comment>
    <comment ref="G63" authorId="0" shapeId="0" xr:uid="{38ED2A30-EB53-4215-9E30-296DAA64B775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V", $C63)</t>
        </r>
      </text>
    </comment>
    <comment ref="H63" authorId="0" shapeId="0" xr:uid="{8516A017-04E4-48D0-8F5B-C0FCBE93F65A}">
      <text>
        <r>
          <rPr>
            <b/>
            <sz val="9"/>
            <color indexed="81"/>
            <rFont val="MS P ゴシック"/>
            <family val="3"/>
            <charset val="128"/>
          </rPr>
          <t>=CIQ($B63, "IQ_COGS", $C63)</t>
        </r>
      </text>
    </comment>
    <comment ref="I63" authorId="0" shapeId="0" xr:uid="{29810D87-A4F8-4A6A-826E-0891FA94D842}">
      <text>
        <r>
          <rPr>
            <b/>
            <sz val="9"/>
            <color indexed="81"/>
            <rFont val="MS P ゴシック"/>
            <family val="3"/>
            <charset val="128"/>
          </rPr>
          <t>=CIQ($B63, "IQ_GP", $C63)</t>
        </r>
      </text>
    </comment>
    <comment ref="J63" authorId="0" shapeId="0" xr:uid="{23148AA1-9C82-4F58-B05F-31BE9E0D47DB}">
      <text>
        <r>
          <rPr>
            <b/>
            <sz val="9"/>
            <color indexed="81"/>
            <rFont val="MS P ゴシック"/>
            <family val="3"/>
            <charset val="128"/>
          </rPr>
          <t>=CIQ($B63, "IQ_SGA_SUPPL", $C63)</t>
        </r>
      </text>
    </comment>
    <comment ref="K63" authorId="0" shapeId="0" xr:uid="{ABE86A58-8F87-4C2B-A02C-36B0FF7F6824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", $C63)</t>
        </r>
      </text>
    </comment>
    <comment ref="L63" authorId="0" shapeId="0" xr:uid="{A8E7DFED-8CDF-4A58-A22F-A5670D4872D4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", $C63)</t>
        </r>
      </text>
    </comment>
    <comment ref="M63" authorId="0" shapeId="0" xr:uid="{2717B452-8B28-42EA-8635-7190363EDC15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", $C63)</t>
        </r>
      </text>
    </comment>
    <comment ref="N63" authorId="0" shapeId="0" xr:uid="{5A0D2BE8-BC65-43FA-B987-EE2720B80232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", $C63)</t>
        </r>
      </text>
    </comment>
    <comment ref="O63" authorId="0" shapeId="0" xr:uid="{0636E622-5F6F-4A69-9E99-633E29569CA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", $C63)</t>
        </r>
      </text>
    </comment>
    <comment ref="P63" authorId="0" shapeId="0" xr:uid="{74DA2693-8856-4AA5-A250-A34B1A19917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THER_OPER", $C63)</t>
        </r>
      </text>
    </comment>
    <comment ref="Q63" authorId="0" shapeId="0" xr:uid="{0F98CCEC-9648-4A0E-978E-0DB4F3664897}">
      <text>
        <r>
          <rPr>
            <b/>
            <sz val="9"/>
            <color indexed="81"/>
            <rFont val="MS P ゴシック"/>
            <family val="3"/>
            <charset val="128"/>
          </rPr>
          <t>=CIQ($B63, "IQ_OPER_INC", $C63)</t>
        </r>
      </text>
    </comment>
    <comment ref="R63" authorId="0" shapeId="0" xr:uid="{2C742D71-3CD2-473C-825C-37CAEBDE8829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EXP", $C63)</t>
        </r>
      </text>
    </comment>
    <comment ref="S63" authorId="0" shapeId="0" xr:uid="{56F69E7A-E471-4AF4-B2F2-A669AE38C5A7}">
      <text>
        <r>
          <rPr>
            <b/>
            <sz val="9"/>
            <color indexed="81"/>
            <rFont val="MS P ゴシック"/>
            <family val="3"/>
            <charset val="128"/>
          </rPr>
          <t>=CIQ($B63, "IQ_INTEREST_INVEST_INC", $C63)</t>
        </r>
      </text>
    </comment>
    <comment ref="T63" authorId="0" shapeId="0" xr:uid="{41A7C119-B129-4334-B1F7-BB3FD3AAFF61}">
      <text>
        <r>
          <rPr>
            <b/>
            <sz val="9"/>
            <color indexed="81"/>
            <rFont val="MS P ゴシック"/>
            <family val="3"/>
            <charset val="128"/>
          </rPr>
          <t>=CIQ($B63, "IQ_NET_INTEREST_EXP", $C63)</t>
        </r>
      </text>
    </comment>
    <comment ref="U63" authorId="0" shapeId="0" xr:uid="{3A856A7C-3718-44CF-8634-584C847A45F5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", $C63)</t>
        </r>
      </text>
    </comment>
    <comment ref="V63" authorId="0" shapeId="0" xr:uid="{F485CF85-F593-47F3-B1C9-2593F5750C5A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CY_GAIN", $C63)</t>
        </r>
      </text>
    </comment>
    <comment ref="W63" authorId="0" shapeId="0" xr:uid="{AFDB0428-FC26-4706-918B-5BF7E4BA080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NON_OPER_EXP_SUPPL", $C63)</t>
        </r>
      </text>
    </comment>
    <comment ref="X63" authorId="0" shapeId="0" xr:uid="{83959295-D8F6-4185-BF85-F5518D7C7619}">
      <text>
        <r>
          <rPr>
            <b/>
            <sz val="9"/>
            <color indexed="81"/>
            <rFont val="MS P ゴシック"/>
            <family val="3"/>
            <charset val="128"/>
          </rPr>
          <t>=CIQ($B63, "IQ_EBT_EXCL", $C63)</t>
        </r>
      </text>
    </comment>
    <comment ref="Y63" authorId="0" shapeId="0" xr:uid="{E924BE7B-7820-4330-BC06-F369484375E5}">
      <text>
        <r>
          <rPr>
            <b/>
            <sz val="9"/>
            <color indexed="81"/>
            <rFont val="MS P ゴシック"/>
            <family val="3"/>
            <charset val="128"/>
          </rPr>
          <t>=CIQ($B63, "IQ_IMPAIRMENT_GW", $C63)</t>
        </r>
      </text>
    </comment>
    <comment ref="Z63" authorId="0" shapeId="0" xr:uid="{62676056-8951-4DCF-99E0-2FACD289195E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", $C63)</t>
        </r>
      </text>
    </comment>
    <comment ref="AA63" authorId="0" shapeId="0" xr:uid="{A472F471-82A1-458C-9DD7-5DACE1B6AAD4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", $C63)</t>
        </r>
      </text>
    </comment>
    <comment ref="AB63" authorId="0" shapeId="0" xr:uid="{731D8531-0CA0-4952-9B86-A75A105EAB3B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", $C63)</t>
        </r>
      </text>
    </comment>
    <comment ref="AC63" authorId="0" shapeId="0" xr:uid="{B62357FB-94F9-40DF-A5D0-3D8194F665B9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UNUSUAL_SUPPL", $C63)</t>
        </r>
      </text>
    </comment>
    <comment ref="AD63" authorId="0" shapeId="0" xr:uid="{C1CF7DA9-44AE-4943-B644-030EA0860371}">
      <text>
        <r>
          <rPr>
            <b/>
            <sz val="9"/>
            <color indexed="81"/>
            <rFont val="MS P ゴシック"/>
            <family val="3"/>
            <charset val="128"/>
          </rPr>
          <t>=CIQ($B63, "IQ_EBT", $C63)</t>
        </r>
      </text>
    </comment>
    <comment ref="AE63" authorId="0" shapeId="0" xr:uid="{F7FA2B22-864E-4C9E-A579-1C9FD25C2A80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", $C63)</t>
        </r>
      </text>
    </comment>
    <comment ref="AF63" authorId="0" shapeId="0" xr:uid="{4AC13CE6-D2D6-466E-A5D7-890A7D52F889}">
      <text>
        <r>
          <rPr>
            <b/>
            <sz val="9"/>
            <color indexed="81"/>
            <rFont val="MS P ゴシック"/>
            <family val="3"/>
            <charset val="128"/>
          </rPr>
          <t>=CIQ($B63, "IQ_EARNING_CO", $C63)</t>
        </r>
      </text>
    </comment>
    <comment ref="AG63" authorId="0" shapeId="0" xr:uid="{3DA9BF70-4F6D-452C-AB5E-47D90252C969}">
      <text>
        <r>
          <rPr>
            <b/>
            <sz val="9"/>
            <color indexed="81"/>
            <rFont val="MS P ゴシック"/>
            <family val="3"/>
            <charset val="128"/>
          </rPr>
          <t>=CIQ($B63, "IQ_DO", $C63)</t>
        </r>
      </text>
    </comment>
    <comment ref="AH63" authorId="0" shapeId="0" xr:uid="{17785097-984B-44F4-B427-C07E34DBBE81}">
      <text>
        <r>
          <rPr>
            <b/>
            <sz val="9"/>
            <color indexed="81"/>
            <rFont val="MS P ゴシック"/>
            <family val="3"/>
            <charset val="128"/>
          </rPr>
          <t>=CIQ($B63, "IQ_EXTRA_ACC_ITEMS", $C63)</t>
        </r>
      </text>
    </comment>
    <comment ref="AI63" authorId="0" shapeId="0" xr:uid="{EE7A35A2-ACA1-4CE6-B016-7189DCBF2493}">
      <text>
        <r>
          <rPr>
            <b/>
            <sz val="9"/>
            <color indexed="81"/>
            <rFont val="MS P ゴシック"/>
            <family val="3"/>
            <charset val="128"/>
          </rPr>
          <t>=CIQ($B63, "IQ_NI_COMPANY", $C63)</t>
        </r>
      </text>
    </comment>
    <comment ref="AJ63" authorId="0" shapeId="0" xr:uid="{C73F7AD0-A279-4218-AF34-9F38147C12B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IS", $C63)</t>
        </r>
      </text>
    </comment>
    <comment ref="AK63" authorId="0" shapeId="0" xr:uid="{E34369FC-2A84-49D9-9256-63ABED516AB0}">
      <text>
        <r>
          <rPr>
            <b/>
            <sz val="9"/>
            <color indexed="81"/>
            <rFont val="MS P ゴシック"/>
            <family val="3"/>
            <charset val="128"/>
          </rPr>
          <t>=CIQ($B63, "IQ_NI", $C63)</t>
        </r>
      </text>
    </comment>
    <comment ref="AL63" authorId="0" shapeId="0" xr:uid="{D455EE77-ED28-4864-88EB-8D51FF60C655}">
      <text>
        <r>
          <rPr>
            <b/>
            <sz val="9"/>
            <color indexed="81"/>
            <rFont val="MS P ゴシック"/>
            <family val="3"/>
            <charset val="128"/>
          </rPr>
          <t>=CIQ($B63, "IQ_PREF_DIV_OTHER", $C63)</t>
        </r>
      </text>
    </comment>
    <comment ref="AN63" authorId="0" shapeId="0" xr:uid="{47394062-4E79-4FA7-93B6-1EDD16DCC0D1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INCL", $C63)</t>
        </r>
      </text>
    </comment>
    <comment ref="AO63" authorId="0" shapeId="0" xr:uid="{56A2A3E4-8F21-429F-9340-DB97691B0E1B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EPS_EXCL", $C63)</t>
        </r>
      </text>
    </comment>
    <comment ref="AP63" authorId="0" shapeId="0" xr:uid="{2636357A-9832-498A-B1D3-E8D0DF35C6B6}">
      <text>
        <r>
          <rPr>
            <b/>
            <sz val="9"/>
            <color indexed="81"/>
            <rFont val="MS P ゴシック"/>
            <family val="3"/>
            <charset val="128"/>
          </rPr>
          <t>=CIQ($B63, "IQ_BASIC_WEIGHT", $C63)</t>
        </r>
      </text>
    </comment>
    <comment ref="AQ63" authorId="0" shapeId="0" xr:uid="{8699E355-5A7A-4D0C-A73A-4AAAA808ABA0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INCL", $C63)</t>
        </r>
      </text>
    </comment>
    <comment ref="AR63" authorId="0" shapeId="0" xr:uid="{D94B036C-AB68-40D8-9A31-4DFC5827D0EC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EPS_EXCL", $C63)</t>
        </r>
      </text>
    </comment>
    <comment ref="AS63" authorId="0" shapeId="0" xr:uid="{0F1EAA47-A25A-4CB3-92DA-7AD03BC3508B}">
      <text>
        <r>
          <rPr>
            <b/>
            <sz val="9"/>
            <color indexed="81"/>
            <rFont val="MS P ゴシック"/>
            <family val="3"/>
            <charset val="128"/>
          </rPr>
          <t>=CIQ($B63, "IQ_DILUT_WEIGHT", $C63)</t>
        </r>
      </text>
    </comment>
    <comment ref="AT63" authorId="0" shapeId="0" xr:uid="{E025D74B-20CC-41F7-9B5E-EC82FAB88828}">
      <text>
        <r>
          <rPr>
            <b/>
            <sz val="9"/>
            <color indexed="81"/>
            <rFont val="MS P ゴシック"/>
            <family val="3"/>
            <charset val="128"/>
          </rPr>
          <t>=CIQ($B63, "IQ_DIV_SHARE", $C63)</t>
        </r>
      </text>
    </comment>
    <comment ref="AU63" authorId="0" shapeId="0" xr:uid="{028C8CE2-8E35-4DFD-8674-F38DD69E84C6}">
      <text>
        <r>
          <rPr>
            <b/>
            <sz val="9"/>
            <color indexed="81"/>
            <rFont val="MS P ゴシック"/>
            <family val="3"/>
            <charset val="128"/>
          </rPr>
          <t>=-CIQ($B63, "IQ_TOTAL_DIV_PAID_CF", $C63)/CIQ($B63, "IQ_NI", $C63)</t>
        </r>
      </text>
    </comment>
    <comment ref="AW63" authorId="0" shapeId="0" xr:uid="{255887BA-AC5E-4E97-990D-7F610817EEE3}">
      <text>
        <r>
          <rPr>
            <b/>
            <sz val="9"/>
            <color indexed="81"/>
            <rFont val="MS P ゴシック"/>
            <family val="3"/>
            <charset val="128"/>
          </rPr>
          <t>=CIQ($B63, "IQ_EBITDA", $C63)</t>
        </r>
      </text>
    </comment>
    <comment ref="AX63" authorId="0" shapeId="0" xr:uid="{AAD9F761-F425-4CE2-AA0B-2B6ED2B4338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A", $C63)</t>
        </r>
      </text>
    </comment>
    <comment ref="AY63" authorId="0" shapeId="0" xr:uid="{DFD56571-AE9F-489C-AF44-4912718EB892}">
      <text>
        <r>
          <rPr>
            <b/>
            <sz val="9"/>
            <color indexed="81"/>
            <rFont val="MS P ゴシック"/>
            <family val="3"/>
            <charset val="128"/>
          </rPr>
          <t>=CIQ($B63, "IQ_EBIT", $C63)</t>
        </r>
      </text>
    </comment>
    <comment ref="AZ63" authorId="0" shapeId="0" xr:uid="{A25AF038-66BD-4E32-A428-6D0881323568}">
      <text>
        <r>
          <rPr>
            <b/>
            <sz val="9"/>
            <color indexed="81"/>
            <rFont val="MS P ゴシック"/>
            <family val="3"/>
            <charset val="128"/>
          </rPr>
          <t>=CIQ($B63, "IQ_EFFECT_TAX_RATE", $C63)/100</t>
        </r>
      </text>
    </comment>
    <comment ref="BA63" authorId="0" shapeId="0" xr:uid="{02E83967-F920-4A3C-A1B9-CE77F47F6AFE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BC63" authorId="0" shapeId="0" xr:uid="{0B968A33-BFAE-4A94-B9E4-505E6B559B85}">
      <text>
        <r>
          <rPr>
            <b/>
            <sz val="9"/>
            <color indexed="81"/>
            <rFont val="MS P ゴシック"/>
            <family val="3"/>
            <charset val="128"/>
          </rPr>
          <t>=CIQ($B63, "IQ_ADVERTISING", $C63)</t>
        </r>
      </text>
    </comment>
    <comment ref="BD63" authorId="0" shapeId="0" xr:uid="{33778AD6-03FD-4173-839E-5561BE3F9603}">
      <text>
        <r>
          <rPr>
            <b/>
            <sz val="9"/>
            <color indexed="81"/>
            <rFont val="MS P ゴシック"/>
            <family val="3"/>
            <charset val="128"/>
          </rPr>
          <t>=CIQ($B63, "IQ_SALES_MARKETING", $C63)</t>
        </r>
      </text>
    </comment>
    <comment ref="BE63" authorId="0" shapeId="0" xr:uid="{28CA95D9-07DD-44B3-82C7-E4F9D8674761}">
      <text>
        <r>
          <rPr>
            <b/>
            <sz val="9"/>
            <color indexed="81"/>
            <rFont val="MS P ゴシック"/>
            <family val="3"/>
            <charset val="128"/>
          </rPr>
          <t>=CIQ($B63, "IQ_GA_EXP", $C63)</t>
        </r>
      </text>
    </comment>
    <comment ref="BF63" authorId="0" shapeId="0" xr:uid="{E64DB00A-8A08-4C87-8815-545A16324572}">
      <text>
        <r>
          <rPr>
            <b/>
            <sz val="9"/>
            <color indexed="81"/>
            <rFont val="MS P ゴシック"/>
            <family val="3"/>
            <charset val="128"/>
          </rPr>
          <t>=CIQ($B63, "IQ_RD_EXP_FN", $C63)</t>
        </r>
      </text>
    </comment>
    <comment ref="BG63" authorId="0" shapeId="0" xr:uid="{DC7C6447-B8BA-4BBA-B07A-0366BE2142D3}">
      <text>
        <r>
          <rPr>
            <b/>
            <sz val="9"/>
            <color indexed="81"/>
            <rFont val="MS P ゴシック"/>
            <family val="3"/>
            <charset val="128"/>
          </rPr>
          <t>=CIQ($B63, "IQ_NET_RENTAL_EXP", $C63)</t>
        </r>
      </text>
    </comment>
    <comment ref="BH63" authorId="0" shapeId="0" xr:uid="{6BB99BE2-CA96-46C5-B4E8-966619789E05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INT_EXP", $C63)</t>
        </r>
      </text>
    </comment>
    <comment ref="BI63" authorId="0" shapeId="0" xr:uid="{8648ABBE-2614-4CC1-88B0-129556119512}">
      <text>
        <r>
          <rPr>
            <b/>
            <sz val="9"/>
            <color indexed="81"/>
            <rFont val="MS P ゴシック"/>
            <family val="3"/>
            <charset val="128"/>
          </rPr>
          <t>=CIQ($B63, "IQ_IMPUT_OPER_LEASE_DEPR", $C63)</t>
        </r>
      </text>
    </comment>
    <comment ref="BL63" authorId="0" shapeId="0" xr:uid="{B267D6C4-69C3-4D20-AA30-7498CBB671F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EQUIV", $C63)</t>
        </r>
      </text>
    </comment>
    <comment ref="BM63" authorId="0" shapeId="0" xr:uid="{532618BB-E986-4F83-BFC3-C496C78A3C34}">
      <text>
        <r>
          <rPr>
            <b/>
            <sz val="9"/>
            <color indexed="81"/>
            <rFont val="MS P ゴシック"/>
            <family val="3"/>
            <charset val="128"/>
          </rPr>
          <t>=CIQ($B63, "IQ_ST_INVEST", $C63)</t>
        </r>
      </text>
    </comment>
    <comment ref="BN63" authorId="0" shapeId="0" xr:uid="{85AEE41B-8981-43CF-BA13-A944CA9364A8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ST_INVEST", $C63)</t>
        </r>
      </text>
    </comment>
    <comment ref="BO63" authorId="0" shapeId="0" xr:uid="{DFA53F38-4ECA-462C-A784-0FF7AF9FDCD1}">
      <text>
        <r>
          <rPr>
            <b/>
            <sz val="9"/>
            <color indexed="81"/>
            <rFont val="MS P ゴシック"/>
            <family val="3"/>
            <charset val="128"/>
          </rPr>
          <t>=CIQ($B63, "IQ_AR", $C63)</t>
        </r>
      </text>
    </comment>
    <comment ref="BP63" authorId="0" shapeId="0" xr:uid="{4D3ED420-E10F-4E70-8692-7623B42F91A9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RECEIV", $C63)</t>
        </r>
      </text>
    </comment>
    <comment ref="BQ63" authorId="0" shapeId="0" xr:uid="{9FA24AE0-89A1-4431-B943-FB8EF138F1E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NTORY", $C63)</t>
        </r>
      </text>
    </comment>
    <comment ref="BR63" authorId="0" shapeId="0" xr:uid="{B95ED853-A47F-4A12-B146-8E28903FCCA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CURRENT", $C63)</t>
        </r>
      </text>
    </comment>
    <comment ref="BS63" authorId="0" shapeId="0" xr:uid="{0FAC197E-A9C4-4C2A-B783-EAC24D45DF3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A_SUPPL", $C63)</t>
        </r>
      </text>
    </comment>
    <comment ref="BT63" authorId="0" shapeId="0" xr:uid="{47B4681E-05E3-4DA5-92F8-441BAA12F23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A", $C63)</t>
        </r>
      </text>
    </comment>
    <comment ref="BU63" authorId="0" shapeId="0" xr:uid="{DB781009-0F0E-4B89-A609-30CDA7C576FC}">
      <text>
        <r>
          <rPr>
            <b/>
            <sz val="9"/>
            <color indexed="81"/>
            <rFont val="MS P ゴシック"/>
            <family val="3"/>
            <charset val="128"/>
          </rPr>
          <t>=CIQ($B63, "IQ_GPPE", $C63)</t>
        </r>
      </text>
    </comment>
    <comment ref="BV63" authorId="0" shapeId="0" xr:uid="{F62FBC43-995C-4D4C-A508-F992ACC274CE}">
      <text>
        <r>
          <rPr>
            <b/>
            <sz val="9"/>
            <color indexed="81"/>
            <rFont val="MS P ゴシック"/>
            <family val="3"/>
            <charset val="128"/>
          </rPr>
          <t>=CIQ($B63, "IQ_AD", $C63)</t>
        </r>
      </text>
    </comment>
    <comment ref="BW63" authorId="0" shapeId="0" xr:uid="{6A3FB82E-C340-46C7-973C-E51540333BB2}">
      <text>
        <r>
          <rPr>
            <b/>
            <sz val="9"/>
            <color indexed="81"/>
            <rFont val="MS P ゴシック"/>
            <family val="3"/>
            <charset val="128"/>
          </rPr>
          <t>=CIQ($B63, "IQ_NPPE", $C63)</t>
        </r>
      </text>
    </comment>
    <comment ref="BX63" authorId="0" shapeId="0" xr:uid="{32C4689A-6F7F-4D4E-BD56-7F9ABC671FAB}">
      <text>
        <r>
          <rPr>
            <b/>
            <sz val="9"/>
            <color indexed="81"/>
            <rFont val="MS P ゴシック"/>
            <family val="3"/>
            <charset val="128"/>
          </rPr>
          <t>=CIQ($B63, "IQ_LT_INVEST", $C63)</t>
        </r>
      </text>
    </comment>
    <comment ref="BY63" authorId="0" shapeId="0" xr:uid="{0BACD0CA-66F2-4216-9DE6-5CE15172700E}">
      <text>
        <r>
          <rPr>
            <b/>
            <sz val="9"/>
            <color indexed="81"/>
            <rFont val="MS P ゴシック"/>
            <family val="3"/>
            <charset val="128"/>
          </rPr>
          <t>=CIQ($B63, "IQ_GW", $C63)</t>
        </r>
      </text>
    </comment>
    <comment ref="BZ63" authorId="0" shapeId="0" xr:uid="{9B74382D-5066-4ED7-BEF6-21925491F15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TAN", $C63)</t>
        </r>
      </text>
    </comment>
    <comment ref="CA63" authorId="0" shapeId="0" xr:uid="{B989A913-52E4-40BB-B83E-BF99361EFF9C}">
      <text>
        <r>
          <rPr>
            <b/>
            <sz val="9"/>
            <color indexed="81"/>
            <rFont val="MS P ゴシック"/>
            <family val="3"/>
            <charset val="128"/>
          </rPr>
          <t>=CIQ($B63, "IQ_LOANS_RECEIV_LT", $C63)</t>
        </r>
      </text>
    </comment>
    <comment ref="CB63" authorId="0" shapeId="0" xr:uid="{E34BB815-4C0E-4C7E-A5DC-79D0335C11F0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ASSETS_LT", $C63)</t>
        </r>
      </text>
    </comment>
    <comment ref="CC63" authorId="0" shapeId="0" xr:uid="{9B03F7B0-8E6A-4D26-8211-A250B1198F3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T_ASSETS", $C63)</t>
        </r>
      </text>
    </comment>
    <comment ref="CD63" authorId="0" shapeId="0" xr:uid="{59A35E2B-7ED7-4AD6-9B27-F9E98C85A0A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ASSETS", $C63)</t>
        </r>
      </text>
    </comment>
    <comment ref="CF63" authorId="0" shapeId="0" xr:uid="{F7469D09-6F0E-49E2-BC0A-58DF3786C26D}">
      <text>
        <r>
          <rPr>
            <b/>
            <sz val="9"/>
            <color indexed="81"/>
            <rFont val="MS P ゴシック"/>
            <family val="3"/>
            <charset val="128"/>
          </rPr>
          <t>=CIQ($B63, "IQ_AP", $C63)</t>
        </r>
      </text>
    </comment>
    <comment ref="CG63" authorId="0" shapeId="0" xr:uid="{9CA08539-B2A0-43E6-A292-BE4340CCC113}">
      <text>
        <r>
          <rPr>
            <b/>
            <sz val="9"/>
            <color indexed="81"/>
            <rFont val="MS P ゴシック"/>
            <family val="3"/>
            <charset val="128"/>
          </rPr>
          <t>=CIQ($B63, "IQ_AE", $C63)</t>
        </r>
      </text>
    </comment>
    <comment ref="CH63" authorId="0" shapeId="0" xr:uid="{01AFA45A-4929-44F1-B752-8B9AB6AF3BEE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", $C63)</t>
        </r>
      </text>
    </comment>
    <comment ref="CI63" authorId="0" shapeId="0" xr:uid="{26E1145D-C574-4DE7-9A89-6FCCD78FEAAE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DEBT", $C63)</t>
        </r>
      </text>
    </comment>
    <comment ref="CJ63" authorId="0" shapeId="0" xr:uid="{E0CDC204-BF18-482B-B6B0-2F17670632CC}">
      <text>
        <r>
          <rPr>
            <b/>
            <sz val="9"/>
            <color indexed="81"/>
            <rFont val="MS P ゴシック"/>
            <family val="3"/>
            <charset val="128"/>
          </rPr>
          <t>=CIQ($B63, "IQ_CURRENT_PORT_LEASES", $C63)</t>
        </r>
      </text>
    </comment>
    <comment ref="CK63" authorId="0" shapeId="0" xr:uid="{5B60DD7B-992D-4E3C-9476-1607C5651C2A}">
      <text>
        <r>
          <rPr>
            <b/>
            <sz val="9"/>
            <color indexed="81"/>
            <rFont val="MS P ゴシック"/>
            <family val="3"/>
            <charset val="128"/>
          </rPr>
          <t>=CIQ($B63, "IQ_INC_TAX_PAY_CURRENT", $C63)</t>
        </r>
      </text>
    </comment>
    <comment ref="CL63" authorId="0" shapeId="0" xr:uid="{909B6442-1212-42D9-B6F1-8BE1AAFFB8C5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CL_SUPPL", $C63)</t>
        </r>
      </text>
    </comment>
    <comment ref="CM63" authorId="0" shapeId="0" xr:uid="{FD7F19E1-13B7-4CA4-A715-490E42CC51F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L", $C63)</t>
        </r>
      </text>
    </comment>
    <comment ref="CN63" authorId="0" shapeId="0" xr:uid="{B83A3B85-0D9A-410A-BA7C-4D9B7C712CCA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", $C63)</t>
        </r>
      </text>
    </comment>
    <comment ref="CO63" authorId="0" shapeId="0" xr:uid="{09024E95-B581-4EF9-B937-B2C451D9B770}">
      <text>
        <r>
          <rPr>
            <b/>
            <sz val="9"/>
            <color indexed="81"/>
            <rFont val="MS P ゴシック"/>
            <family val="3"/>
            <charset val="128"/>
          </rPr>
          <t>=CIQ($B63, "IQ_CAPITAL_LEASES", $C63)</t>
        </r>
      </text>
    </comment>
    <comment ref="CP63" authorId="0" shapeId="0" xr:uid="{BB9F115C-FD85-4FEB-8AD1-DD4AB955364C}">
      <text>
        <r>
          <rPr>
            <b/>
            <sz val="9"/>
            <color indexed="81"/>
            <rFont val="MS P ゴシック"/>
            <family val="3"/>
            <charset val="128"/>
          </rPr>
          <t>=CIQ($B63, "IQ_PENSION", $C63)</t>
        </r>
      </text>
    </comment>
    <comment ref="CQ63" authorId="0" shapeId="0" xr:uid="{4E69D6AB-FDBB-401B-821B-115810C25C8F}">
      <text>
        <r>
          <rPr>
            <b/>
            <sz val="9"/>
            <color indexed="81"/>
            <rFont val="MS P ゴシック"/>
            <family val="3"/>
            <charset val="128"/>
          </rPr>
          <t>=CIQ($B63, "IQ_DEF_TAX_LIAB_LT", $C63)</t>
        </r>
      </text>
    </comment>
    <comment ref="CR63" authorId="0" shapeId="0" xr:uid="{5CA8C68A-9167-43E4-AA71-1AB974CA58E3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LIAB_LT", $C63)</t>
        </r>
      </text>
    </comment>
    <comment ref="CS63" authorId="0" shapeId="0" xr:uid="{17DCEEAE-D0D0-4226-9DE6-FF33E2A5C29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", $C63)</t>
        </r>
      </text>
    </comment>
    <comment ref="CT63" authorId="0" shapeId="0" xr:uid="{17EA62E6-5466-4FE0-A736-08B7A29AAE6F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", $C63)</t>
        </r>
      </text>
    </comment>
    <comment ref="CU63" authorId="0" shapeId="0" xr:uid="{D85B841E-0F89-4263-8F1A-70E04561CD16}">
      <text>
        <r>
          <rPr>
            <b/>
            <sz val="9"/>
            <color indexed="81"/>
            <rFont val="MS P ゴシック"/>
            <family val="3"/>
            <charset val="128"/>
          </rPr>
          <t>=CIQ($B63, "IQ_APIC", $C63)</t>
        </r>
      </text>
    </comment>
    <comment ref="CV63" authorId="0" shapeId="0" xr:uid="{48ACD934-5C31-4BF5-9470-AADB8FA78BB1}">
      <text>
        <r>
          <rPr>
            <b/>
            <sz val="9"/>
            <color indexed="81"/>
            <rFont val="MS P ゴシック"/>
            <family val="3"/>
            <charset val="128"/>
          </rPr>
          <t>=CIQ($B63, "IQ_RE", $C63)</t>
        </r>
      </text>
    </comment>
    <comment ref="CW63" authorId="0" shapeId="0" xr:uid="{F82F0A3B-0446-4242-AB09-B4B39B2F4B60}">
      <text>
        <r>
          <rPr>
            <b/>
            <sz val="9"/>
            <color indexed="81"/>
            <rFont val="MS P ゴシック"/>
            <family val="3"/>
            <charset val="128"/>
          </rPr>
          <t>=CIQ($B63, "IQ_TREASURY", $C63)</t>
        </r>
      </text>
    </comment>
    <comment ref="CX63" authorId="0" shapeId="0" xr:uid="{1B02D058-451F-457E-8D42-9BE1A0135C0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EQUITY", $C63)</t>
        </r>
      </text>
    </comment>
    <comment ref="CY63" authorId="0" shapeId="0" xr:uid="{E588135D-3B4F-4A08-A75B-49E77820A916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COMMON_EQUITY", $C63)</t>
        </r>
      </text>
    </comment>
    <comment ref="CZ63" authorId="0" shapeId="0" xr:uid="{4C517914-694D-4D7D-9050-837BFDCC77AC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", $C63)</t>
        </r>
      </text>
    </comment>
    <comment ref="DA63" authorId="0" shapeId="0" xr:uid="{BBE5BCC7-85A4-4B63-978C-E189F5DBE54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EQUITY", $C63)</t>
        </r>
      </text>
    </comment>
    <comment ref="DB63" authorId="0" shapeId="0" xr:uid="{63A599CA-4FA3-4E56-B0F0-796FD4C34992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LIAB_EQUITY", $C63)</t>
        </r>
      </text>
    </comment>
    <comment ref="DD63" authorId="0" shapeId="0" xr:uid="{697BEDCC-A3E3-4049-A699-3149C5678AA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FILING_DATE", $C63)</t>
        </r>
      </text>
    </comment>
    <comment ref="DE63" authorId="0" shapeId="0" xr:uid="{B9D3B345-A691-4B30-AEEA-8D66FFF892FE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OUTSTANDING_BS_DATE", $C63)</t>
        </r>
      </text>
    </comment>
    <comment ref="DF63" authorId="0" shapeId="0" xr:uid="{7B913D60-6CB6-4018-AAB0-43B3E8F678E2}">
      <text>
        <r>
          <rPr>
            <b/>
            <sz val="9"/>
            <color indexed="81"/>
            <rFont val="MS P ゴシック"/>
            <family val="3"/>
            <charset val="128"/>
          </rPr>
          <t>=CIQ($B63, "IQ_BV_SHARE", $C63)</t>
        </r>
      </text>
    </comment>
    <comment ref="DG63" authorId="0" shapeId="0" xr:uid="{BF5F3A27-9900-48D9-9709-3A26B57E611D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", $C63)</t>
        </r>
      </text>
    </comment>
    <comment ref="DH63" authorId="0" shapeId="0" xr:uid="{9B7C8105-66E7-4FA8-8B3D-FFCA60B5EEA6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", $C63)</t>
        </r>
      </text>
    </comment>
    <comment ref="DI63" authorId="0" shapeId="0" xr:uid="{F478FFCF-79C2-413C-8F5F-6E8AACF9263D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NET_PBO", $C63)</t>
        </r>
      </text>
    </comment>
    <comment ref="DJ63" authorId="0" shapeId="0" xr:uid="{3B39C87C-15C0-4730-B0E0-31FD8A763A7C}">
      <text>
        <r>
          <rPr>
            <b/>
            <sz val="9"/>
            <color indexed="81"/>
            <rFont val="MS P ゴシック"/>
            <family val="3"/>
            <charset val="128"/>
          </rPr>
          <t>=CIQ($B63, "IQ_DEBT_EQUIV_OPER_LEASE", $C63)</t>
        </r>
      </text>
    </comment>
    <comment ref="DK63" authorId="0" shapeId="0" xr:uid="{04EC8311-1FC1-488A-9F05-F1D536E0E954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TOTAL", $C63)</t>
        </r>
      </text>
    </comment>
    <comment ref="DL63" authorId="0" shapeId="0" xr:uid="{A12A3B95-31EF-445A-B6C3-862B8B742B09}">
      <text>
        <r>
          <rPr>
            <b/>
            <sz val="9"/>
            <color indexed="81"/>
            <rFont val="MS P ゴシック"/>
            <family val="3"/>
            <charset val="128"/>
          </rPr>
          <t>=CIQ($B63, "IQ_EQUITY_METHOD", $C63)</t>
        </r>
      </text>
    </comment>
    <comment ref="DM63" authorId="0" shapeId="0" xr:uid="{0AB61B3D-18B6-4A84-BEBD-7423101442C6}">
      <text>
        <r>
          <rPr>
            <b/>
            <sz val="9"/>
            <color indexed="81"/>
            <rFont val="MS P ゴシック"/>
            <family val="3"/>
            <charset val="128"/>
          </rPr>
          <t>=CIQ($B63, "IQ_RAW_INV", $C63)</t>
        </r>
      </text>
    </comment>
    <comment ref="DN63" authorId="0" shapeId="0" xr:uid="{DE41E760-CFE3-4DB3-9430-D4CFA1361728}">
      <text>
        <r>
          <rPr>
            <b/>
            <sz val="9"/>
            <color indexed="81"/>
            <rFont val="MS P ゴシック"/>
            <family val="3"/>
            <charset val="128"/>
          </rPr>
          <t>=CIQ($B63, "IQ_WIP_INV", $C63)</t>
        </r>
      </text>
    </comment>
    <comment ref="DO63" authorId="0" shapeId="0" xr:uid="{008EB83B-F3A7-4E18-AB87-8156FD9D8DBD}">
      <text>
        <r>
          <rPr>
            <b/>
            <sz val="9"/>
            <color indexed="81"/>
            <rFont val="MS P ゴシック"/>
            <family val="3"/>
            <charset val="128"/>
          </rPr>
          <t>=CIQ($B63, "IQ_FINISHED_INV", $C63)</t>
        </r>
      </text>
    </comment>
    <comment ref="DP63" authorId="0" shapeId="0" xr:uid="{1C7771D5-70A4-440F-A666-144C576CF9AC}">
      <text>
        <r>
          <rPr>
            <b/>
            <sz val="9"/>
            <color indexed="81"/>
            <rFont val="MS P ゴシック"/>
            <family val="3"/>
            <charset val="128"/>
          </rPr>
          <t>=CIQ($B63, "IQ_LAND", $C63)</t>
        </r>
      </text>
    </comment>
    <comment ref="DQ63" authorId="0" shapeId="0" xr:uid="{5755E230-62D2-4CBA-B213-6FF83B8588DD}">
      <text>
        <r>
          <rPr>
            <b/>
            <sz val="9"/>
            <color indexed="81"/>
            <rFont val="MS P ゴシック"/>
            <family val="3"/>
            <charset val="128"/>
          </rPr>
          <t>=CIQ($B63, "IQ_BUILDINGS", $C63)</t>
        </r>
      </text>
    </comment>
    <comment ref="DR63" authorId="0" shapeId="0" xr:uid="{62B38517-609E-4CEB-8FB6-45BF9F0BEF07}">
      <text>
        <r>
          <rPr>
            <b/>
            <sz val="9"/>
            <color indexed="81"/>
            <rFont val="MS P ゴシック"/>
            <family val="3"/>
            <charset val="128"/>
          </rPr>
          <t>=CIQ($B63, "IQ_MACHINERY", $C63)</t>
        </r>
      </text>
    </comment>
    <comment ref="DS63" authorId="0" shapeId="0" xr:uid="{23D7648A-0E81-4DE8-A77C-A59E2E40AEF3}">
      <text>
        <r>
          <rPr>
            <b/>
            <sz val="9"/>
            <color indexed="81"/>
            <rFont val="MS P ゴシック"/>
            <family val="3"/>
            <charset val="128"/>
          </rPr>
          <t>=CIQ($B63, "IQ_CIP", $C63)</t>
        </r>
      </text>
    </comment>
    <comment ref="DT63" authorId="0" shapeId="0" xr:uid="{6CFFD7A8-42C8-4782-9019-12808C9D1305}">
      <text>
        <r>
          <rPr>
            <b/>
            <sz val="9"/>
            <color indexed="81"/>
            <rFont val="MS P ゴシック"/>
            <family val="3"/>
            <charset val="128"/>
          </rPr>
          <t>=CIQ($B63, "IQ_FULL_TIME", $C63)</t>
        </r>
      </text>
    </comment>
    <comment ref="DU63" authorId="0" shapeId="0" xr:uid="{EF41E27D-E137-40ED-BB90-A76470A2920C}">
      <text>
        <r>
          <rPr>
            <b/>
            <sz val="9"/>
            <color indexed="81"/>
            <rFont val="MS P ゴシック"/>
            <family val="3"/>
            <charset val="128"/>
          </rPr>
          <t>=CIQ($B63, "IQ_PART_TIME", $C63)</t>
        </r>
      </text>
    </comment>
    <comment ref="DW63" authorId="0" shapeId="0" xr:uid="{56F06645-6345-441A-823F-06BAA32535DB}">
      <text>
        <r>
          <rPr>
            <b/>
            <sz val="9"/>
            <color indexed="81"/>
            <rFont val="MS P ゴシック"/>
            <family val="3"/>
            <charset val="128"/>
          </rPr>
          <t>=CIQ($B63, "IQ_NI_CF", $C63)</t>
        </r>
      </text>
    </comment>
    <comment ref="DX63" authorId="0" shapeId="0" xr:uid="{4A042F4C-143D-4735-844A-DBDCD138A3C8}">
      <text>
        <r>
          <rPr>
            <b/>
            <sz val="9"/>
            <color indexed="81"/>
            <rFont val="MS P ゴシック"/>
            <family val="3"/>
            <charset val="128"/>
          </rPr>
          <t>=CIQ($B63, "IQ_DA_SUPPL_CF", $C63)</t>
        </r>
      </text>
    </comment>
    <comment ref="DY63" authorId="0" shapeId="0" xr:uid="{BF50B48A-B0FC-4363-9477-6C4EFD72121C}">
      <text>
        <r>
          <rPr>
            <b/>
            <sz val="9"/>
            <color indexed="81"/>
            <rFont val="MS P ゴシック"/>
            <family val="3"/>
            <charset val="128"/>
          </rPr>
          <t>=CIQ($B63, "IQ_GW_INTAN_AMORT_CF", $C63)</t>
        </r>
      </text>
    </comment>
    <comment ref="DZ63" authorId="0" shapeId="0" xr:uid="{68E112D7-25A0-4702-883B-E644E617C5B4}">
      <text>
        <r>
          <rPr>
            <b/>
            <sz val="9"/>
            <color indexed="81"/>
            <rFont val="MS P ゴシック"/>
            <family val="3"/>
            <charset val="128"/>
          </rPr>
          <t>=CIQ($B63, "IQ_DA_CF", $C63)</t>
        </r>
      </text>
    </comment>
    <comment ref="EA63" authorId="0" shapeId="0" xr:uid="{731939EF-9070-4CFF-92C8-AB8A325F25CF}">
      <text>
        <r>
          <rPr>
            <b/>
            <sz val="9"/>
            <color indexed="81"/>
            <rFont val="MS P ゴシック"/>
            <family val="3"/>
            <charset val="128"/>
          </rPr>
          <t>=CIQ($B63, "IQ_MINORITY_INTEREST_CF", $C63)</t>
        </r>
      </text>
    </comment>
    <comment ref="EB63" authorId="0" shapeId="0" xr:uid="{95E36030-D309-4833-B7A3-BDD5BAEA7FCA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ASSETS_CF", $C63)</t>
        </r>
      </text>
    </comment>
    <comment ref="EC63" authorId="0" shapeId="0" xr:uid="{6D377BAD-A4C4-4EDA-B23F-757A84EBAB58}">
      <text>
        <r>
          <rPr>
            <b/>
            <sz val="9"/>
            <color indexed="81"/>
            <rFont val="MS P ゴシック"/>
            <family val="3"/>
            <charset val="128"/>
          </rPr>
          <t>=CIQ($B63, "IQ_GAIN_INVEST_CF", $C63)</t>
        </r>
      </text>
    </comment>
    <comment ref="ED63" authorId="0" shapeId="0" xr:uid="{3B780DC3-E752-4617-8994-7251000C7F9A}">
      <text>
        <r>
          <rPr>
            <b/>
            <sz val="9"/>
            <color indexed="81"/>
            <rFont val="MS P ゴシック"/>
            <family val="3"/>
            <charset val="128"/>
          </rPr>
          <t>=CIQ($B63, "IQ_ASSET_WRITEDOWN_CF", $C63)</t>
        </r>
      </text>
    </comment>
    <comment ref="EE63" authorId="0" shapeId="0" xr:uid="{15B9F839-3AB6-455F-AE07-D0852A3E51B8}">
      <text>
        <r>
          <rPr>
            <b/>
            <sz val="9"/>
            <color indexed="81"/>
            <rFont val="MS P ゴシック"/>
            <family val="3"/>
            <charset val="128"/>
          </rPr>
          <t>=CIQ($B63, "IQ_INC_EQUITY_CF", $C63)</t>
        </r>
      </text>
    </comment>
    <comment ref="EF63" authorId="0" shapeId="0" xr:uid="{14C485B5-DFD1-4225-99FB-5E9BA1B1C82D}">
      <text>
        <r>
          <rPr>
            <b/>
            <sz val="9"/>
            <color indexed="81"/>
            <rFont val="MS P ゴシック"/>
            <family val="3"/>
            <charset val="128"/>
          </rPr>
          <t>=CIQ($B63, "IQ_PROV_BAD_DEBTS_CF", $C63)</t>
        </r>
      </text>
    </comment>
    <comment ref="EG63" authorId="0" shapeId="0" xr:uid="{FD59D309-9028-4636-B865-05203822B8F8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OPER_ACT", $C63)</t>
        </r>
      </text>
    </comment>
    <comment ref="EH63" authorId="0" shapeId="0" xr:uid="{4E8926BF-E3CB-459F-B4C2-0404F5D4C9A5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R", $C63)</t>
        </r>
      </text>
    </comment>
    <comment ref="EI63" authorId="0" shapeId="0" xr:uid="{D8249887-2171-460D-8D00-72EB8C918323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INVENTORY", $C63)</t>
        </r>
      </text>
    </comment>
    <comment ref="EJ63" authorId="0" shapeId="0" xr:uid="{3D8BD468-5AD0-428B-8003-AD3E2251889F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AP", $C63)</t>
        </r>
      </text>
    </comment>
    <comment ref="EK63" authorId="0" shapeId="0" xr:uid="{FA2D9642-7D0A-48E3-9988-C8DBECCB825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OTHER_NET_OPER_ASSETS", $C63)</t>
        </r>
      </text>
    </comment>
    <comment ref="EL63" authorId="0" shapeId="0" xr:uid="{2D3A6F4D-0816-4090-9323-A77A1D39F7F5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OPER", $C63)</t>
        </r>
      </text>
    </comment>
    <comment ref="EM63" authorId="0" shapeId="0" xr:uid="{5D2F9E23-8CD8-45BE-863F-C077D7F0CDE6}">
      <text>
        <r>
          <rPr>
            <b/>
            <sz val="9"/>
            <color indexed="81"/>
            <rFont val="MS P ゴシック"/>
            <family val="3"/>
            <charset val="128"/>
          </rPr>
          <t>=CIQ($B63, "IQ_CAPEX", $C63)</t>
        </r>
      </text>
    </comment>
    <comment ref="EN63" authorId="0" shapeId="0" xr:uid="{AABF4C9A-85AF-4C26-A861-2925213186D8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PPE_CF", $C63)</t>
        </r>
      </text>
    </comment>
    <comment ref="EO63" authorId="0" shapeId="0" xr:uid="{6CD79522-10DA-4064-A6E0-3583299B0BAF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ACQUIRE_CF", $C63)</t>
        </r>
      </text>
    </comment>
    <comment ref="EP63" authorId="0" shapeId="0" xr:uid="{37F70DBF-5EA0-47EB-B8E2-F8707ECC44D1}">
      <text>
        <r>
          <rPr>
            <b/>
            <sz val="9"/>
            <color indexed="81"/>
            <rFont val="MS P ゴシック"/>
            <family val="3"/>
            <charset val="128"/>
          </rPr>
          <t>=CIQ($B63, "IQ_DIVEST_CF", $C63)</t>
        </r>
      </text>
    </comment>
    <comment ref="EQ63" authorId="0" shapeId="0" xr:uid="{B5198CCD-94BF-4EB0-81A6-2343EB602542}">
      <text>
        <r>
          <rPr>
            <b/>
            <sz val="9"/>
            <color indexed="81"/>
            <rFont val="MS P ゴシック"/>
            <family val="3"/>
            <charset val="128"/>
          </rPr>
          <t>=CIQ($B63, "IQ_SALE_INTAN_CF", $C63)</t>
        </r>
      </text>
    </comment>
    <comment ref="ER63" authorId="0" shapeId="0" xr:uid="{643C4867-0DAC-4409-A6D5-6FE3CB760226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SECURITY_CF", $C63)</t>
        </r>
      </text>
    </comment>
    <comment ref="ES63" authorId="0" shapeId="0" xr:uid="{3AC05B7D-25E9-45EA-9FFD-BB770EEAD1C4}">
      <text>
        <r>
          <rPr>
            <b/>
            <sz val="9"/>
            <color indexed="81"/>
            <rFont val="MS P ゴシック"/>
            <family val="3"/>
            <charset val="128"/>
          </rPr>
          <t>=CIQ($B63, "IQ_INVEST_LOANS_CF", $C63)</t>
        </r>
      </text>
    </comment>
    <comment ref="ET63" authorId="0" shapeId="0" xr:uid="{A00471FF-5819-41E5-9EC1-96A9A06B694E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INVEST_ACT_SUPPL", $C63)</t>
        </r>
      </text>
    </comment>
    <comment ref="EU63" authorId="0" shapeId="0" xr:uid="{BB937F5B-5F4D-40F9-AC2E-C52F46ACE236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VEST", $C63)</t>
        </r>
      </text>
    </comment>
    <comment ref="EV63" authorId="0" shapeId="0" xr:uid="{C7D1DB24-ACE9-4B73-9A0C-FF7C61BD7110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ISSUED", $C63)</t>
        </r>
      </text>
    </comment>
    <comment ref="EW63" authorId="0" shapeId="0" xr:uid="{23727384-EBAA-4FA5-B099-3BF32E373E5E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ISSUED", $C63)</t>
        </r>
      </text>
    </comment>
    <comment ref="EX63" authorId="0" shapeId="0" xr:uid="{01B11123-C496-49BA-A1D4-92D329333D5B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ISSUED", $C63)</t>
        </r>
      </text>
    </comment>
    <comment ref="EY63" authorId="0" shapeId="0" xr:uid="{FF3E8EB5-4EAE-4B64-86DA-F36BC882A615}">
      <text>
        <r>
          <rPr>
            <b/>
            <sz val="9"/>
            <color indexed="81"/>
            <rFont val="MS P ゴシック"/>
            <family val="3"/>
            <charset val="128"/>
          </rPr>
          <t>=CIQ($B63, "IQ_ST_DEBT_REPAID", $C63)</t>
        </r>
      </text>
    </comment>
    <comment ref="EZ63" authorId="0" shapeId="0" xr:uid="{CF4A56F0-7F4A-4303-AC65-020999FEA5F8}">
      <text>
        <r>
          <rPr>
            <b/>
            <sz val="9"/>
            <color indexed="81"/>
            <rFont val="MS P ゴシック"/>
            <family val="3"/>
            <charset val="128"/>
          </rPr>
          <t>=CIQ($B63, "IQ_LT_DEBT_REPAID", $C63)</t>
        </r>
      </text>
    </comment>
    <comment ref="FA63" authorId="0" shapeId="0" xr:uid="{40BFCCED-073E-402D-B6FC-4F0E1739BAF7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EBT_REPAID", $C63)</t>
        </r>
      </text>
    </comment>
    <comment ref="FB63" authorId="0" shapeId="0" xr:uid="{38A9DB8B-EEEC-41C8-8685-B6F86412C8B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ISSUED", $C63)</t>
        </r>
      </text>
    </comment>
    <comment ref="FC63" authorId="0" shapeId="0" xr:uid="{2E321C2E-C6F2-467D-8415-6F237BAE438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REP", $C63)</t>
        </r>
      </text>
    </comment>
    <comment ref="FD63" authorId="0" shapeId="0" xr:uid="{B317CE5F-D4E1-4E9C-9151-57535B2FE6A0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DIV_CF", $C63)</t>
        </r>
      </text>
    </comment>
    <comment ref="FE63" authorId="0" shapeId="0" xr:uid="{F5D6FD7D-0388-48A5-9325-C452F1033967}">
      <text>
        <r>
          <rPr>
            <b/>
            <sz val="9"/>
            <color indexed="81"/>
            <rFont val="MS P ゴシック"/>
            <family val="3"/>
            <charset val="128"/>
          </rPr>
          <t>=CIQ($B63, "IQ_COMMON_PREF_DIV_CF", $C63)</t>
        </r>
      </text>
    </comment>
    <comment ref="FF63" authorId="0" shapeId="0" xr:uid="{92630A12-ADB8-49E9-92BA-977F3E43EEA8}">
      <text>
        <r>
          <rPr>
            <b/>
            <sz val="9"/>
            <color indexed="81"/>
            <rFont val="MS P ゴシック"/>
            <family val="3"/>
            <charset val="128"/>
          </rPr>
          <t>=CIQ($B63, "IQ_TOTAL_DIV_PAID_CF", $C63)</t>
        </r>
      </text>
    </comment>
    <comment ref="FG63" authorId="0" shapeId="0" xr:uid="{18818534-AB8C-4424-BAE1-E6396A19C525}">
      <text>
        <r>
          <rPr>
            <b/>
            <sz val="9"/>
            <color indexed="81"/>
            <rFont val="MS P ゴシック"/>
            <family val="3"/>
            <charset val="128"/>
          </rPr>
          <t>=CIQ($B63, "IQ_SPECIAL_DIV_CF", $C63)</t>
        </r>
      </text>
    </comment>
    <comment ref="FH63" authorId="0" shapeId="0" xr:uid="{58C4B9D1-7A3F-4B9E-ACC4-1F8D782595C6}">
      <text>
        <r>
          <rPr>
            <b/>
            <sz val="9"/>
            <color indexed="81"/>
            <rFont val="MS P ゴシック"/>
            <family val="3"/>
            <charset val="128"/>
          </rPr>
          <t>=CIQ($B63, "IQ_OTHER_FINANCE_ACT_SUPPL", $C63)</t>
        </r>
      </text>
    </comment>
    <comment ref="FI63" authorId="0" shapeId="0" xr:uid="{CF0DEF15-71E2-4270-94A1-E52578BF5710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FINAN", $C63)</t>
        </r>
      </text>
    </comment>
    <comment ref="FJ63" authorId="0" shapeId="0" xr:uid="{7243C44D-4C63-4306-AA3D-7C30B0FFAF36}">
      <text>
        <r>
          <rPr>
            <b/>
            <sz val="9"/>
            <color indexed="81"/>
            <rFont val="MS P ゴシック"/>
            <family val="3"/>
            <charset val="128"/>
          </rPr>
          <t>=CIQ($B63, "IQ_FX", $C63)</t>
        </r>
      </text>
    </comment>
    <comment ref="FK63" authorId="0" shapeId="0" xr:uid="{AA1EF576-2F5A-420D-A48C-E7DBDCE42E40}">
      <text>
        <r>
          <rPr>
            <b/>
            <sz val="9"/>
            <color indexed="81"/>
            <rFont val="MS P ゴシック"/>
            <family val="3"/>
            <charset val="128"/>
          </rPr>
          <t>=CIQ($B63, "IQ_NET_CHANGE", $C63)</t>
        </r>
      </text>
    </comment>
    <comment ref="FM63" authorId="0" shapeId="0" xr:uid="{86C255C1-76A7-4F25-AE80-65925D0C5132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INTEREST", $C63)</t>
        </r>
      </text>
    </comment>
    <comment ref="FN63" authorId="0" shapeId="0" xr:uid="{3794754B-3448-491F-80CC-DEC4AEFA6BE3}">
      <text>
        <r>
          <rPr>
            <b/>
            <sz val="9"/>
            <color indexed="81"/>
            <rFont val="MS P ゴシック"/>
            <family val="3"/>
            <charset val="128"/>
          </rPr>
          <t>=CIQ($B63, "IQ_CASH_TAXES", $C63)</t>
        </r>
      </text>
    </comment>
    <comment ref="FO63" authorId="0" shapeId="0" xr:uid="{B7A43AB2-BBA8-4F96-B602-95C7EAD934FC}">
      <text>
        <r>
          <rPr>
            <b/>
            <sz val="9"/>
            <color indexed="81"/>
            <rFont val="MS P ゴシック"/>
            <family val="3"/>
            <charset val="128"/>
          </rPr>
          <t>=CIQ($B63, "IQ_LEVERED_FCF", $C63)</t>
        </r>
      </text>
    </comment>
    <comment ref="FP63" authorId="0" shapeId="0" xr:uid="{9C053659-D06E-47A4-AA0D-8EA8B171BA18}">
      <text>
        <r>
          <rPr>
            <b/>
            <sz val="9"/>
            <color indexed="81"/>
            <rFont val="MS P ゴシック"/>
            <family val="3"/>
            <charset val="128"/>
          </rPr>
          <t>=CIQ($B63, "IQ_UNLEVERED_FCF", $C63)</t>
        </r>
      </text>
    </comment>
    <comment ref="FQ63" authorId="0" shapeId="0" xr:uid="{9E048197-CD80-42E6-8E77-A5CBE0461CCD}">
      <text>
        <r>
          <rPr>
            <b/>
            <sz val="9"/>
            <color indexed="81"/>
            <rFont val="MS P ゴシック"/>
            <family val="3"/>
            <charset val="128"/>
          </rPr>
          <t>=CIQ($B63, "IQ_CHANGE_NET_WORKING_CAPITAL", $C63)</t>
        </r>
      </text>
    </comment>
    <comment ref="FR63" authorId="0" shapeId="0" xr:uid="{7569770F-C9B3-4FF3-AF53-62834CEC3385}">
      <text>
        <r>
          <rPr>
            <b/>
            <sz val="9"/>
            <color indexed="81"/>
            <rFont val="MS P ゴシック"/>
            <family val="3"/>
            <charset val="128"/>
          </rPr>
          <t>=CIQ($B63, "IQ_NET_DEBT_ISSUED", $C63)</t>
        </r>
      </text>
    </comment>
    <comment ref="FS63" authorId="0" shapeId="0" xr:uid="{BDFA331C-204E-40EB-884A-C891FBD0E5F7}">
      <text>
        <r>
          <rPr>
            <b/>
            <sz val="9"/>
            <color indexed="81"/>
            <rFont val="MS P ゴシック"/>
            <family val="3"/>
            <charset val="128"/>
          </rPr>
          <t>=CIQ($B63, "IQ_FILING_CURRENCY", $C63)</t>
        </r>
      </text>
    </comment>
    <comment ref="FT63" authorId="0" shapeId="0" xr:uid="{A920868A-352A-4C24-86F3-3CDF48BE062F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DATE_IS", $C63)</t>
        </r>
      </text>
    </comment>
    <comment ref="FU63" authorId="0" shapeId="0" xr:uid="{6E43EE32-886E-43B2-BA29-2A38CC857A94}">
      <text>
        <r>
          <rPr>
            <b/>
            <sz val="9"/>
            <color indexed="81"/>
            <rFont val="MS P ゴシック"/>
            <family val="3"/>
            <charset val="128"/>
          </rPr>
          <t>=CIQ($B63, "IQ_PERIODLENGTH_IS", $C63)</t>
        </r>
      </text>
    </comment>
    <comment ref="FV63" authorId="0" shapeId="0" xr:uid="{1E54AEE7-2405-44E4-A218-D959FA39FABD}">
      <text>
        <r>
          <rPr>
            <b/>
            <sz val="9"/>
            <color indexed="81"/>
            <rFont val="MS P ゴシック"/>
            <family val="3"/>
            <charset val="128"/>
          </rPr>
          <t>=CIQ($B63, "IQ_MARKETCAP", $FT63)</t>
        </r>
      </text>
    </comment>
    <comment ref="FW63" authorId="0" shapeId="0" xr:uid="{E7250EE6-34DF-46FD-BC47-883355329D88}">
      <text>
        <r>
          <rPr>
            <b/>
            <sz val="9"/>
            <color indexed="81"/>
            <rFont val="MS P ゴシック"/>
            <family val="3"/>
            <charset val="128"/>
          </rPr>
          <t>=CIQ($B63, "IQ_CUSTOM_BETA", $FT63)</t>
        </r>
      </text>
    </comment>
    <comment ref="FX63" authorId="0" shapeId="0" xr:uid="{07CD13C0-35A6-408F-9078-60ED1362FFB4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5YR", $FT63)</t>
        </r>
      </text>
    </comment>
    <comment ref="FY63" authorId="0" shapeId="0" xr:uid="{31C1AC63-7BF8-4012-9294-DC0676BAD847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2YR", $FT63)</t>
        </r>
      </text>
    </comment>
    <comment ref="FZ63" authorId="0" shapeId="0" xr:uid="{88AA00CD-0E61-4C2A-94AD-DAB3B5A13ED1}">
      <text>
        <r>
          <rPr>
            <b/>
            <sz val="9"/>
            <color indexed="81"/>
            <rFont val="MS P ゴシック"/>
            <family val="3"/>
            <charset val="128"/>
          </rPr>
          <t>=CIQ($B63, "IQ_BETA_1YR", $FT63)</t>
        </r>
      </text>
    </comment>
    <comment ref="GC63" authorId="0" shapeId="0" xr:uid="{F0888AA2-D0A0-4CF7-91CA-77ACC2D4BB72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TOPIX", "JPY", "H")</t>
        </r>
      </text>
    </comment>
    <comment ref="GD63" authorId="0" shapeId="0" xr:uid="{03CA16A7-68D1-4FBA-9535-4FCABEDB3C98}">
      <text>
        <r>
          <rPr>
            <b/>
            <sz val="9"/>
            <color indexed="81"/>
            <rFont val="MS P ゴシック"/>
            <family val="3"/>
            <charset val="128"/>
          </rPr>
          <t>=CIQ(B63, "IQ_CUSTOM_BETA", "-104W", FT63, , "^N225", "JPY", "H")</t>
        </r>
      </text>
    </comment>
    <comment ref="E64" authorId="0" shapeId="0" xr:uid="{12B71E4E-0A38-486E-9D5E-750EC78651A5}">
      <text>
        <r>
          <rPr>
            <b/>
            <sz val="9"/>
            <color indexed="81"/>
            <rFont val="MS P ゴシック"/>
            <family val="3"/>
            <charset val="128"/>
          </rPr>
          <t>=CIQ($B64, "IQ_REV", $C64)</t>
        </r>
      </text>
    </comment>
    <comment ref="F64" authorId="0" shapeId="0" xr:uid="{4AE82E4E-253D-45C3-B17F-708F6E9F007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REV", $C64)</t>
        </r>
      </text>
    </comment>
    <comment ref="G64" authorId="0" shapeId="0" xr:uid="{30DB5905-D4B9-44CF-A67C-5368D57C0FE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V", $C64)</t>
        </r>
      </text>
    </comment>
    <comment ref="H64" authorId="0" shapeId="0" xr:uid="{F0E13FD1-C9D0-4C88-AE08-620E61A14FB5}">
      <text>
        <r>
          <rPr>
            <b/>
            <sz val="9"/>
            <color indexed="81"/>
            <rFont val="MS P ゴシック"/>
            <family val="3"/>
            <charset val="128"/>
          </rPr>
          <t>=CIQ($B64, "IQ_COGS", $C64)</t>
        </r>
      </text>
    </comment>
    <comment ref="I64" authorId="0" shapeId="0" xr:uid="{62984E91-73AB-4BA3-B41C-1E0C216D34A8}">
      <text>
        <r>
          <rPr>
            <b/>
            <sz val="9"/>
            <color indexed="81"/>
            <rFont val="MS P ゴシック"/>
            <family val="3"/>
            <charset val="128"/>
          </rPr>
          <t>=CIQ($B64, "IQ_GP", $C64)</t>
        </r>
      </text>
    </comment>
    <comment ref="J64" authorId="0" shapeId="0" xr:uid="{E832BD83-35CE-45D1-9077-2C3631A3E016}">
      <text>
        <r>
          <rPr>
            <b/>
            <sz val="9"/>
            <color indexed="81"/>
            <rFont val="MS P ゴシック"/>
            <family val="3"/>
            <charset val="128"/>
          </rPr>
          <t>=CIQ($B64, "IQ_SGA_SUPPL", $C64)</t>
        </r>
      </text>
    </comment>
    <comment ref="K64" authorId="0" shapeId="0" xr:uid="{24176784-211D-4144-B785-3CB1640225C2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", $C64)</t>
        </r>
      </text>
    </comment>
    <comment ref="L64" authorId="0" shapeId="0" xr:uid="{8CF08CD4-5390-4AFB-9F9C-B83B9A9442F1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", $C64)</t>
        </r>
      </text>
    </comment>
    <comment ref="M64" authorId="0" shapeId="0" xr:uid="{9C2406B5-57CA-4E25-89F7-99A3DBE8E60C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", $C64)</t>
        </r>
      </text>
    </comment>
    <comment ref="N64" authorId="0" shapeId="0" xr:uid="{DD6BED11-70DA-4761-A377-2554691D058A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", $C64)</t>
        </r>
      </text>
    </comment>
    <comment ref="O64" authorId="0" shapeId="0" xr:uid="{C9C1E424-14C1-4783-A434-2D1EAD6F7D25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", $C64)</t>
        </r>
      </text>
    </comment>
    <comment ref="P64" authorId="0" shapeId="0" xr:uid="{653E9B20-6604-45EA-8263-141A6D243D44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THER_OPER", $C64)</t>
        </r>
      </text>
    </comment>
    <comment ref="Q64" authorId="0" shapeId="0" xr:uid="{7F65755F-BE20-442E-A8CA-2649D679010B}">
      <text>
        <r>
          <rPr>
            <b/>
            <sz val="9"/>
            <color indexed="81"/>
            <rFont val="MS P ゴシック"/>
            <family val="3"/>
            <charset val="128"/>
          </rPr>
          <t>=CIQ($B64, "IQ_OPER_INC", $C64)</t>
        </r>
      </text>
    </comment>
    <comment ref="R64" authorId="0" shapeId="0" xr:uid="{3852FB8F-9F43-49E7-B487-623FD55469F9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EXP", $C64)</t>
        </r>
      </text>
    </comment>
    <comment ref="S64" authorId="0" shapeId="0" xr:uid="{4ACA5EF9-E6B2-4CEC-9093-C6C54E38F99D}">
      <text>
        <r>
          <rPr>
            <b/>
            <sz val="9"/>
            <color indexed="81"/>
            <rFont val="MS P ゴシック"/>
            <family val="3"/>
            <charset val="128"/>
          </rPr>
          <t>=CIQ($B64, "IQ_INTEREST_INVEST_INC", $C64)</t>
        </r>
      </text>
    </comment>
    <comment ref="T64" authorId="0" shapeId="0" xr:uid="{2B8CD209-7C67-4673-8B16-54198A6435E8}">
      <text>
        <r>
          <rPr>
            <b/>
            <sz val="9"/>
            <color indexed="81"/>
            <rFont val="MS P ゴシック"/>
            <family val="3"/>
            <charset val="128"/>
          </rPr>
          <t>=CIQ($B64, "IQ_NET_INTEREST_EXP", $C64)</t>
        </r>
      </text>
    </comment>
    <comment ref="U64" authorId="0" shapeId="0" xr:uid="{F0782B1C-8821-4EB8-9156-60C4C8B5108F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", $C64)</t>
        </r>
      </text>
    </comment>
    <comment ref="V64" authorId="0" shapeId="0" xr:uid="{D1F1CB60-0582-4614-BE00-493B7D6DDB56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CY_GAIN", $C64)</t>
        </r>
      </text>
    </comment>
    <comment ref="W64" authorId="0" shapeId="0" xr:uid="{B0FA9883-304C-440D-84FE-153D6724DF9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NON_OPER_EXP_SUPPL", $C64)</t>
        </r>
      </text>
    </comment>
    <comment ref="X64" authorId="0" shapeId="0" xr:uid="{C70ADDB3-D18B-4074-9B01-58ABB2A8B7F6}">
      <text>
        <r>
          <rPr>
            <b/>
            <sz val="9"/>
            <color indexed="81"/>
            <rFont val="MS P ゴシック"/>
            <family val="3"/>
            <charset val="128"/>
          </rPr>
          <t>=CIQ($B64, "IQ_EBT_EXCL", $C64)</t>
        </r>
      </text>
    </comment>
    <comment ref="Y64" authorId="0" shapeId="0" xr:uid="{2CF3D9B5-B8D4-41CF-B1F8-879946C6A2A2}">
      <text>
        <r>
          <rPr>
            <b/>
            <sz val="9"/>
            <color indexed="81"/>
            <rFont val="MS P ゴシック"/>
            <family val="3"/>
            <charset val="128"/>
          </rPr>
          <t>=CIQ($B64, "IQ_IMPAIRMENT_GW", $C64)</t>
        </r>
      </text>
    </comment>
    <comment ref="Z64" authorId="0" shapeId="0" xr:uid="{519FE303-E1BD-40CF-884A-B4ACA16E5794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", $C64)</t>
        </r>
      </text>
    </comment>
    <comment ref="AA64" authorId="0" shapeId="0" xr:uid="{93161F6A-F34B-47B8-86B5-80B16D6A5296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", $C64)</t>
        </r>
      </text>
    </comment>
    <comment ref="AB64" authorId="0" shapeId="0" xr:uid="{F1C687DB-E1CE-4E31-8AB6-4FFA63D25897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", $C64)</t>
        </r>
      </text>
    </comment>
    <comment ref="AC64" authorId="0" shapeId="0" xr:uid="{3C8BB527-7511-4167-9E7C-0A0E3EFE0F92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UNUSUAL_SUPPL", $C64)</t>
        </r>
      </text>
    </comment>
    <comment ref="AD64" authorId="0" shapeId="0" xr:uid="{87B2D5F7-EFA9-4692-A036-7F41ECF82547}">
      <text>
        <r>
          <rPr>
            <b/>
            <sz val="9"/>
            <color indexed="81"/>
            <rFont val="MS P ゴシック"/>
            <family val="3"/>
            <charset val="128"/>
          </rPr>
          <t>=CIQ($B64, "IQ_EBT", $C64)</t>
        </r>
      </text>
    </comment>
    <comment ref="AE64" authorId="0" shapeId="0" xr:uid="{4A0F44C2-6614-4CA3-A76A-E7F81336DD40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", $C64)</t>
        </r>
      </text>
    </comment>
    <comment ref="AF64" authorId="0" shapeId="0" xr:uid="{68A77ACA-103E-4BB7-9A6F-AF455C34E6D9}">
      <text>
        <r>
          <rPr>
            <b/>
            <sz val="9"/>
            <color indexed="81"/>
            <rFont val="MS P ゴシック"/>
            <family val="3"/>
            <charset val="128"/>
          </rPr>
          <t>=CIQ($B64, "IQ_EARNING_CO", $C64)</t>
        </r>
      </text>
    </comment>
    <comment ref="AG64" authorId="0" shapeId="0" xr:uid="{D8C325FB-8F4A-4FA1-BC85-1E00FF74C073}">
      <text>
        <r>
          <rPr>
            <b/>
            <sz val="9"/>
            <color indexed="81"/>
            <rFont val="MS P ゴシック"/>
            <family val="3"/>
            <charset val="128"/>
          </rPr>
          <t>=CIQ($B64, "IQ_DO", $C64)</t>
        </r>
      </text>
    </comment>
    <comment ref="AH64" authorId="0" shapeId="0" xr:uid="{71561C53-FA34-4D85-9AA7-3C4EDA587966}">
      <text>
        <r>
          <rPr>
            <b/>
            <sz val="9"/>
            <color indexed="81"/>
            <rFont val="MS P ゴシック"/>
            <family val="3"/>
            <charset val="128"/>
          </rPr>
          <t>=CIQ($B64, "IQ_EXTRA_ACC_ITEMS", $C64)</t>
        </r>
      </text>
    </comment>
    <comment ref="AI64" authorId="0" shapeId="0" xr:uid="{C62BD3C5-FF41-4559-8486-05C88D8CC1E5}">
      <text>
        <r>
          <rPr>
            <b/>
            <sz val="9"/>
            <color indexed="81"/>
            <rFont val="MS P ゴシック"/>
            <family val="3"/>
            <charset val="128"/>
          </rPr>
          <t>=CIQ($B64, "IQ_NI_COMPANY", $C64)</t>
        </r>
      </text>
    </comment>
    <comment ref="AJ64" authorId="0" shapeId="0" xr:uid="{360DF9DE-AB0B-49F8-B997-C17AF1F0CBAA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IS", $C64)</t>
        </r>
      </text>
    </comment>
    <comment ref="AK64" authorId="0" shapeId="0" xr:uid="{578A182F-8C8C-4CE5-A72F-14AA0050C267}">
      <text>
        <r>
          <rPr>
            <b/>
            <sz val="9"/>
            <color indexed="81"/>
            <rFont val="MS P ゴシック"/>
            <family val="3"/>
            <charset val="128"/>
          </rPr>
          <t>=CIQ($B64, "IQ_NI", $C64)</t>
        </r>
      </text>
    </comment>
    <comment ref="AL64" authorId="0" shapeId="0" xr:uid="{95ED447B-1313-4511-844B-13E338254292}">
      <text>
        <r>
          <rPr>
            <b/>
            <sz val="9"/>
            <color indexed="81"/>
            <rFont val="MS P ゴシック"/>
            <family val="3"/>
            <charset val="128"/>
          </rPr>
          <t>=CIQ($B64, "IQ_PREF_DIV_OTHER", $C64)</t>
        </r>
      </text>
    </comment>
    <comment ref="AN64" authorId="0" shapeId="0" xr:uid="{8BE4C9C4-F243-4248-8D55-E3069BB4E0E3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INCL", $C64)</t>
        </r>
      </text>
    </comment>
    <comment ref="AO64" authorId="0" shapeId="0" xr:uid="{DA183E85-838A-4825-855A-66F5DCC8747A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EPS_EXCL", $C64)</t>
        </r>
      </text>
    </comment>
    <comment ref="AP64" authorId="0" shapeId="0" xr:uid="{FE4E277A-6AFC-4FC7-A0C7-B8C104423A9E}">
      <text>
        <r>
          <rPr>
            <b/>
            <sz val="9"/>
            <color indexed="81"/>
            <rFont val="MS P ゴシック"/>
            <family val="3"/>
            <charset val="128"/>
          </rPr>
          <t>=CIQ($B64, "IQ_BASIC_WEIGHT", $C64)</t>
        </r>
      </text>
    </comment>
    <comment ref="AQ64" authorId="0" shapeId="0" xr:uid="{5F45FA64-18DC-4D28-B7DC-5EBC21B9A41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INCL", $C64)</t>
        </r>
      </text>
    </comment>
    <comment ref="AR64" authorId="0" shapeId="0" xr:uid="{3DA5B1C6-2C8A-4924-9C48-0FEF4D947BC0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EPS_EXCL", $C64)</t>
        </r>
      </text>
    </comment>
    <comment ref="AS64" authorId="0" shapeId="0" xr:uid="{95EEECA2-1B91-4829-A6DE-10D890D0B5E4}">
      <text>
        <r>
          <rPr>
            <b/>
            <sz val="9"/>
            <color indexed="81"/>
            <rFont val="MS P ゴシック"/>
            <family val="3"/>
            <charset val="128"/>
          </rPr>
          <t>=CIQ($B64, "IQ_DILUT_WEIGHT", $C64)</t>
        </r>
      </text>
    </comment>
    <comment ref="AT64" authorId="0" shapeId="0" xr:uid="{349AB06C-D35C-4408-A05A-6B5FAB8792E7}">
      <text>
        <r>
          <rPr>
            <b/>
            <sz val="9"/>
            <color indexed="81"/>
            <rFont val="MS P ゴシック"/>
            <family val="3"/>
            <charset val="128"/>
          </rPr>
          <t>=CIQ($B64, "IQ_DIV_SHARE", $C64)</t>
        </r>
      </text>
    </comment>
    <comment ref="AU64" authorId="0" shapeId="0" xr:uid="{73AF771A-94A2-4509-A553-0D15E44EE8B5}">
      <text>
        <r>
          <rPr>
            <b/>
            <sz val="9"/>
            <color indexed="81"/>
            <rFont val="MS P ゴシック"/>
            <family val="3"/>
            <charset val="128"/>
          </rPr>
          <t>=-CIQ($B64, "IQ_TOTAL_DIV_PAID_CF", $C64)/CIQ($B64, "IQ_NI", $C64)</t>
        </r>
      </text>
    </comment>
    <comment ref="AW64" authorId="0" shapeId="0" xr:uid="{CF398B71-AF6E-45F8-91BC-EE791D516C8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DA", $C64)</t>
        </r>
      </text>
    </comment>
    <comment ref="AX64" authorId="0" shapeId="0" xr:uid="{0F9FB8D6-54EC-4561-86C6-C423DAAA71A7}">
      <text>
        <r>
          <rPr>
            <b/>
            <sz val="9"/>
            <color indexed="81"/>
            <rFont val="MS P ゴシック"/>
            <family val="3"/>
            <charset val="128"/>
          </rPr>
          <t>=CIQ($B64, "IQ_EBITA", $C64)</t>
        </r>
      </text>
    </comment>
    <comment ref="AY64" authorId="0" shapeId="0" xr:uid="{F51A4385-B09C-4DAF-B6D6-F18E836CE313}">
      <text>
        <r>
          <rPr>
            <b/>
            <sz val="9"/>
            <color indexed="81"/>
            <rFont val="MS P ゴシック"/>
            <family val="3"/>
            <charset val="128"/>
          </rPr>
          <t>=CIQ($B64, "IQ_EBIT", $C64)</t>
        </r>
      </text>
    </comment>
    <comment ref="AZ64" authorId="0" shapeId="0" xr:uid="{B456687B-F029-40BF-BC05-2E3F17A0EAAA}">
      <text>
        <r>
          <rPr>
            <b/>
            <sz val="9"/>
            <color indexed="81"/>
            <rFont val="MS P ゴシック"/>
            <family val="3"/>
            <charset val="128"/>
          </rPr>
          <t>=CIQ($B64, "IQ_EFFECT_TAX_RATE", $C64)/100</t>
        </r>
      </text>
    </comment>
    <comment ref="BA64" authorId="0" shapeId="0" xr:uid="{13157FCE-AB16-4581-AB34-48D0D0D43E1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BC64" authorId="0" shapeId="0" xr:uid="{25F763BE-566C-486D-84AF-8F5205D5FF8B}">
      <text>
        <r>
          <rPr>
            <b/>
            <sz val="9"/>
            <color indexed="81"/>
            <rFont val="MS P ゴシック"/>
            <family val="3"/>
            <charset val="128"/>
          </rPr>
          <t>=CIQ($B64, "IQ_ADVERTISING", $C64)</t>
        </r>
      </text>
    </comment>
    <comment ref="BD64" authorId="0" shapeId="0" xr:uid="{7EA2F3C8-BAFD-4B26-8372-718659DB0E67}">
      <text>
        <r>
          <rPr>
            <b/>
            <sz val="9"/>
            <color indexed="81"/>
            <rFont val="MS P ゴシック"/>
            <family val="3"/>
            <charset val="128"/>
          </rPr>
          <t>=CIQ($B64, "IQ_SALES_MARKETING", $C64)</t>
        </r>
      </text>
    </comment>
    <comment ref="BE64" authorId="0" shapeId="0" xr:uid="{0BC1A460-3570-4A78-A587-8B3EA3715CA0}">
      <text>
        <r>
          <rPr>
            <b/>
            <sz val="9"/>
            <color indexed="81"/>
            <rFont val="MS P ゴシック"/>
            <family val="3"/>
            <charset val="128"/>
          </rPr>
          <t>=CIQ($B64, "IQ_GA_EXP", $C64)</t>
        </r>
      </text>
    </comment>
    <comment ref="BF64" authorId="0" shapeId="0" xr:uid="{92E40F72-01C8-433D-A49E-2C1FB15FFE0F}">
      <text>
        <r>
          <rPr>
            <b/>
            <sz val="9"/>
            <color indexed="81"/>
            <rFont val="MS P ゴシック"/>
            <family val="3"/>
            <charset val="128"/>
          </rPr>
          <t>=CIQ($B64, "IQ_RD_EXP_FN", $C64)</t>
        </r>
      </text>
    </comment>
    <comment ref="BG64" authorId="0" shapeId="0" xr:uid="{E6232DA9-5809-45C9-BE57-6DCAA3D2AE65}">
      <text>
        <r>
          <rPr>
            <b/>
            <sz val="9"/>
            <color indexed="81"/>
            <rFont val="MS P ゴシック"/>
            <family val="3"/>
            <charset val="128"/>
          </rPr>
          <t>=CIQ($B64, "IQ_NET_RENTAL_EXP", $C64)</t>
        </r>
      </text>
    </comment>
    <comment ref="BH64" authorId="0" shapeId="0" xr:uid="{61E212AC-2936-4E27-A4CA-64F0DD99088D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INT_EXP", $C64)</t>
        </r>
      </text>
    </comment>
    <comment ref="BI64" authorId="0" shapeId="0" xr:uid="{A48CA9D9-4580-49F9-A74D-E0C7AD9C3449}">
      <text>
        <r>
          <rPr>
            <b/>
            <sz val="9"/>
            <color indexed="81"/>
            <rFont val="MS P ゴシック"/>
            <family val="3"/>
            <charset val="128"/>
          </rPr>
          <t>=CIQ($B64, "IQ_IMPUT_OPER_LEASE_DEPR", $C64)</t>
        </r>
      </text>
    </comment>
    <comment ref="BL64" authorId="0" shapeId="0" xr:uid="{101217FA-E3A8-4DC0-8DB3-36F0BFB6A8CD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EQUIV", $C64)</t>
        </r>
      </text>
    </comment>
    <comment ref="BM64" authorId="0" shapeId="0" xr:uid="{8FBE8F6D-E734-453A-9FF1-BC269892EDE5}">
      <text>
        <r>
          <rPr>
            <b/>
            <sz val="9"/>
            <color indexed="81"/>
            <rFont val="MS P ゴシック"/>
            <family val="3"/>
            <charset val="128"/>
          </rPr>
          <t>=CIQ($B64, "IQ_ST_INVEST", $C64)</t>
        </r>
      </text>
    </comment>
    <comment ref="BN64" authorId="0" shapeId="0" xr:uid="{5A4193CA-00A0-4629-A870-209F4EAB4846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ST_INVEST", $C64)</t>
        </r>
      </text>
    </comment>
    <comment ref="BO64" authorId="0" shapeId="0" xr:uid="{898E89CC-210F-4F73-B534-2090F53D4D0D}">
      <text>
        <r>
          <rPr>
            <b/>
            <sz val="9"/>
            <color indexed="81"/>
            <rFont val="MS P ゴシック"/>
            <family val="3"/>
            <charset val="128"/>
          </rPr>
          <t>=CIQ($B64, "IQ_AR", $C64)</t>
        </r>
      </text>
    </comment>
    <comment ref="BP64" authorId="0" shapeId="0" xr:uid="{22C73937-8977-4C69-9E79-98F54790FEC5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RECEIV", $C64)</t>
        </r>
      </text>
    </comment>
    <comment ref="BQ64" authorId="0" shapeId="0" xr:uid="{74095ABF-6D30-4C75-B78B-A74D39A9C36C}">
      <text>
        <r>
          <rPr>
            <b/>
            <sz val="9"/>
            <color indexed="81"/>
            <rFont val="MS P ゴシック"/>
            <family val="3"/>
            <charset val="128"/>
          </rPr>
          <t>=CIQ($B64, "IQ_INVENTORY", $C64)</t>
        </r>
      </text>
    </comment>
    <comment ref="BR64" authorId="0" shapeId="0" xr:uid="{91034028-4334-4D51-A627-134D81CA5EEF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CURRENT", $C64)</t>
        </r>
      </text>
    </comment>
    <comment ref="BS64" authorId="0" shapeId="0" xr:uid="{264A89E0-51E3-4DA9-8330-A173A85CCA86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A_SUPPL", $C64)</t>
        </r>
      </text>
    </comment>
    <comment ref="BT64" authorId="0" shapeId="0" xr:uid="{797108E8-23D3-4DA7-917E-8885E65857A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A", $C64)</t>
        </r>
      </text>
    </comment>
    <comment ref="BU64" authorId="0" shapeId="0" xr:uid="{D6FA46D5-8268-4A03-9FEF-38A77442C5CC}">
      <text>
        <r>
          <rPr>
            <b/>
            <sz val="9"/>
            <color indexed="81"/>
            <rFont val="MS P ゴシック"/>
            <family val="3"/>
            <charset val="128"/>
          </rPr>
          <t>=CIQ($B64, "IQ_GPPE", $C64)</t>
        </r>
      </text>
    </comment>
    <comment ref="BV64" authorId="0" shapeId="0" xr:uid="{A23F26FC-66BE-43D2-BC34-3BF764BBB03C}">
      <text>
        <r>
          <rPr>
            <b/>
            <sz val="9"/>
            <color indexed="81"/>
            <rFont val="MS P ゴシック"/>
            <family val="3"/>
            <charset val="128"/>
          </rPr>
          <t>=CIQ($B64, "IQ_AD", $C64)</t>
        </r>
      </text>
    </comment>
    <comment ref="BW64" authorId="0" shapeId="0" xr:uid="{64AA0DB2-8BE1-4146-8585-209B22A0C93F}">
      <text>
        <r>
          <rPr>
            <b/>
            <sz val="9"/>
            <color indexed="81"/>
            <rFont val="MS P ゴシック"/>
            <family val="3"/>
            <charset val="128"/>
          </rPr>
          <t>=CIQ($B64, "IQ_NPPE", $C64)</t>
        </r>
      </text>
    </comment>
    <comment ref="BX64" authorId="0" shapeId="0" xr:uid="{8701991F-D089-44BA-AC53-858F33D5A218}">
      <text>
        <r>
          <rPr>
            <b/>
            <sz val="9"/>
            <color indexed="81"/>
            <rFont val="MS P ゴシック"/>
            <family val="3"/>
            <charset val="128"/>
          </rPr>
          <t>=CIQ($B64, "IQ_LT_INVEST", $C64)</t>
        </r>
      </text>
    </comment>
    <comment ref="BY64" authorId="0" shapeId="0" xr:uid="{5F4FAFFE-CA6E-4453-ABF9-C4550B504F6F}">
      <text>
        <r>
          <rPr>
            <b/>
            <sz val="9"/>
            <color indexed="81"/>
            <rFont val="MS P ゴシック"/>
            <family val="3"/>
            <charset val="128"/>
          </rPr>
          <t>=CIQ($B64, "IQ_GW", $C64)</t>
        </r>
      </text>
    </comment>
    <comment ref="BZ64" authorId="0" shapeId="0" xr:uid="{4D402216-EC66-4B7D-963C-748080B30C80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TAN", $C64)</t>
        </r>
      </text>
    </comment>
    <comment ref="CA64" authorId="0" shapeId="0" xr:uid="{A7EF13BF-8899-4867-89D1-A9BE4EFA7F16}">
      <text>
        <r>
          <rPr>
            <b/>
            <sz val="9"/>
            <color indexed="81"/>
            <rFont val="MS P ゴシック"/>
            <family val="3"/>
            <charset val="128"/>
          </rPr>
          <t>=CIQ($B64, "IQ_LOANS_RECEIV_LT", $C64)</t>
        </r>
      </text>
    </comment>
    <comment ref="CB64" authorId="0" shapeId="0" xr:uid="{00311F95-074A-4E8A-8848-1B9E237A4174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ASSETS_LT", $C64)</t>
        </r>
      </text>
    </comment>
    <comment ref="CC64" authorId="0" shapeId="0" xr:uid="{4BE06B8F-B88C-4FF6-B0FA-AAA152239C94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T_ASSETS", $C64)</t>
        </r>
      </text>
    </comment>
    <comment ref="CD64" authorId="0" shapeId="0" xr:uid="{1B7FAA95-6EC6-4BA8-9979-D99B88C34B21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ASSETS", $C64)</t>
        </r>
      </text>
    </comment>
    <comment ref="CF64" authorId="0" shapeId="0" xr:uid="{F8CCAAA2-52D8-439F-8D76-21A5639FE152}">
      <text>
        <r>
          <rPr>
            <b/>
            <sz val="9"/>
            <color indexed="81"/>
            <rFont val="MS P ゴシック"/>
            <family val="3"/>
            <charset val="128"/>
          </rPr>
          <t>=CIQ($B64, "IQ_AP", $C64)</t>
        </r>
      </text>
    </comment>
    <comment ref="CG64" authorId="0" shapeId="0" xr:uid="{76CDB9E3-3131-407D-BD01-50ABA901BEAC}">
      <text>
        <r>
          <rPr>
            <b/>
            <sz val="9"/>
            <color indexed="81"/>
            <rFont val="MS P ゴシック"/>
            <family val="3"/>
            <charset val="128"/>
          </rPr>
          <t>=CIQ($B64, "IQ_AE", $C64)</t>
        </r>
      </text>
    </comment>
    <comment ref="CH64" authorId="0" shapeId="0" xr:uid="{C52AD73B-E5B7-48C4-B5E4-20D52D06A733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", $C64)</t>
        </r>
      </text>
    </comment>
    <comment ref="CI64" authorId="0" shapeId="0" xr:uid="{17A4FAD6-01FC-4412-8551-802560D27639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DEBT", $C64)</t>
        </r>
      </text>
    </comment>
    <comment ref="CJ64" authorId="0" shapeId="0" xr:uid="{F8495507-BE96-4B88-B78E-D594A278DD40}">
      <text>
        <r>
          <rPr>
            <b/>
            <sz val="9"/>
            <color indexed="81"/>
            <rFont val="MS P ゴシック"/>
            <family val="3"/>
            <charset val="128"/>
          </rPr>
          <t>=CIQ($B64, "IQ_CURRENT_PORT_LEASES", $C64)</t>
        </r>
      </text>
    </comment>
    <comment ref="CK64" authorId="0" shapeId="0" xr:uid="{C8F71A90-6A5F-43F0-8672-BC0C178CAFA1}">
      <text>
        <r>
          <rPr>
            <b/>
            <sz val="9"/>
            <color indexed="81"/>
            <rFont val="MS P ゴシック"/>
            <family val="3"/>
            <charset val="128"/>
          </rPr>
          <t>=CIQ($B64, "IQ_INC_TAX_PAY_CURRENT", $C64)</t>
        </r>
      </text>
    </comment>
    <comment ref="CL64" authorId="0" shapeId="0" xr:uid="{B862EB42-3E49-4D75-884D-6CCC8EE7545C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CL_SUPPL", $C64)</t>
        </r>
      </text>
    </comment>
    <comment ref="CM64" authorId="0" shapeId="0" xr:uid="{E3503707-B2CA-45C7-B1C7-D6BF9990BCED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L", $C64)</t>
        </r>
      </text>
    </comment>
    <comment ref="CN64" authorId="0" shapeId="0" xr:uid="{D8997321-F648-4376-A73F-4C73D3B89692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", $C64)</t>
        </r>
      </text>
    </comment>
    <comment ref="CO64" authorId="0" shapeId="0" xr:uid="{6B07AD34-879D-41FC-B973-BC63DDB8486C}">
      <text>
        <r>
          <rPr>
            <b/>
            <sz val="9"/>
            <color indexed="81"/>
            <rFont val="MS P ゴシック"/>
            <family val="3"/>
            <charset val="128"/>
          </rPr>
          <t>=CIQ($B64, "IQ_CAPITAL_LEASES", $C64)</t>
        </r>
      </text>
    </comment>
    <comment ref="CP64" authorId="0" shapeId="0" xr:uid="{18F3A40E-B903-4664-97D3-C9A06102DC7D}">
      <text>
        <r>
          <rPr>
            <b/>
            <sz val="9"/>
            <color indexed="81"/>
            <rFont val="MS P ゴシック"/>
            <family val="3"/>
            <charset val="128"/>
          </rPr>
          <t>=CIQ($B64, "IQ_PENSION", $C64)</t>
        </r>
      </text>
    </comment>
    <comment ref="CQ64" authorId="0" shapeId="0" xr:uid="{282BC452-FEC6-494B-A376-5DDD6ED70CF6}">
      <text>
        <r>
          <rPr>
            <b/>
            <sz val="9"/>
            <color indexed="81"/>
            <rFont val="MS P ゴシック"/>
            <family val="3"/>
            <charset val="128"/>
          </rPr>
          <t>=CIQ($B64, "IQ_DEF_TAX_LIAB_LT", $C64)</t>
        </r>
      </text>
    </comment>
    <comment ref="CR64" authorId="0" shapeId="0" xr:uid="{6B5C7ED5-F8DE-41BF-AD07-6604D8D25F0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LIAB_LT", $C64)</t>
        </r>
      </text>
    </comment>
    <comment ref="CS64" authorId="0" shapeId="0" xr:uid="{44EB6243-1236-4FA4-96C2-9415D9A6CDE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", $C64)</t>
        </r>
      </text>
    </comment>
    <comment ref="CT64" authorId="0" shapeId="0" xr:uid="{9B7D4A8C-96B8-49B1-A5D1-84831E85991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", $C64)</t>
        </r>
      </text>
    </comment>
    <comment ref="CU64" authorId="0" shapeId="0" xr:uid="{80C1A392-FA6F-4234-89DE-15E317EA5A73}">
      <text>
        <r>
          <rPr>
            <b/>
            <sz val="9"/>
            <color indexed="81"/>
            <rFont val="MS P ゴシック"/>
            <family val="3"/>
            <charset val="128"/>
          </rPr>
          <t>=CIQ($B64, "IQ_APIC", $C64)</t>
        </r>
      </text>
    </comment>
    <comment ref="CV64" authorId="0" shapeId="0" xr:uid="{D20C0C1A-6972-4441-BC92-A7AF184653A2}">
      <text>
        <r>
          <rPr>
            <b/>
            <sz val="9"/>
            <color indexed="81"/>
            <rFont val="MS P ゴシック"/>
            <family val="3"/>
            <charset val="128"/>
          </rPr>
          <t>=CIQ($B64, "IQ_RE", $C64)</t>
        </r>
      </text>
    </comment>
    <comment ref="CW64" authorId="0" shapeId="0" xr:uid="{AE9D3473-62A6-423B-81D1-6CCD470BFBDB}">
      <text>
        <r>
          <rPr>
            <b/>
            <sz val="9"/>
            <color indexed="81"/>
            <rFont val="MS P ゴシック"/>
            <family val="3"/>
            <charset val="128"/>
          </rPr>
          <t>=CIQ($B64, "IQ_TREASURY", $C64)</t>
        </r>
      </text>
    </comment>
    <comment ref="CX64" authorId="0" shapeId="0" xr:uid="{E0CCDAF3-AA2A-4AB5-B4C8-8A27B7813CD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EQUITY", $C64)</t>
        </r>
      </text>
    </comment>
    <comment ref="CY64" authorId="0" shapeId="0" xr:uid="{1DC4B4FF-CD16-415B-8104-1C0AD6E2B1FF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COMMON_EQUITY", $C64)</t>
        </r>
      </text>
    </comment>
    <comment ref="CZ64" authorId="0" shapeId="0" xr:uid="{407DFFBB-89A5-406E-A86D-EBFCC2885765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", $C64)</t>
        </r>
      </text>
    </comment>
    <comment ref="DA64" authorId="0" shapeId="0" xr:uid="{3B197DF5-E90D-45F0-AC5F-11D3FFFE5DF0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EQUITY", $C64)</t>
        </r>
      </text>
    </comment>
    <comment ref="DB64" authorId="0" shapeId="0" xr:uid="{A66BDDF7-FE81-4AB2-B97B-4D337C4087E7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LIAB_EQUITY", $C64)</t>
        </r>
      </text>
    </comment>
    <comment ref="DD64" authorId="0" shapeId="0" xr:uid="{922A9D73-0CD5-4097-BAD9-EB4DC9537C62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FILING_DATE", $C64)</t>
        </r>
      </text>
    </comment>
    <comment ref="DE64" authorId="0" shapeId="0" xr:uid="{6CA2BAD5-4ED4-4DBB-B790-9AD9C6BEE32A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OUTSTANDING_BS_DATE", $C64)</t>
        </r>
      </text>
    </comment>
    <comment ref="DF64" authorId="0" shapeId="0" xr:uid="{B53ECEE1-6A82-4446-B2E3-5ED7945DFD14}">
      <text>
        <r>
          <rPr>
            <b/>
            <sz val="9"/>
            <color indexed="81"/>
            <rFont val="MS P ゴシック"/>
            <family val="3"/>
            <charset val="128"/>
          </rPr>
          <t>=CIQ($B64, "IQ_BV_SHARE", $C64)</t>
        </r>
      </text>
    </comment>
    <comment ref="DG64" authorId="0" shapeId="0" xr:uid="{0F4D0D02-73E0-4D68-BD00-C45D1333C0C8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", $C64)</t>
        </r>
      </text>
    </comment>
    <comment ref="DH64" authorId="0" shapeId="0" xr:uid="{FABBD96B-DBA3-47B8-B8A2-642FF2905287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", $C64)</t>
        </r>
      </text>
    </comment>
    <comment ref="DI64" authorId="0" shapeId="0" xr:uid="{00E38409-640C-457C-A887-0D5EE5D34F3E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NET_PBO", $C64)</t>
        </r>
      </text>
    </comment>
    <comment ref="DJ64" authorId="0" shapeId="0" xr:uid="{B64882A3-8B8B-445E-9306-0438D3B0ADE1}">
      <text>
        <r>
          <rPr>
            <b/>
            <sz val="9"/>
            <color indexed="81"/>
            <rFont val="MS P ゴシック"/>
            <family val="3"/>
            <charset val="128"/>
          </rPr>
          <t>=CIQ($B64, "IQ_DEBT_EQUIV_OPER_LEASE", $C64)</t>
        </r>
      </text>
    </comment>
    <comment ref="DK64" authorId="0" shapeId="0" xr:uid="{855B6FED-C69D-4DA6-82AE-259BC202674B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TOTAL", $C64)</t>
        </r>
      </text>
    </comment>
    <comment ref="DL64" authorId="0" shapeId="0" xr:uid="{E0A559EE-11A7-4806-9B9A-2DE5BECEC922}">
      <text>
        <r>
          <rPr>
            <b/>
            <sz val="9"/>
            <color indexed="81"/>
            <rFont val="MS P ゴシック"/>
            <family val="3"/>
            <charset val="128"/>
          </rPr>
          <t>=CIQ($B64, "IQ_EQUITY_METHOD", $C64)</t>
        </r>
      </text>
    </comment>
    <comment ref="DM64" authorId="0" shapeId="0" xr:uid="{E5A8965F-68D4-4499-860B-1110446236D8}">
      <text>
        <r>
          <rPr>
            <b/>
            <sz val="9"/>
            <color indexed="81"/>
            <rFont val="MS P ゴシック"/>
            <family val="3"/>
            <charset val="128"/>
          </rPr>
          <t>=CIQ($B64, "IQ_RAW_INV", $C64)</t>
        </r>
      </text>
    </comment>
    <comment ref="DN64" authorId="0" shapeId="0" xr:uid="{0DEDF2B6-6241-46A9-8B8B-E078FB2280E2}">
      <text>
        <r>
          <rPr>
            <b/>
            <sz val="9"/>
            <color indexed="81"/>
            <rFont val="MS P ゴシック"/>
            <family val="3"/>
            <charset val="128"/>
          </rPr>
          <t>=CIQ($B64, "IQ_WIP_INV", $C64)</t>
        </r>
      </text>
    </comment>
    <comment ref="DO64" authorId="0" shapeId="0" xr:uid="{FC95D211-5098-46D7-9341-0023CB0B9D2F}">
      <text>
        <r>
          <rPr>
            <b/>
            <sz val="9"/>
            <color indexed="81"/>
            <rFont val="MS P ゴシック"/>
            <family val="3"/>
            <charset val="128"/>
          </rPr>
          <t>=CIQ($B64, "IQ_FINISHED_INV", $C64)</t>
        </r>
      </text>
    </comment>
    <comment ref="DP64" authorId="0" shapeId="0" xr:uid="{08405C91-9F43-470A-8E07-9882B7C700A4}">
      <text>
        <r>
          <rPr>
            <b/>
            <sz val="9"/>
            <color indexed="81"/>
            <rFont val="MS P ゴシック"/>
            <family val="3"/>
            <charset val="128"/>
          </rPr>
          <t>=CIQ($B64, "IQ_LAND", $C64)</t>
        </r>
      </text>
    </comment>
    <comment ref="DQ64" authorId="0" shapeId="0" xr:uid="{C9524F31-0D8A-46DD-93B5-4173941962B0}">
      <text>
        <r>
          <rPr>
            <b/>
            <sz val="9"/>
            <color indexed="81"/>
            <rFont val="MS P ゴシック"/>
            <family val="3"/>
            <charset val="128"/>
          </rPr>
          <t>=CIQ($B64, "IQ_BUILDINGS", $C64)</t>
        </r>
      </text>
    </comment>
    <comment ref="DR64" authorId="0" shapeId="0" xr:uid="{0F7C9246-F18A-4C8D-875C-56A1DB8EEEA0}">
      <text>
        <r>
          <rPr>
            <b/>
            <sz val="9"/>
            <color indexed="81"/>
            <rFont val="MS P ゴシック"/>
            <family val="3"/>
            <charset val="128"/>
          </rPr>
          <t>=CIQ($B64, "IQ_MACHINERY", $C64)</t>
        </r>
      </text>
    </comment>
    <comment ref="DS64" authorId="0" shapeId="0" xr:uid="{4F5AFD2C-31E2-4C4C-BFFC-86964A84FE03}">
      <text>
        <r>
          <rPr>
            <b/>
            <sz val="9"/>
            <color indexed="81"/>
            <rFont val="MS P ゴシック"/>
            <family val="3"/>
            <charset val="128"/>
          </rPr>
          <t>=CIQ($B64, "IQ_CIP", $C64)</t>
        </r>
      </text>
    </comment>
    <comment ref="DT64" authorId="0" shapeId="0" xr:uid="{0B0DB175-FBC1-4091-B29C-58C8FD9B7AF5}">
      <text>
        <r>
          <rPr>
            <b/>
            <sz val="9"/>
            <color indexed="81"/>
            <rFont val="MS P ゴシック"/>
            <family val="3"/>
            <charset val="128"/>
          </rPr>
          <t>=CIQ($B64, "IQ_FULL_TIME", $C64)</t>
        </r>
      </text>
    </comment>
    <comment ref="DU64" authorId="0" shapeId="0" xr:uid="{8C9F9DFC-0AB1-473D-8C33-890F102AD6E0}">
      <text>
        <r>
          <rPr>
            <b/>
            <sz val="9"/>
            <color indexed="81"/>
            <rFont val="MS P ゴシック"/>
            <family val="3"/>
            <charset val="128"/>
          </rPr>
          <t>=CIQ($B64, "IQ_PART_TIME", $C64)</t>
        </r>
      </text>
    </comment>
    <comment ref="DW64" authorId="0" shapeId="0" xr:uid="{E168B65E-D0ED-45E3-96B3-BD49788B7353}">
      <text>
        <r>
          <rPr>
            <b/>
            <sz val="9"/>
            <color indexed="81"/>
            <rFont val="MS P ゴシック"/>
            <family val="3"/>
            <charset val="128"/>
          </rPr>
          <t>=CIQ($B64, "IQ_NI_CF", $C64)</t>
        </r>
      </text>
    </comment>
    <comment ref="DX64" authorId="0" shapeId="0" xr:uid="{4847FB3C-D307-4D89-820F-16FD0B3DEE08}">
      <text>
        <r>
          <rPr>
            <b/>
            <sz val="9"/>
            <color indexed="81"/>
            <rFont val="MS P ゴシック"/>
            <family val="3"/>
            <charset val="128"/>
          </rPr>
          <t>=CIQ($B64, "IQ_DA_SUPPL_CF", $C64)</t>
        </r>
      </text>
    </comment>
    <comment ref="DY64" authorId="0" shapeId="0" xr:uid="{D08178D9-5144-458B-82B3-7E8E125F961B}">
      <text>
        <r>
          <rPr>
            <b/>
            <sz val="9"/>
            <color indexed="81"/>
            <rFont val="MS P ゴシック"/>
            <family val="3"/>
            <charset val="128"/>
          </rPr>
          <t>=CIQ($B64, "IQ_GW_INTAN_AMORT_CF", $C64)</t>
        </r>
      </text>
    </comment>
    <comment ref="DZ64" authorId="0" shapeId="0" xr:uid="{CEBEEC44-B5FE-4B78-9E32-729936EB292C}">
      <text>
        <r>
          <rPr>
            <b/>
            <sz val="9"/>
            <color indexed="81"/>
            <rFont val="MS P ゴシック"/>
            <family val="3"/>
            <charset val="128"/>
          </rPr>
          <t>=CIQ($B64, "IQ_DA_CF", $C64)</t>
        </r>
      </text>
    </comment>
    <comment ref="EA64" authorId="0" shapeId="0" xr:uid="{8824BA1C-CC06-4E38-BFE0-A38084FFB857}">
      <text>
        <r>
          <rPr>
            <b/>
            <sz val="9"/>
            <color indexed="81"/>
            <rFont val="MS P ゴシック"/>
            <family val="3"/>
            <charset val="128"/>
          </rPr>
          <t>=CIQ($B64, "IQ_MINORITY_INTEREST_CF", $C64)</t>
        </r>
      </text>
    </comment>
    <comment ref="EB64" authorId="0" shapeId="0" xr:uid="{E64F6DC8-52FE-4AF3-AE9C-C36D44732269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ASSETS_CF", $C64)</t>
        </r>
      </text>
    </comment>
    <comment ref="EC64" authorId="0" shapeId="0" xr:uid="{DF62CA74-2922-42F8-AB14-E61C86CF7F4F}">
      <text>
        <r>
          <rPr>
            <b/>
            <sz val="9"/>
            <color indexed="81"/>
            <rFont val="MS P ゴシック"/>
            <family val="3"/>
            <charset val="128"/>
          </rPr>
          <t>=CIQ($B64, "IQ_GAIN_INVEST_CF", $C64)</t>
        </r>
      </text>
    </comment>
    <comment ref="ED64" authorId="0" shapeId="0" xr:uid="{0AB65634-7B26-41EE-87DF-2CBE40EB66B5}">
      <text>
        <r>
          <rPr>
            <b/>
            <sz val="9"/>
            <color indexed="81"/>
            <rFont val="MS P ゴシック"/>
            <family val="3"/>
            <charset val="128"/>
          </rPr>
          <t>=CIQ($B64, "IQ_ASSET_WRITEDOWN_CF", $C64)</t>
        </r>
      </text>
    </comment>
    <comment ref="EE64" authorId="0" shapeId="0" xr:uid="{8E1A851A-98D4-439D-82E1-455072FF6496}">
      <text>
        <r>
          <rPr>
            <b/>
            <sz val="9"/>
            <color indexed="81"/>
            <rFont val="MS P ゴシック"/>
            <family val="3"/>
            <charset val="128"/>
          </rPr>
          <t>=CIQ($B64, "IQ_INC_EQUITY_CF", $C64)</t>
        </r>
      </text>
    </comment>
    <comment ref="EF64" authorId="0" shapeId="0" xr:uid="{981997A1-FBA4-4402-BB14-66AB3EC55B7C}">
      <text>
        <r>
          <rPr>
            <b/>
            <sz val="9"/>
            <color indexed="81"/>
            <rFont val="MS P ゴシック"/>
            <family val="3"/>
            <charset val="128"/>
          </rPr>
          <t>=CIQ($B64, "IQ_PROV_BAD_DEBTS_CF", $C64)</t>
        </r>
      </text>
    </comment>
    <comment ref="EG64" authorId="0" shapeId="0" xr:uid="{0E0FC284-AB5A-4929-8470-42C55BE0935A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OPER_ACT", $C64)</t>
        </r>
      </text>
    </comment>
    <comment ref="EH64" authorId="0" shapeId="0" xr:uid="{DC192882-FE72-40E4-8E41-8C987FC18D61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R", $C64)</t>
        </r>
      </text>
    </comment>
    <comment ref="EI64" authorId="0" shapeId="0" xr:uid="{954928D2-D8D0-43D0-9585-BAD04A2AEEB4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INVENTORY", $C64)</t>
        </r>
      </text>
    </comment>
    <comment ref="EJ64" authorId="0" shapeId="0" xr:uid="{42AA6762-AAB4-45D4-89AB-8510A5E9E865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AP", $C64)</t>
        </r>
      </text>
    </comment>
    <comment ref="EK64" authorId="0" shapeId="0" xr:uid="{E6BEA250-B1B8-493B-A911-A297A409180B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OTHER_NET_OPER_ASSETS", $C64)</t>
        </r>
      </text>
    </comment>
    <comment ref="EL64" authorId="0" shapeId="0" xr:uid="{F18E4408-B526-431C-A9D1-8DB63C750F6A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OPER", $C64)</t>
        </r>
      </text>
    </comment>
    <comment ref="EM64" authorId="0" shapeId="0" xr:uid="{76E1E96A-25C7-40B8-899B-C6AD23A29298}">
      <text>
        <r>
          <rPr>
            <b/>
            <sz val="9"/>
            <color indexed="81"/>
            <rFont val="MS P ゴシック"/>
            <family val="3"/>
            <charset val="128"/>
          </rPr>
          <t>=CIQ($B64, "IQ_CAPEX", $C64)</t>
        </r>
      </text>
    </comment>
    <comment ref="EN64" authorId="0" shapeId="0" xr:uid="{59520D08-8E8D-451A-B577-820D3BA32525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PPE_CF", $C64)</t>
        </r>
      </text>
    </comment>
    <comment ref="EO64" authorId="0" shapeId="0" xr:uid="{46CE8821-7DA9-481F-9549-648DE03843DC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ACQUIRE_CF", $C64)</t>
        </r>
      </text>
    </comment>
    <comment ref="EP64" authorId="0" shapeId="0" xr:uid="{4D9BE3DA-654D-4AB4-9A8D-42BF2A238B0C}">
      <text>
        <r>
          <rPr>
            <b/>
            <sz val="9"/>
            <color indexed="81"/>
            <rFont val="MS P ゴシック"/>
            <family val="3"/>
            <charset val="128"/>
          </rPr>
          <t>=CIQ($B64, "IQ_DIVEST_CF", $C64)</t>
        </r>
      </text>
    </comment>
    <comment ref="EQ64" authorId="0" shapeId="0" xr:uid="{6DFF4567-3CB4-42F2-BB52-C63DA058CB11}">
      <text>
        <r>
          <rPr>
            <b/>
            <sz val="9"/>
            <color indexed="81"/>
            <rFont val="MS P ゴシック"/>
            <family val="3"/>
            <charset val="128"/>
          </rPr>
          <t>=CIQ($B64, "IQ_SALE_INTAN_CF", $C64)</t>
        </r>
      </text>
    </comment>
    <comment ref="ER64" authorId="0" shapeId="0" xr:uid="{C39F9649-D45D-4D6B-9295-51BB8D86FD83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SECURITY_CF", $C64)</t>
        </r>
      </text>
    </comment>
    <comment ref="ES64" authorId="0" shapeId="0" xr:uid="{2FEA21B1-8BEE-41BE-B0D3-D6FF1149EA74}">
      <text>
        <r>
          <rPr>
            <b/>
            <sz val="9"/>
            <color indexed="81"/>
            <rFont val="MS P ゴシック"/>
            <family val="3"/>
            <charset val="128"/>
          </rPr>
          <t>=CIQ($B64, "IQ_INVEST_LOANS_CF", $C64)</t>
        </r>
      </text>
    </comment>
    <comment ref="ET64" authorId="0" shapeId="0" xr:uid="{C8489E3E-4BC8-4622-81AE-E9D5D755305F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INVEST_ACT_SUPPL", $C64)</t>
        </r>
      </text>
    </comment>
    <comment ref="EU64" authorId="0" shapeId="0" xr:uid="{40E8F865-8F55-48F9-87A1-93C26A8EE8FB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VEST", $C64)</t>
        </r>
      </text>
    </comment>
    <comment ref="EV64" authorId="0" shapeId="0" xr:uid="{A3668EC3-5E52-42AD-A374-F7C5CE906EA5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ISSUED", $C64)</t>
        </r>
      </text>
    </comment>
    <comment ref="EW64" authorId="0" shapeId="0" xr:uid="{CDF2BDF3-849A-487F-B9D5-D257B0A1CB4B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ISSUED", $C64)</t>
        </r>
      </text>
    </comment>
    <comment ref="EX64" authorId="0" shapeId="0" xr:uid="{E8EC172A-FC41-414D-8934-999737DC8FEC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ISSUED", $C64)</t>
        </r>
      </text>
    </comment>
    <comment ref="EY64" authorId="0" shapeId="0" xr:uid="{411CA0D5-F173-489C-941C-47FFE19E1907}">
      <text>
        <r>
          <rPr>
            <b/>
            <sz val="9"/>
            <color indexed="81"/>
            <rFont val="MS P ゴシック"/>
            <family val="3"/>
            <charset val="128"/>
          </rPr>
          <t>=CIQ($B64, "IQ_ST_DEBT_REPAID", $C64)</t>
        </r>
      </text>
    </comment>
    <comment ref="EZ64" authorId="0" shapeId="0" xr:uid="{DA3EBE91-FCE8-4B8D-BA35-B0F81698C125}">
      <text>
        <r>
          <rPr>
            <b/>
            <sz val="9"/>
            <color indexed="81"/>
            <rFont val="MS P ゴシック"/>
            <family val="3"/>
            <charset val="128"/>
          </rPr>
          <t>=CIQ($B64, "IQ_LT_DEBT_REPAID", $C64)</t>
        </r>
      </text>
    </comment>
    <comment ref="FA64" authorId="0" shapeId="0" xr:uid="{CFBB64F4-CE8B-4E4C-B695-5A034881B129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EBT_REPAID", $C64)</t>
        </r>
      </text>
    </comment>
    <comment ref="FB64" authorId="0" shapeId="0" xr:uid="{62A77561-D272-4A16-A2A0-461646810643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ISSUED", $C64)</t>
        </r>
      </text>
    </comment>
    <comment ref="FC64" authorId="0" shapeId="0" xr:uid="{ADD4756F-BBB0-45D7-B867-62FC673196B0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REP", $C64)</t>
        </r>
      </text>
    </comment>
    <comment ref="FD64" authorId="0" shapeId="0" xr:uid="{AD5A1841-4618-4CEC-A1C3-5237D7B976CF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DIV_CF", $C64)</t>
        </r>
      </text>
    </comment>
    <comment ref="FE64" authorId="0" shapeId="0" xr:uid="{D3C07561-1842-443E-80AA-9F37F4D530A5}">
      <text>
        <r>
          <rPr>
            <b/>
            <sz val="9"/>
            <color indexed="81"/>
            <rFont val="MS P ゴシック"/>
            <family val="3"/>
            <charset val="128"/>
          </rPr>
          <t>=CIQ($B64, "IQ_COMMON_PREF_DIV_CF", $C64)</t>
        </r>
      </text>
    </comment>
    <comment ref="FF64" authorId="0" shapeId="0" xr:uid="{2435D0A8-0C13-4389-846C-74E46B961403}">
      <text>
        <r>
          <rPr>
            <b/>
            <sz val="9"/>
            <color indexed="81"/>
            <rFont val="MS P ゴシック"/>
            <family val="3"/>
            <charset val="128"/>
          </rPr>
          <t>=CIQ($B64, "IQ_TOTAL_DIV_PAID_CF", $C64)</t>
        </r>
      </text>
    </comment>
    <comment ref="FG64" authorId="0" shapeId="0" xr:uid="{5D4A2A69-7A52-4ACC-BE22-0A0A51C0F98F}">
      <text>
        <r>
          <rPr>
            <b/>
            <sz val="9"/>
            <color indexed="81"/>
            <rFont val="MS P ゴシック"/>
            <family val="3"/>
            <charset val="128"/>
          </rPr>
          <t>=CIQ($B64, "IQ_SPECIAL_DIV_CF", $C64)</t>
        </r>
      </text>
    </comment>
    <comment ref="FH64" authorId="0" shapeId="0" xr:uid="{B4437BF1-BDA6-4C4C-8444-95CEFEBFB30B}">
      <text>
        <r>
          <rPr>
            <b/>
            <sz val="9"/>
            <color indexed="81"/>
            <rFont val="MS P ゴシック"/>
            <family val="3"/>
            <charset val="128"/>
          </rPr>
          <t>=CIQ($B64, "IQ_OTHER_FINANCE_ACT_SUPPL", $C64)</t>
        </r>
      </text>
    </comment>
    <comment ref="FI64" authorId="0" shapeId="0" xr:uid="{0AB81175-2AF3-44DE-97FA-AA062ACA9E0E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FINAN", $C64)</t>
        </r>
      </text>
    </comment>
    <comment ref="FJ64" authorId="0" shapeId="0" xr:uid="{012616F3-1F85-4D0C-9FE4-81763D3AB131}">
      <text>
        <r>
          <rPr>
            <b/>
            <sz val="9"/>
            <color indexed="81"/>
            <rFont val="MS P ゴシック"/>
            <family val="3"/>
            <charset val="128"/>
          </rPr>
          <t>=CIQ($B64, "IQ_FX", $C64)</t>
        </r>
      </text>
    </comment>
    <comment ref="FK64" authorId="0" shapeId="0" xr:uid="{A8B7E537-CC00-45D9-B8E8-E9B87868B551}">
      <text>
        <r>
          <rPr>
            <b/>
            <sz val="9"/>
            <color indexed="81"/>
            <rFont val="MS P ゴシック"/>
            <family val="3"/>
            <charset val="128"/>
          </rPr>
          <t>=CIQ($B64, "IQ_NET_CHANGE", $C64)</t>
        </r>
      </text>
    </comment>
    <comment ref="FM64" authorId="0" shapeId="0" xr:uid="{1E7AACE9-F019-4BAB-95AE-4722FBC65295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INTEREST", $C64)</t>
        </r>
      </text>
    </comment>
    <comment ref="FN64" authorId="0" shapeId="0" xr:uid="{BDA3B154-FE92-4F33-B21B-EF7E7497A364}">
      <text>
        <r>
          <rPr>
            <b/>
            <sz val="9"/>
            <color indexed="81"/>
            <rFont val="MS P ゴシック"/>
            <family val="3"/>
            <charset val="128"/>
          </rPr>
          <t>=CIQ($B64, "IQ_CASH_TAXES", $C64)</t>
        </r>
      </text>
    </comment>
    <comment ref="FO64" authorId="0" shapeId="0" xr:uid="{B11DE127-D23D-4B0F-B89B-13D8CE153900}">
      <text>
        <r>
          <rPr>
            <b/>
            <sz val="9"/>
            <color indexed="81"/>
            <rFont val="MS P ゴシック"/>
            <family val="3"/>
            <charset val="128"/>
          </rPr>
          <t>=CIQ($B64, "IQ_LEVERED_FCF", $C64)</t>
        </r>
      </text>
    </comment>
    <comment ref="FP64" authorId="0" shapeId="0" xr:uid="{980EA3D4-F565-4C6C-8CAE-604D57EF83BF}">
      <text>
        <r>
          <rPr>
            <b/>
            <sz val="9"/>
            <color indexed="81"/>
            <rFont val="MS P ゴシック"/>
            <family val="3"/>
            <charset val="128"/>
          </rPr>
          <t>=CIQ($B64, "IQ_UNLEVERED_FCF", $C64)</t>
        </r>
      </text>
    </comment>
    <comment ref="FQ64" authorId="0" shapeId="0" xr:uid="{1A00EB55-D9F5-4097-94CC-F6971F077B62}">
      <text>
        <r>
          <rPr>
            <b/>
            <sz val="9"/>
            <color indexed="81"/>
            <rFont val="MS P ゴシック"/>
            <family val="3"/>
            <charset val="128"/>
          </rPr>
          <t>=CIQ($B64, "IQ_CHANGE_NET_WORKING_CAPITAL", $C64)</t>
        </r>
      </text>
    </comment>
    <comment ref="FR64" authorId="0" shapeId="0" xr:uid="{B7A7C7A1-FBB1-4BDA-B081-5BEB392419C0}">
      <text>
        <r>
          <rPr>
            <b/>
            <sz val="9"/>
            <color indexed="81"/>
            <rFont val="MS P ゴシック"/>
            <family val="3"/>
            <charset val="128"/>
          </rPr>
          <t>=CIQ($B64, "IQ_NET_DEBT_ISSUED", $C64)</t>
        </r>
      </text>
    </comment>
    <comment ref="FS64" authorId="0" shapeId="0" xr:uid="{F28F7CDB-8D1B-4012-AD6F-0F8A73445DFE}">
      <text>
        <r>
          <rPr>
            <b/>
            <sz val="9"/>
            <color indexed="81"/>
            <rFont val="MS P ゴシック"/>
            <family val="3"/>
            <charset val="128"/>
          </rPr>
          <t>=CIQ($B64, "IQ_FILING_CURRENCY", $C64)</t>
        </r>
      </text>
    </comment>
    <comment ref="FT64" authorId="0" shapeId="0" xr:uid="{9BA589EC-36A4-4BED-8332-E60A9BB638D8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DATE_IS", $C64)</t>
        </r>
      </text>
    </comment>
    <comment ref="FU64" authorId="0" shapeId="0" xr:uid="{C945E1E8-C669-4BE1-AD6D-50E9332BB36D}">
      <text>
        <r>
          <rPr>
            <b/>
            <sz val="9"/>
            <color indexed="81"/>
            <rFont val="MS P ゴシック"/>
            <family val="3"/>
            <charset val="128"/>
          </rPr>
          <t>=CIQ($B64, "IQ_PERIODLENGTH_IS", $C64)</t>
        </r>
      </text>
    </comment>
    <comment ref="FV64" authorId="0" shapeId="0" xr:uid="{696CCEB5-C6BB-48DF-9AC5-D9D17290BFE1}">
      <text>
        <r>
          <rPr>
            <b/>
            <sz val="9"/>
            <color indexed="81"/>
            <rFont val="MS P ゴシック"/>
            <family val="3"/>
            <charset val="128"/>
          </rPr>
          <t>=CIQ($B64, "IQ_MARKETCAP", $FT64)</t>
        </r>
      </text>
    </comment>
    <comment ref="FW64" authorId="0" shapeId="0" xr:uid="{C152A85E-58DD-4DA5-AE41-353D015042FE}">
      <text>
        <r>
          <rPr>
            <b/>
            <sz val="9"/>
            <color indexed="81"/>
            <rFont val="MS P ゴシック"/>
            <family val="3"/>
            <charset val="128"/>
          </rPr>
          <t>=CIQ($B64, "IQ_CUSTOM_BETA", $FT64)</t>
        </r>
      </text>
    </comment>
    <comment ref="FX64" authorId="0" shapeId="0" xr:uid="{8DE374B1-0ADD-45A7-99C6-D979C59FAEB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5YR", $FT64)</t>
        </r>
      </text>
    </comment>
    <comment ref="FY64" authorId="0" shapeId="0" xr:uid="{321DFAAF-7F5E-4CE4-AA66-CF7A737C68DE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2YR", $FT64)</t>
        </r>
      </text>
    </comment>
    <comment ref="FZ64" authorId="0" shapeId="0" xr:uid="{A0B78ED6-4C22-4E46-8009-8B893E1A7215}">
      <text>
        <r>
          <rPr>
            <b/>
            <sz val="9"/>
            <color indexed="81"/>
            <rFont val="MS P ゴシック"/>
            <family val="3"/>
            <charset val="128"/>
          </rPr>
          <t>=CIQ($B64, "IQ_BETA_1YR", $FT64)</t>
        </r>
      </text>
    </comment>
    <comment ref="GC64" authorId="0" shapeId="0" xr:uid="{61C7401A-9E2E-47ED-B4BF-AA530B3F7380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TOPIX", "JPY", "H")</t>
        </r>
      </text>
    </comment>
    <comment ref="GD64" authorId="0" shapeId="0" xr:uid="{58B8C299-F57B-4278-A03F-3BB5E74C5D14}">
      <text>
        <r>
          <rPr>
            <b/>
            <sz val="9"/>
            <color indexed="81"/>
            <rFont val="MS P ゴシック"/>
            <family val="3"/>
            <charset val="128"/>
          </rPr>
          <t>=CIQ(B64, "IQ_CUSTOM_BETA", "-104W", FT64, , "^N225", "JPY", "H")</t>
        </r>
      </text>
    </comment>
    <comment ref="E65" authorId="0" shapeId="0" xr:uid="{D97E30DA-573F-4E7A-9C11-B9C06B48E7F5}">
      <text>
        <r>
          <rPr>
            <b/>
            <sz val="9"/>
            <color indexed="81"/>
            <rFont val="MS P ゴシック"/>
            <family val="3"/>
            <charset val="128"/>
          </rPr>
          <t>=CIQ($B65, "IQ_REV", $C65)</t>
        </r>
      </text>
    </comment>
    <comment ref="F65" authorId="0" shapeId="0" xr:uid="{A35F3705-B7DB-4189-9FA6-4E8CD2BD17E8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REV", $C65)</t>
        </r>
      </text>
    </comment>
    <comment ref="G65" authorId="0" shapeId="0" xr:uid="{72FB21FB-D553-45BC-B5B2-40CE41159DA1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V", $C65)</t>
        </r>
      </text>
    </comment>
    <comment ref="H65" authorId="0" shapeId="0" xr:uid="{B718F329-A4A5-417B-B19D-DEB7F37E62DE}">
      <text>
        <r>
          <rPr>
            <b/>
            <sz val="9"/>
            <color indexed="81"/>
            <rFont val="MS P ゴシック"/>
            <family val="3"/>
            <charset val="128"/>
          </rPr>
          <t>=CIQ($B65, "IQ_COGS", $C65)</t>
        </r>
      </text>
    </comment>
    <comment ref="I65" authorId="0" shapeId="0" xr:uid="{65E4C85A-F375-4BFC-A76C-1F5F9D75BA74}">
      <text>
        <r>
          <rPr>
            <b/>
            <sz val="9"/>
            <color indexed="81"/>
            <rFont val="MS P ゴシック"/>
            <family val="3"/>
            <charset val="128"/>
          </rPr>
          <t>=CIQ($B65, "IQ_GP", $C65)</t>
        </r>
      </text>
    </comment>
    <comment ref="J65" authorId="0" shapeId="0" xr:uid="{792BAE2F-8E59-4AF2-83C9-57C52070F1A2}">
      <text>
        <r>
          <rPr>
            <b/>
            <sz val="9"/>
            <color indexed="81"/>
            <rFont val="MS P ゴシック"/>
            <family val="3"/>
            <charset val="128"/>
          </rPr>
          <t>=CIQ($B65, "IQ_SGA_SUPPL", $C65)</t>
        </r>
      </text>
    </comment>
    <comment ref="K65" authorId="0" shapeId="0" xr:uid="{34AFBF0E-9C29-4171-BB9E-31EA2D59CB4D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", $C65)</t>
        </r>
      </text>
    </comment>
    <comment ref="L65" authorId="0" shapeId="0" xr:uid="{C662AAC9-95FF-45E3-86E0-3D1BC5043067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", $C65)</t>
        </r>
      </text>
    </comment>
    <comment ref="M65" authorId="0" shapeId="0" xr:uid="{7C7F39A2-8047-4ABF-A89E-25FAFC6E5B0E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", $C65)</t>
        </r>
      </text>
    </comment>
    <comment ref="N65" authorId="0" shapeId="0" xr:uid="{72A4A962-5D69-457D-B8F0-0A1729D7046F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", $C65)</t>
        </r>
      </text>
    </comment>
    <comment ref="O65" authorId="0" shapeId="0" xr:uid="{C7A83149-BF45-4C9E-BEB1-9B5F538CBB5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", $C65)</t>
        </r>
      </text>
    </comment>
    <comment ref="P65" authorId="0" shapeId="0" xr:uid="{16E732EA-EC82-47CE-A204-C1420A1396B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THER_OPER", $C65)</t>
        </r>
      </text>
    </comment>
    <comment ref="Q65" authorId="0" shapeId="0" xr:uid="{CDC75314-DA4D-44B3-A1FC-A0B99F3CF9C6}">
      <text>
        <r>
          <rPr>
            <b/>
            <sz val="9"/>
            <color indexed="81"/>
            <rFont val="MS P ゴシック"/>
            <family val="3"/>
            <charset val="128"/>
          </rPr>
          <t>=CIQ($B65, "IQ_OPER_INC", $C65)</t>
        </r>
      </text>
    </comment>
    <comment ref="R65" authorId="0" shapeId="0" xr:uid="{E774BDA5-0629-4A90-940E-DCC828E620C2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EXP", $C65)</t>
        </r>
      </text>
    </comment>
    <comment ref="S65" authorId="0" shapeId="0" xr:uid="{907CE470-585C-4324-8858-7E12E8DA6B8A}">
      <text>
        <r>
          <rPr>
            <b/>
            <sz val="9"/>
            <color indexed="81"/>
            <rFont val="MS P ゴシック"/>
            <family val="3"/>
            <charset val="128"/>
          </rPr>
          <t>=CIQ($B65, "IQ_INTEREST_INVEST_INC", $C65)</t>
        </r>
      </text>
    </comment>
    <comment ref="T65" authorId="0" shapeId="0" xr:uid="{5DAC6A09-5875-462B-B744-3459FACC811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INTEREST_EXP", $C65)</t>
        </r>
      </text>
    </comment>
    <comment ref="U65" authorId="0" shapeId="0" xr:uid="{95A8EBCE-AF68-4205-BC25-092C1C8A39C2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", $C65)</t>
        </r>
      </text>
    </comment>
    <comment ref="V65" authorId="0" shapeId="0" xr:uid="{D6CE7305-2C15-4276-A440-9059D8463497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CY_GAIN", $C65)</t>
        </r>
      </text>
    </comment>
    <comment ref="W65" authorId="0" shapeId="0" xr:uid="{17B4476A-83C5-4DD3-AC84-A2C3A4D2661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NON_OPER_EXP_SUPPL", $C65)</t>
        </r>
      </text>
    </comment>
    <comment ref="X65" authorId="0" shapeId="0" xr:uid="{E20BA537-F70B-4708-B195-B415AD187EFD}">
      <text>
        <r>
          <rPr>
            <b/>
            <sz val="9"/>
            <color indexed="81"/>
            <rFont val="MS P ゴシック"/>
            <family val="3"/>
            <charset val="128"/>
          </rPr>
          <t>=CIQ($B65, "IQ_EBT_EXCL", $C65)</t>
        </r>
      </text>
    </comment>
    <comment ref="Y65" authorId="0" shapeId="0" xr:uid="{076EB2B2-FC8A-4E52-A15D-B7FC091AB947}">
      <text>
        <r>
          <rPr>
            <b/>
            <sz val="9"/>
            <color indexed="81"/>
            <rFont val="MS P ゴシック"/>
            <family val="3"/>
            <charset val="128"/>
          </rPr>
          <t>=CIQ($B65, "IQ_IMPAIRMENT_GW", $C65)</t>
        </r>
      </text>
    </comment>
    <comment ref="Z65" authorId="0" shapeId="0" xr:uid="{6B3F3E0A-F610-4DF6-B382-68AB404DA559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", $C65)</t>
        </r>
      </text>
    </comment>
    <comment ref="AA65" authorId="0" shapeId="0" xr:uid="{445470FF-531C-41E2-AF18-D61EC98F7ED7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", $C65)</t>
        </r>
      </text>
    </comment>
    <comment ref="AB65" authorId="0" shapeId="0" xr:uid="{FF201976-2909-400C-88F7-B6F584D7F11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", $C65)</t>
        </r>
      </text>
    </comment>
    <comment ref="AC65" authorId="0" shapeId="0" xr:uid="{8D15FF1D-67D4-405E-8D0A-245F8B2EFAED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UNUSUAL_SUPPL", $C65)</t>
        </r>
      </text>
    </comment>
    <comment ref="AD65" authorId="0" shapeId="0" xr:uid="{984F997D-D937-4A34-BF47-628A3D3AA3C4}">
      <text>
        <r>
          <rPr>
            <b/>
            <sz val="9"/>
            <color indexed="81"/>
            <rFont val="MS P ゴシック"/>
            <family val="3"/>
            <charset val="128"/>
          </rPr>
          <t>=CIQ($B65, "IQ_EBT", $C65)</t>
        </r>
      </text>
    </comment>
    <comment ref="AE65" authorId="0" shapeId="0" xr:uid="{2E1591F9-9F99-4C77-957D-44A0FB6D64D7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", $C65)</t>
        </r>
      </text>
    </comment>
    <comment ref="AF65" authorId="0" shapeId="0" xr:uid="{62BD62A7-5389-4045-88E7-D17D62354B25}">
      <text>
        <r>
          <rPr>
            <b/>
            <sz val="9"/>
            <color indexed="81"/>
            <rFont val="MS P ゴシック"/>
            <family val="3"/>
            <charset val="128"/>
          </rPr>
          <t>=CIQ($B65, "IQ_EARNING_CO", $C65)</t>
        </r>
      </text>
    </comment>
    <comment ref="AG65" authorId="0" shapeId="0" xr:uid="{3ACC9100-406F-4C18-8FE9-DCE500F5D223}">
      <text>
        <r>
          <rPr>
            <b/>
            <sz val="9"/>
            <color indexed="81"/>
            <rFont val="MS P ゴシック"/>
            <family val="3"/>
            <charset val="128"/>
          </rPr>
          <t>=CIQ($B65, "IQ_DO", $C65)</t>
        </r>
      </text>
    </comment>
    <comment ref="AH65" authorId="0" shapeId="0" xr:uid="{DD8C3FCC-4946-4591-952E-8FADD97E7878}">
      <text>
        <r>
          <rPr>
            <b/>
            <sz val="9"/>
            <color indexed="81"/>
            <rFont val="MS P ゴシック"/>
            <family val="3"/>
            <charset val="128"/>
          </rPr>
          <t>=CIQ($B65, "IQ_EXTRA_ACC_ITEMS", $C65)</t>
        </r>
      </text>
    </comment>
    <comment ref="AI65" authorId="0" shapeId="0" xr:uid="{32653C30-9FC9-42D4-92C1-12431E9E2B75}">
      <text>
        <r>
          <rPr>
            <b/>
            <sz val="9"/>
            <color indexed="81"/>
            <rFont val="MS P ゴシック"/>
            <family val="3"/>
            <charset val="128"/>
          </rPr>
          <t>=CIQ($B65, "IQ_NI_COMPANY", $C65)</t>
        </r>
      </text>
    </comment>
    <comment ref="AJ65" authorId="0" shapeId="0" xr:uid="{363A33F4-645B-44A6-9E6F-AF0818BA85D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IS", $C65)</t>
        </r>
      </text>
    </comment>
    <comment ref="AK65" authorId="0" shapeId="0" xr:uid="{FFF5C62E-7CB6-4B53-8629-E2880E263629}">
      <text>
        <r>
          <rPr>
            <b/>
            <sz val="9"/>
            <color indexed="81"/>
            <rFont val="MS P ゴシック"/>
            <family val="3"/>
            <charset val="128"/>
          </rPr>
          <t>=CIQ($B65, "IQ_NI", $C65)</t>
        </r>
      </text>
    </comment>
    <comment ref="AL65" authorId="0" shapeId="0" xr:uid="{0CB405B2-8D36-49C8-BB68-B7296F6BE37B}">
      <text>
        <r>
          <rPr>
            <b/>
            <sz val="9"/>
            <color indexed="81"/>
            <rFont val="MS P ゴシック"/>
            <family val="3"/>
            <charset val="128"/>
          </rPr>
          <t>=CIQ($B65, "IQ_PREF_DIV_OTHER", $C65)</t>
        </r>
      </text>
    </comment>
    <comment ref="AN65" authorId="0" shapeId="0" xr:uid="{1AA83D8E-8AFE-4F53-9825-102504146C5A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INCL", $C65)</t>
        </r>
      </text>
    </comment>
    <comment ref="AO65" authorId="0" shapeId="0" xr:uid="{B925459C-C924-4303-90FF-0E177366F2D9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EPS_EXCL", $C65)</t>
        </r>
      </text>
    </comment>
    <comment ref="AP65" authorId="0" shapeId="0" xr:uid="{A488F467-2B86-47EA-ADF2-771F7D4CDBE2}">
      <text>
        <r>
          <rPr>
            <b/>
            <sz val="9"/>
            <color indexed="81"/>
            <rFont val="MS P ゴシック"/>
            <family val="3"/>
            <charset val="128"/>
          </rPr>
          <t>=CIQ($B65, "IQ_BASIC_WEIGHT", $C65)</t>
        </r>
      </text>
    </comment>
    <comment ref="AQ65" authorId="0" shapeId="0" xr:uid="{77936C41-34A2-4F6B-A59F-68CBAD29E581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INCL", $C65)</t>
        </r>
      </text>
    </comment>
    <comment ref="AR65" authorId="0" shapeId="0" xr:uid="{F001CDDD-80F5-415C-A1F3-98CCAF84AA3C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EPS_EXCL", $C65)</t>
        </r>
      </text>
    </comment>
    <comment ref="AS65" authorId="0" shapeId="0" xr:uid="{E41D0240-1762-4A9F-8153-E2A4B1DBACB8}">
      <text>
        <r>
          <rPr>
            <b/>
            <sz val="9"/>
            <color indexed="81"/>
            <rFont val="MS P ゴシック"/>
            <family val="3"/>
            <charset val="128"/>
          </rPr>
          <t>=CIQ($B65, "IQ_DILUT_WEIGHT", $C65)</t>
        </r>
      </text>
    </comment>
    <comment ref="AT65" authorId="0" shapeId="0" xr:uid="{DFCF7F65-2368-400E-A5E0-7CDD90A7EA69}">
      <text>
        <r>
          <rPr>
            <b/>
            <sz val="9"/>
            <color indexed="81"/>
            <rFont val="MS P ゴシック"/>
            <family val="3"/>
            <charset val="128"/>
          </rPr>
          <t>=CIQ($B65, "IQ_DIV_SHARE", $C65)</t>
        </r>
      </text>
    </comment>
    <comment ref="AU65" authorId="0" shapeId="0" xr:uid="{B699EAD0-949C-4453-BB9A-95ABDA0DD74F}">
      <text>
        <r>
          <rPr>
            <b/>
            <sz val="9"/>
            <color indexed="81"/>
            <rFont val="MS P ゴシック"/>
            <family val="3"/>
            <charset val="128"/>
          </rPr>
          <t>=-CIQ($B65, "IQ_TOTAL_DIV_PAID_CF", $C65)/CIQ($B65, "IQ_NI", $C65)</t>
        </r>
      </text>
    </comment>
    <comment ref="AW65" authorId="0" shapeId="0" xr:uid="{BB752C5B-2722-4481-87C6-6480E350295E}">
      <text>
        <r>
          <rPr>
            <b/>
            <sz val="9"/>
            <color indexed="81"/>
            <rFont val="MS P ゴシック"/>
            <family val="3"/>
            <charset val="128"/>
          </rPr>
          <t>=CIQ($B65, "IQ_EBITDA", $C65)</t>
        </r>
      </text>
    </comment>
    <comment ref="AX65" authorId="0" shapeId="0" xr:uid="{0F399FFD-1F83-44AF-94AC-F569407218AD}">
      <text>
        <r>
          <rPr>
            <b/>
            <sz val="9"/>
            <color indexed="81"/>
            <rFont val="MS P ゴシック"/>
            <family val="3"/>
            <charset val="128"/>
          </rPr>
          <t>=CIQ($B65, "IQ_EBITA", $C65)</t>
        </r>
      </text>
    </comment>
    <comment ref="AY65" authorId="0" shapeId="0" xr:uid="{3123DD86-0735-4965-B1A9-8D7728821C85}">
      <text>
        <r>
          <rPr>
            <b/>
            <sz val="9"/>
            <color indexed="81"/>
            <rFont val="MS P ゴシック"/>
            <family val="3"/>
            <charset val="128"/>
          </rPr>
          <t>=CIQ($B65, "IQ_EBIT", $C65)</t>
        </r>
      </text>
    </comment>
    <comment ref="AZ65" authorId="0" shapeId="0" xr:uid="{1CE66596-6E7D-4F99-86C3-DB6709C1BE22}">
      <text>
        <r>
          <rPr>
            <b/>
            <sz val="9"/>
            <color indexed="81"/>
            <rFont val="MS P ゴシック"/>
            <family val="3"/>
            <charset val="128"/>
          </rPr>
          <t>=CIQ($B65, "IQ_EFFECT_TAX_RATE", $C65)/100</t>
        </r>
      </text>
    </comment>
    <comment ref="BA65" authorId="0" shapeId="0" xr:uid="{CD2992D3-1FAE-4992-B2F4-84A2A0277E4A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BC65" authorId="0" shapeId="0" xr:uid="{0B419740-76B2-48B9-B20C-22BB90889E78}">
      <text>
        <r>
          <rPr>
            <b/>
            <sz val="9"/>
            <color indexed="81"/>
            <rFont val="MS P ゴシック"/>
            <family val="3"/>
            <charset val="128"/>
          </rPr>
          <t>=CIQ($B65, "IQ_ADVERTISING", $C65)</t>
        </r>
      </text>
    </comment>
    <comment ref="BD65" authorId="0" shapeId="0" xr:uid="{DDBF6EDC-C939-4694-B095-9BDFB09B2AC8}">
      <text>
        <r>
          <rPr>
            <b/>
            <sz val="9"/>
            <color indexed="81"/>
            <rFont val="MS P ゴシック"/>
            <family val="3"/>
            <charset val="128"/>
          </rPr>
          <t>=CIQ($B65, "IQ_SALES_MARKETING", $C65)</t>
        </r>
      </text>
    </comment>
    <comment ref="BE65" authorId="0" shapeId="0" xr:uid="{A8689067-6F79-4014-87BA-1CBE581A4B20}">
      <text>
        <r>
          <rPr>
            <b/>
            <sz val="9"/>
            <color indexed="81"/>
            <rFont val="MS P ゴシック"/>
            <family val="3"/>
            <charset val="128"/>
          </rPr>
          <t>=CIQ($B65, "IQ_GA_EXP", $C65)</t>
        </r>
      </text>
    </comment>
    <comment ref="BF65" authorId="0" shapeId="0" xr:uid="{BF297169-3A1F-4C5D-B6F0-D61A9FB2AC66}">
      <text>
        <r>
          <rPr>
            <b/>
            <sz val="9"/>
            <color indexed="81"/>
            <rFont val="MS P ゴシック"/>
            <family val="3"/>
            <charset val="128"/>
          </rPr>
          <t>=CIQ($B65, "IQ_RD_EXP_FN", $C65)</t>
        </r>
      </text>
    </comment>
    <comment ref="BG65" authorId="0" shapeId="0" xr:uid="{15CD63CA-C74C-4A93-8FF7-B75F847713F7}">
      <text>
        <r>
          <rPr>
            <b/>
            <sz val="9"/>
            <color indexed="81"/>
            <rFont val="MS P ゴシック"/>
            <family val="3"/>
            <charset val="128"/>
          </rPr>
          <t>=CIQ($B65, "IQ_NET_RENTAL_EXP", $C65)</t>
        </r>
      </text>
    </comment>
    <comment ref="BH65" authorId="0" shapeId="0" xr:uid="{C527A493-C4CB-4C4D-89B9-2CF7FF43B499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INT_EXP", $C65)</t>
        </r>
      </text>
    </comment>
    <comment ref="BI65" authorId="0" shapeId="0" xr:uid="{C2342F13-05CD-44C1-A5BE-2C169F498542}">
      <text>
        <r>
          <rPr>
            <b/>
            <sz val="9"/>
            <color indexed="81"/>
            <rFont val="MS P ゴシック"/>
            <family val="3"/>
            <charset val="128"/>
          </rPr>
          <t>=CIQ($B65, "IQ_IMPUT_OPER_LEASE_DEPR", $C65)</t>
        </r>
      </text>
    </comment>
    <comment ref="BL65" authorId="0" shapeId="0" xr:uid="{3E65FA5C-5A63-46B4-A630-473651C4EEFE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EQUIV", $C65)</t>
        </r>
      </text>
    </comment>
    <comment ref="BM65" authorId="0" shapeId="0" xr:uid="{1E067549-4761-4036-8DF2-0D48997D3930}">
      <text>
        <r>
          <rPr>
            <b/>
            <sz val="9"/>
            <color indexed="81"/>
            <rFont val="MS P ゴシック"/>
            <family val="3"/>
            <charset val="128"/>
          </rPr>
          <t>=CIQ($B65, "IQ_ST_INVEST", $C65)</t>
        </r>
      </text>
    </comment>
    <comment ref="BN65" authorId="0" shapeId="0" xr:uid="{720D4349-9559-461B-B978-11C37F70F68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ST_INVEST", $C65)</t>
        </r>
      </text>
    </comment>
    <comment ref="BO65" authorId="0" shapeId="0" xr:uid="{EEEF67BC-EE08-48C1-8A78-47F9C3E4720C}">
      <text>
        <r>
          <rPr>
            <b/>
            <sz val="9"/>
            <color indexed="81"/>
            <rFont val="MS P ゴシック"/>
            <family val="3"/>
            <charset val="128"/>
          </rPr>
          <t>=CIQ($B65, "IQ_AR", $C65)</t>
        </r>
      </text>
    </comment>
    <comment ref="BP65" authorId="0" shapeId="0" xr:uid="{FD9CDFFB-3582-4B46-9724-B4BD7341708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RECEIV", $C65)</t>
        </r>
      </text>
    </comment>
    <comment ref="BQ65" authorId="0" shapeId="0" xr:uid="{3DB846B1-1124-40DE-A4E5-C550976A7104}">
      <text>
        <r>
          <rPr>
            <b/>
            <sz val="9"/>
            <color indexed="81"/>
            <rFont val="MS P ゴシック"/>
            <family val="3"/>
            <charset val="128"/>
          </rPr>
          <t>=CIQ($B65, "IQ_INVENTORY", $C65)</t>
        </r>
      </text>
    </comment>
    <comment ref="BR65" authorId="0" shapeId="0" xr:uid="{27C51276-C2E6-44FF-AB75-E2EAED766267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CURRENT", $C65)</t>
        </r>
      </text>
    </comment>
    <comment ref="BS65" authorId="0" shapeId="0" xr:uid="{4AE626DF-9334-4F2B-B9ED-1207DB586617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A_SUPPL", $C65)</t>
        </r>
      </text>
    </comment>
    <comment ref="BT65" authorId="0" shapeId="0" xr:uid="{5A866088-9BAA-414D-8425-BDB9C8D9D569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A", $C65)</t>
        </r>
      </text>
    </comment>
    <comment ref="BU65" authorId="0" shapeId="0" xr:uid="{712BA613-0F35-4A4D-9731-BBD48203560F}">
      <text>
        <r>
          <rPr>
            <b/>
            <sz val="9"/>
            <color indexed="81"/>
            <rFont val="MS P ゴシック"/>
            <family val="3"/>
            <charset val="128"/>
          </rPr>
          <t>=CIQ($B65, "IQ_GPPE", $C65)</t>
        </r>
      </text>
    </comment>
    <comment ref="BV65" authorId="0" shapeId="0" xr:uid="{3893EFE1-D189-4E17-AADA-F186E8A58BC7}">
      <text>
        <r>
          <rPr>
            <b/>
            <sz val="9"/>
            <color indexed="81"/>
            <rFont val="MS P ゴシック"/>
            <family val="3"/>
            <charset val="128"/>
          </rPr>
          <t>=CIQ($B65, "IQ_AD", $C65)</t>
        </r>
      </text>
    </comment>
    <comment ref="BW65" authorId="0" shapeId="0" xr:uid="{176DD071-B39E-4C82-B5F0-4F7D7CF900AD}">
      <text>
        <r>
          <rPr>
            <b/>
            <sz val="9"/>
            <color indexed="81"/>
            <rFont val="MS P ゴシック"/>
            <family val="3"/>
            <charset val="128"/>
          </rPr>
          <t>=CIQ($B65, "IQ_NPPE", $C65)</t>
        </r>
      </text>
    </comment>
    <comment ref="BX65" authorId="0" shapeId="0" xr:uid="{93598596-9622-4256-A072-0ECFD081F260}">
      <text>
        <r>
          <rPr>
            <b/>
            <sz val="9"/>
            <color indexed="81"/>
            <rFont val="MS P ゴシック"/>
            <family val="3"/>
            <charset val="128"/>
          </rPr>
          <t>=CIQ($B65, "IQ_LT_INVEST", $C65)</t>
        </r>
      </text>
    </comment>
    <comment ref="BY65" authorId="0" shapeId="0" xr:uid="{C4F4CE4A-07F5-49DF-AF2F-E1C19A5E88C5}">
      <text>
        <r>
          <rPr>
            <b/>
            <sz val="9"/>
            <color indexed="81"/>
            <rFont val="MS P ゴシック"/>
            <family val="3"/>
            <charset val="128"/>
          </rPr>
          <t>=CIQ($B65, "IQ_GW", $C65)</t>
        </r>
      </text>
    </comment>
    <comment ref="BZ65" authorId="0" shapeId="0" xr:uid="{78D237BE-3435-4838-B8F0-98F0FD85CCAE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TAN", $C65)</t>
        </r>
      </text>
    </comment>
    <comment ref="CA65" authorId="0" shapeId="0" xr:uid="{0483F0B9-B62D-4960-9DD3-F20F06E4C803}">
      <text>
        <r>
          <rPr>
            <b/>
            <sz val="9"/>
            <color indexed="81"/>
            <rFont val="MS P ゴシック"/>
            <family val="3"/>
            <charset val="128"/>
          </rPr>
          <t>=CIQ($B65, "IQ_LOANS_RECEIV_LT", $C65)</t>
        </r>
      </text>
    </comment>
    <comment ref="CB65" authorId="0" shapeId="0" xr:uid="{E70787D9-AA0F-4A40-BF4C-DC54512BCF5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ASSETS_LT", $C65)</t>
        </r>
      </text>
    </comment>
    <comment ref="CC65" authorId="0" shapeId="0" xr:uid="{7E4F5780-B82F-4D7D-B80C-E0DA4CD2E4CA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T_ASSETS", $C65)</t>
        </r>
      </text>
    </comment>
    <comment ref="CD65" authorId="0" shapeId="0" xr:uid="{9725A722-9315-418D-8375-F6CB2990BC30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ASSETS", $C65)</t>
        </r>
      </text>
    </comment>
    <comment ref="CF65" authorId="0" shapeId="0" xr:uid="{BF697460-0AFD-4223-A892-1B044EC7C7B6}">
      <text>
        <r>
          <rPr>
            <b/>
            <sz val="9"/>
            <color indexed="81"/>
            <rFont val="MS P ゴシック"/>
            <family val="3"/>
            <charset val="128"/>
          </rPr>
          <t>=CIQ($B65, "IQ_AP", $C65)</t>
        </r>
      </text>
    </comment>
    <comment ref="CG65" authorId="0" shapeId="0" xr:uid="{16754402-03FE-4D40-8175-E5C8FCBC63F4}">
      <text>
        <r>
          <rPr>
            <b/>
            <sz val="9"/>
            <color indexed="81"/>
            <rFont val="MS P ゴシック"/>
            <family val="3"/>
            <charset val="128"/>
          </rPr>
          <t>=CIQ($B65, "IQ_AE", $C65)</t>
        </r>
      </text>
    </comment>
    <comment ref="CH65" authorId="0" shapeId="0" xr:uid="{5B63B571-8FED-4EEA-8BBA-C785389FA488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", $C65)</t>
        </r>
      </text>
    </comment>
    <comment ref="CI65" authorId="0" shapeId="0" xr:uid="{D06010EB-E3F0-4D5B-8ABC-4CC4B652BEC5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DEBT", $C65)</t>
        </r>
      </text>
    </comment>
    <comment ref="CJ65" authorId="0" shapeId="0" xr:uid="{6C852C41-BABD-4828-9C7A-54A30604759F}">
      <text>
        <r>
          <rPr>
            <b/>
            <sz val="9"/>
            <color indexed="81"/>
            <rFont val="MS P ゴシック"/>
            <family val="3"/>
            <charset val="128"/>
          </rPr>
          <t>=CIQ($B65, "IQ_CURRENT_PORT_LEASES", $C65)</t>
        </r>
      </text>
    </comment>
    <comment ref="CK65" authorId="0" shapeId="0" xr:uid="{63E7D8A6-7BCC-4631-A523-1F121879528B}">
      <text>
        <r>
          <rPr>
            <b/>
            <sz val="9"/>
            <color indexed="81"/>
            <rFont val="MS P ゴシック"/>
            <family val="3"/>
            <charset val="128"/>
          </rPr>
          <t>=CIQ($B65, "IQ_INC_TAX_PAY_CURRENT", $C65)</t>
        </r>
      </text>
    </comment>
    <comment ref="CL65" authorId="0" shapeId="0" xr:uid="{C1F5BD4D-3BA2-4D3C-B06F-FFBDD719D742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CL_SUPPL", $C65)</t>
        </r>
      </text>
    </comment>
    <comment ref="CM65" authorId="0" shapeId="0" xr:uid="{C39FF672-68FF-4D82-94B1-800E47A2566C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L", $C65)</t>
        </r>
      </text>
    </comment>
    <comment ref="CN65" authorId="0" shapeId="0" xr:uid="{CB71B2C1-9EA6-465F-9B9F-96E27FDA89A7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", $C65)</t>
        </r>
      </text>
    </comment>
    <comment ref="CO65" authorId="0" shapeId="0" xr:uid="{BC795B56-1BA1-4D83-AA77-49392F2696D3}">
      <text>
        <r>
          <rPr>
            <b/>
            <sz val="9"/>
            <color indexed="81"/>
            <rFont val="MS P ゴシック"/>
            <family val="3"/>
            <charset val="128"/>
          </rPr>
          <t>=CIQ($B65, "IQ_CAPITAL_LEASES", $C65)</t>
        </r>
      </text>
    </comment>
    <comment ref="CP65" authorId="0" shapeId="0" xr:uid="{74ED2EFC-EAE0-43DC-9309-1A60051E93FE}">
      <text>
        <r>
          <rPr>
            <b/>
            <sz val="9"/>
            <color indexed="81"/>
            <rFont val="MS P ゴシック"/>
            <family val="3"/>
            <charset val="128"/>
          </rPr>
          <t>=CIQ($B65, "IQ_PENSION", $C65)</t>
        </r>
      </text>
    </comment>
    <comment ref="CQ65" authorId="0" shapeId="0" xr:uid="{9BDCE55C-DDBF-4A22-BE4F-FE3667F2C5BC}">
      <text>
        <r>
          <rPr>
            <b/>
            <sz val="9"/>
            <color indexed="81"/>
            <rFont val="MS P ゴシック"/>
            <family val="3"/>
            <charset val="128"/>
          </rPr>
          <t>=CIQ($B65, "IQ_DEF_TAX_LIAB_LT", $C65)</t>
        </r>
      </text>
    </comment>
    <comment ref="CR65" authorId="0" shapeId="0" xr:uid="{43749307-1770-4FE1-B3D8-07AA8FA40219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LIAB_LT", $C65)</t>
        </r>
      </text>
    </comment>
    <comment ref="CS65" authorId="0" shapeId="0" xr:uid="{EF0BE3A9-71B0-4029-A597-87EB5C0480F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", $C65)</t>
        </r>
      </text>
    </comment>
    <comment ref="CT65" authorId="0" shapeId="0" xr:uid="{9AB70513-6F91-467F-98C6-4B55B6CC56E7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", $C65)</t>
        </r>
      </text>
    </comment>
    <comment ref="CU65" authorId="0" shapeId="0" xr:uid="{08FC37C9-0D3F-49E0-B0C7-0BDD6BB541D1}">
      <text>
        <r>
          <rPr>
            <b/>
            <sz val="9"/>
            <color indexed="81"/>
            <rFont val="MS P ゴシック"/>
            <family val="3"/>
            <charset val="128"/>
          </rPr>
          <t>=CIQ($B65, "IQ_APIC", $C65)</t>
        </r>
      </text>
    </comment>
    <comment ref="CV65" authorId="0" shapeId="0" xr:uid="{17901008-CF73-48D9-8ECF-9077226FFF38}">
      <text>
        <r>
          <rPr>
            <b/>
            <sz val="9"/>
            <color indexed="81"/>
            <rFont val="MS P ゴシック"/>
            <family val="3"/>
            <charset val="128"/>
          </rPr>
          <t>=CIQ($B65, "IQ_RE", $C65)</t>
        </r>
      </text>
    </comment>
    <comment ref="CW65" authorId="0" shapeId="0" xr:uid="{31C7F3FB-BBC2-4C66-8799-56D8C9FFD5E4}">
      <text>
        <r>
          <rPr>
            <b/>
            <sz val="9"/>
            <color indexed="81"/>
            <rFont val="MS P ゴシック"/>
            <family val="3"/>
            <charset val="128"/>
          </rPr>
          <t>=CIQ($B65, "IQ_TREASURY", $C65)</t>
        </r>
      </text>
    </comment>
    <comment ref="CX65" authorId="0" shapeId="0" xr:uid="{A5123E19-E644-4685-9337-A9DCFEF4403C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EQUITY", $C65)</t>
        </r>
      </text>
    </comment>
    <comment ref="CY65" authorId="0" shapeId="0" xr:uid="{CB345078-7001-4F21-836D-F57AF45CC46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COMMON_EQUITY", $C65)</t>
        </r>
      </text>
    </comment>
    <comment ref="CZ65" authorId="0" shapeId="0" xr:uid="{92D6F375-180D-4576-85A7-A2A96994ACE9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", $C65)</t>
        </r>
      </text>
    </comment>
    <comment ref="DA65" authorId="0" shapeId="0" xr:uid="{A43C7053-2D3B-40AD-B513-A101FE2EC3A4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EQUITY", $C65)</t>
        </r>
      </text>
    </comment>
    <comment ref="DB65" authorId="0" shapeId="0" xr:uid="{EC1DA29B-1AAC-43A0-BD3C-9C6D79DF913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LIAB_EQUITY", $C65)</t>
        </r>
      </text>
    </comment>
    <comment ref="DD65" authorId="0" shapeId="0" xr:uid="{CA08A128-E1E0-4E86-8E08-B18817D35AAF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FILING_DATE", $C65)</t>
        </r>
      </text>
    </comment>
    <comment ref="DE65" authorId="0" shapeId="0" xr:uid="{CDFDC434-CDE8-419F-852F-801C5AF89037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OUTSTANDING_BS_DATE", $C65)</t>
        </r>
      </text>
    </comment>
    <comment ref="DF65" authorId="0" shapeId="0" xr:uid="{E57A0C9B-A445-4341-ACBE-4F74430F8642}">
      <text>
        <r>
          <rPr>
            <b/>
            <sz val="9"/>
            <color indexed="81"/>
            <rFont val="MS P ゴシック"/>
            <family val="3"/>
            <charset val="128"/>
          </rPr>
          <t>=CIQ($B65, "IQ_BV_SHARE", $C65)</t>
        </r>
      </text>
    </comment>
    <comment ref="DG65" authorId="0" shapeId="0" xr:uid="{6855E57D-FE88-4F0A-B224-7D24A8A711CB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", $C65)</t>
        </r>
      </text>
    </comment>
    <comment ref="DH65" authorId="0" shapeId="0" xr:uid="{E3A03486-E531-4DDF-8CFF-53EC0B87E1F0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", $C65)</t>
        </r>
      </text>
    </comment>
    <comment ref="DI65" authorId="0" shapeId="0" xr:uid="{D800664F-B3F0-4DF7-B4E1-C11A74AF1C3A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NET_PBO", $C65)</t>
        </r>
      </text>
    </comment>
    <comment ref="DJ65" authorId="0" shapeId="0" xr:uid="{5C980B3D-C2F2-4B52-AEFD-36A9CA9DDCB6}">
      <text>
        <r>
          <rPr>
            <b/>
            <sz val="9"/>
            <color indexed="81"/>
            <rFont val="MS P ゴシック"/>
            <family val="3"/>
            <charset val="128"/>
          </rPr>
          <t>=CIQ($B65, "IQ_DEBT_EQUIV_OPER_LEASE", $C65)</t>
        </r>
      </text>
    </comment>
    <comment ref="DK65" authorId="0" shapeId="0" xr:uid="{9D053A16-22FD-4160-B13A-AF0CDB1CD87F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TOTAL", $C65)</t>
        </r>
      </text>
    </comment>
    <comment ref="DL65" authorId="0" shapeId="0" xr:uid="{889C36B6-C05C-4C7A-8126-C4E688DEE36D}">
      <text>
        <r>
          <rPr>
            <b/>
            <sz val="9"/>
            <color indexed="81"/>
            <rFont val="MS P ゴシック"/>
            <family val="3"/>
            <charset val="128"/>
          </rPr>
          <t>=CIQ($B65, "IQ_EQUITY_METHOD", $C65)</t>
        </r>
      </text>
    </comment>
    <comment ref="DM65" authorId="0" shapeId="0" xr:uid="{920B8707-F579-42E9-962D-A89C2BE8361B}">
      <text>
        <r>
          <rPr>
            <b/>
            <sz val="9"/>
            <color indexed="81"/>
            <rFont val="MS P ゴシック"/>
            <family val="3"/>
            <charset val="128"/>
          </rPr>
          <t>=CIQ($B65, "IQ_RAW_INV", $C65)</t>
        </r>
      </text>
    </comment>
    <comment ref="DN65" authorId="0" shapeId="0" xr:uid="{C849EAC7-3090-48B7-97DB-8A20EAC57472}">
      <text>
        <r>
          <rPr>
            <b/>
            <sz val="9"/>
            <color indexed="81"/>
            <rFont val="MS P ゴシック"/>
            <family val="3"/>
            <charset val="128"/>
          </rPr>
          <t>=CIQ($B65, "IQ_WIP_INV", $C65)</t>
        </r>
      </text>
    </comment>
    <comment ref="DO65" authorId="0" shapeId="0" xr:uid="{E8E8618A-BC4C-4A5F-912E-51AB490EC623}">
      <text>
        <r>
          <rPr>
            <b/>
            <sz val="9"/>
            <color indexed="81"/>
            <rFont val="MS P ゴシック"/>
            <family val="3"/>
            <charset val="128"/>
          </rPr>
          <t>=CIQ($B65, "IQ_FINISHED_INV", $C65)</t>
        </r>
      </text>
    </comment>
    <comment ref="DP65" authorId="0" shapeId="0" xr:uid="{E35E8BE2-A7D2-4E98-B567-D18CFDBB240A}">
      <text>
        <r>
          <rPr>
            <b/>
            <sz val="9"/>
            <color indexed="81"/>
            <rFont val="MS P ゴシック"/>
            <family val="3"/>
            <charset val="128"/>
          </rPr>
          <t>=CIQ($B65, "IQ_LAND", $C65)</t>
        </r>
      </text>
    </comment>
    <comment ref="DQ65" authorId="0" shapeId="0" xr:uid="{D4FB260C-7B50-4302-8E86-A714CE6E44FB}">
      <text>
        <r>
          <rPr>
            <b/>
            <sz val="9"/>
            <color indexed="81"/>
            <rFont val="MS P ゴシック"/>
            <family val="3"/>
            <charset val="128"/>
          </rPr>
          <t>=CIQ($B65, "IQ_BUILDINGS", $C65)</t>
        </r>
      </text>
    </comment>
    <comment ref="DR65" authorId="0" shapeId="0" xr:uid="{ED8DEEDA-5A94-46F9-89E7-B4BDE6CEE47A}">
      <text>
        <r>
          <rPr>
            <b/>
            <sz val="9"/>
            <color indexed="81"/>
            <rFont val="MS P ゴシック"/>
            <family val="3"/>
            <charset val="128"/>
          </rPr>
          <t>=CIQ($B65, "IQ_MACHINERY", $C65)</t>
        </r>
      </text>
    </comment>
    <comment ref="DS65" authorId="0" shapeId="0" xr:uid="{AF454951-6ECD-4B77-B5BB-0C7EDC1C4D2B}">
      <text>
        <r>
          <rPr>
            <b/>
            <sz val="9"/>
            <color indexed="81"/>
            <rFont val="MS P ゴシック"/>
            <family val="3"/>
            <charset val="128"/>
          </rPr>
          <t>=CIQ($B65, "IQ_CIP", $C65)</t>
        </r>
      </text>
    </comment>
    <comment ref="DT65" authorId="0" shapeId="0" xr:uid="{3D1ACE53-45C8-4832-9212-CED9758EE4F0}">
      <text>
        <r>
          <rPr>
            <b/>
            <sz val="9"/>
            <color indexed="81"/>
            <rFont val="MS P ゴシック"/>
            <family val="3"/>
            <charset val="128"/>
          </rPr>
          <t>=CIQ($B65, "IQ_FULL_TIME", $C65)</t>
        </r>
      </text>
    </comment>
    <comment ref="DU65" authorId="0" shapeId="0" xr:uid="{2192832B-4474-49CD-B5FF-E7C73E3D15F0}">
      <text>
        <r>
          <rPr>
            <b/>
            <sz val="9"/>
            <color indexed="81"/>
            <rFont val="MS P ゴシック"/>
            <family val="3"/>
            <charset val="128"/>
          </rPr>
          <t>=CIQ($B65, "IQ_PART_TIME", $C65)</t>
        </r>
      </text>
    </comment>
    <comment ref="DW65" authorId="0" shapeId="0" xr:uid="{6AE53E1A-AC55-4B45-AECB-E042C78E6A4F}">
      <text>
        <r>
          <rPr>
            <b/>
            <sz val="9"/>
            <color indexed="81"/>
            <rFont val="MS P ゴシック"/>
            <family val="3"/>
            <charset val="128"/>
          </rPr>
          <t>=CIQ($B65, "IQ_NI_CF", $C65)</t>
        </r>
      </text>
    </comment>
    <comment ref="DX65" authorId="0" shapeId="0" xr:uid="{1699FA49-4F97-4FD9-BACF-D488A60DADF6}">
      <text>
        <r>
          <rPr>
            <b/>
            <sz val="9"/>
            <color indexed="81"/>
            <rFont val="MS P ゴシック"/>
            <family val="3"/>
            <charset val="128"/>
          </rPr>
          <t>=CIQ($B65, "IQ_DA_SUPPL_CF", $C65)</t>
        </r>
      </text>
    </comment>
    <comment ref="DY65" authorId="0" shapeId="0" xr:uid="{39600912-FEEC-4F39-8236-9A72C16D9674}">
      <text>
        <r>
          <rPr>
            <b/>
            <sz val="9"/>
            <color indexed="81"/>
            <rFont val="MS P ゴシック"/>
            <family val="3"/>
            <charset val="128"/>
          </rPr>
          <t>=CIQ($B65, "IQ_GW_INTAN_AMORT_CF", $C65)</t>
        </r>
      </text>
    </comment>
    <comment ref="DZ65" authorId="0" shapeId="0" xr:uid="{18655B21-BCDE-440E-AF06-9D5889931C8B}">
      <text>
        <r>
          <rPr>
            <b/>
            <sz val="9"/>
            <color indexed="81"/>
            <rFont val="MS P ゴシック"/>
            <family val="3"/>
            <charset val="128"/>
          </rPr>
          <t>=CIQ($B65, "IQ_DA_CF", $C65)</t>
        </r>
      </text>
    </comment>
    <comment ref="EA65" authorId="0" shapeId="0" xr:uid="{7D9148ED-408D-493A-9E76-541152EE580D}">
      <text>
        <r>
          <rPr>
            <b/>
            <sz val="9"/>
            <color indexed="81"/>
            <rFont val="MS P ゴシック"/>
            <family val="3"/>
            <charset val="128"/>
          </rPr>
          <t>=CIQ($B65, "IQ_MINORITY_INTEREST_CF", $C65)</t>
        </r>
      </text>
    </comment>
    <comment ref="EB65" authorId="0" shapeId="0" xr:uid="{BDAD6BF7-739A-4412-BF4A-0DBA3122F095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ASSETS_CF", $C65)</t>
        </r>
      </text>
    </comment>
    <comment ref="EC65" authorId="0" shapeId="0" xr:uid="{A45C3D84-01F8-4CBF-B853-AE0AFF93E932}">
      <text>
        <r>
          <rPr>
            <b/>
            <sz val="9"/>
            <color indexed="81"/>
            <rFont val="MS P ゴシック"/>
            <family val="3"/>
            <charset val="128"/>
          </rPr>
          <t>=CIQ($B65, "IQ_GAIN_INVEST_CF", $C65)</t>
        </r>
      </text>
    </comment>
    <comment ref="ED65" authorId="0" shapeId="0" xr:uid="{36DD7192-BDFA-4308-B180-B0F16264F965}">
      <text>
        <r>
          <rPr>
            <b/>
            <sz val="9"/>
            <color indexed="81"/>
            <rFont val="MS P ゴシック"/>
            <family val="3"/>
            <charset val="128"/>
          </rPr>
          <t>=CIQ($B65, "IQ_ASSET_WRITEDOWN_CF", $C65)</t>
        </r>
      </text>
    </comment>
    <comment ref="EE65" authorId="0" shapeId="0" xr:uid="{61A63D1A-F27C-45D5-B597-B60C40FDA8CD}">
      <text>
        <r>
          <rPr>
            <b/>
            <sz val="9"/>
            <color indexed="81"/>
            <rFont val="MS P ゴシック"/>
            <family val="3"/>
            <charset val="128"/>
          </rPr>
          <t>=CIQ($B65, "IQ_INC_EQUITY_CF", $C65)</t>
        </r>
      </text>
    </comment>
    <comment ref="EF65" authorId="0" shapeId="0" xr:uid="{1357E075-EBDA-44FA-9757-C2497689FFA4}">
      <text>
        <r>
          <rPr>
            <b/>
            <sz val="9"/>
            <color indexed="81"/>
            <rFont val="MS P ゴシック"/>
            <family val="3"/>
            <charset val="128"/>
          </rPr>
          <t>=CIQ($B65, "IQ_PROV_BAD_DEBTS_CF", $C65)</t>
        </r>
      </text>
    </comment>
    <comment ref="EG65" authorId="0" shapeId="0" xr:uid="{71D808B6-47C6-45D8-AE88-4B57C8878393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OPER_ACT", $C65)</t>
        </r>
      </text>
    </comment>
    <comment ref="EH65" authorId="0" shapeId="0" xr:uid="{856C9CB1-AF78-4A39-BCE9-38D69CFB3A97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R", $C65)</t>
        </r>
      </text>
    </comment>
    <comment ref="EI65" authorId="0" shapeId="0" xr:uid="{AAACB773-04C7-4BEB-85EC-F156E5F3129F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INVENTORY", $C65)</t>
        </r>
      </text>
    </comment>
    <comment ref="EJ65" authorId="0" shapeId="0" xr:uid="{F4BB5A28-793D-417A-9AA5-A7466C584C6A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AP", $C65)</t>
        </r>
      </text>
    </comment>
    <comment ref="EK65" authorId="0" shapeId="0" xr:uid="{B706C06B-62A8-4D98-B4C1-1CE447296564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OTHER_NET_OPER_ASSETS", $C65)</t>
        </r>
      </text>
    </comment>
    <comment ref="EL65" authorId="0" shapeId="0" xr:uid="{41579E1F-6CCB-4A67-8E05-EAA68B6BEE61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OPER", $C65)</t>
        </r>
      </text>
    </comment>
    <comment ref="EM65" authorId="0" shapeId="0" xr:uid="{A0A1F269-6778-40A0-993D-FF05918D4120}">
      <text>
        <r>
          <rPr>
            <b/>
            <sz val="9"/>
            <color indexed="81"/>
            <rFont val="MS P ゴシック"/>
            <family val="3"/>
            <charset val="128"/>
          </rPr>
          <t>=CIQ($B65, "IQ_CAPEX", $C65)</t>
        </r>
      </text>
    </comment>
    <comment ref="EN65" authorId="0" shapeId="0" xr:uid="{804B72F3-3483-47D3-9FC0-37F108ED3F3B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PPE_CF", $C65)</t>
        </r>
      </text>
    </comment>
    <comment ref="EO65" authorId="0" shapeId="0" xr:uid="{9028813E-C25E-4705-8851-721D27B68DA4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ACQUIRE_CF", $C65)</t>
        </r>
      </text>
    </comment>
    <comment ref="EP65" authorId="0" shapeId="0" xr:uid="{E5816777-297D-4FA1-9383-AD416CC3C14F}">
      <text>
        <r>
          <rPr>
            <b/>
            <sz val="9"/>
            <color indexed="81"/>
            <rFont val="MS P ゴシック"/>
            <family val="3"/>
            <charset val="128"/>
          </rPr>
          <t>=CIQ($B65, "IQ_DIVEST_CF", $C65)</t>
        </r>
      </text>
    </comment>
    <comment ref="EQ65" authorId="0" shapeId="0" xr:uid="{5145F188-8690-44D5-8AC8-7CB9BBE647FA}">
      <text>
        <r>
          <rPr>
            <b/>
            <sz val="9"/>
            <color indexed="81"/>
            <rFont val="MS P ゴシック"/>
            <family val="3"/>
            <charset val="128"/>
          </rPr>
          <t>=CIQ($B65, "IQ_SALE_INTAN_CF", $C65)</t>
        </r>
      </text>
    </comment>
    <comment ref="ER65" authorId="0" shapeId="0" xr:uid="{E3DC1BCF-E518-44F4-904A-8B50A26E96FE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SECURITY_CF", $C65)</t>
        </r>
      </text>
    </comment>
    <comment ref="ES65" authorId="0" shapeId="0" xr:uid="{06B5398E-36B5-423E-8588-8D7387804042}">
      <text>
        <r>
          <rPr>
            <b/>
            <sz val="9"/>
            <color indexed="81"/>
            <rFont val="MS P ゴシック"/>
            <family val="3"/>
            <charset val="128"/>
          </rPr>
          <t>=CIQ($B65, "IQ_INVEST_LOANS_CF", $C65)</t>
        </r>
      </text>
    </comment>
    <comment ref="ET65" authorId="0" shapeId="0" xr:uid="{992E25F7-A344-47E6-B6ED-B38FB9382095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INVEST_ACT_SUPPL", $C65)</t>
        </r>
      </text>
    </comment>
    <comment ref="EU65" authorId="0" shapeId="0" xr:uid="{3C5B3B38-1325-4936-954C-C54BF14BD75C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VEST", $C65)</t>
        </r>
      </text>
    </comment>
    <comment ref="EV65" authorId="0" shapeId="0" xr:uid="{C3C61DEF-5AFA-4AD8-832C-705801632363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ISSUED", $C65)</t>
        </r>
      </text>
    </comment>
    <comment ref="EW65" authorId="0" shapeId="0" xr:uid="{CE33B33E-14AB-4600-BBAD-A7D10B9631DE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ISSUED", $C65)</t>
        </r>
      </text>
    </comment>
    <comment ref="EX65" authorId="0" shapeId="0" xr:uid="{F7019749-35F9-4AE1-A9FC-B1798AB17D6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ISSUED", $C65)</t>
        </r>
      </text>
    </comment>
    <comment ref="EY65" authorId="0" shapeId="0" xr:uid="{B7FDEBBA-B926-4D6A-9D76-9FE06F941564}">
      <text>
        <r>
          <rPr>
            <b/>
            <sz val="9"/>
            <color indexed="81"/>
            <rFont val="MS P ゴシック"/>
            <family val="3"/>
            <charset val="128"/>
          </rPr>
          <t>=CIQ($B65, "IQ_ST_DEBT_REPAID", $C65)</t>
        </r>
      </text>
    </comment>
    <comment ref="EZ65" authorId="0" shapeId="0" xr:uid="{39C2B5B9-2B20-4728-B8D2-4B9B5826999A}">
      <text>
        <r>
          <rPr>
            <b/>
            <sz val="9"/>
            <color indexed="81"/>
            <rFont val="MS P ゴシック"/>
            <family val="3"/>
            <charset val="128"/>
          </rPr>
          <t>=CIQ($B65, "IQ_LT_DEBT_REPAID", $C65)</t>
        </r>
      </text>
    </comment>
    <comment ref="FA65" authorId="0" shapeId="0" xr:uid="{36F9D8C6-D68F-42E1-87A4-AB7CCB1985AE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EBT_REPAID", $C65)</t>
        </r>
      </text>
    </comment>
    <comment ref="FB65" authorId="0" shapeId="0" xr:uid="{9FDBD3DE-D290-4DFD-9F2E-E5800F91C502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ISSUED", $C65)</t>
        </r>
      </text>
    </comment>
    <comment ref="FC65" authorId="0" shapeId="0" xr:uid="{32228024-3B43-46C7-B030-4F674E4C45D0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REP", $C65)</t>
        </r>
      </text>
    </comment>
    <comment ref="FD65" authorId="0" shapeId="0" xr:uid="{EE362CD3-D191-452A-A122-09BD981BE8B3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DIV_CF", $C65)</t>
        </r>
      </text>
    </comment>
    <comment ref="FE65" authorId="0" shapeId="0" xr:uid="{13A74C43-D2FF-4578-9038-8EF70278D85B}">
      <text>
        <r>
          <rPr>
            <b/>
            <sz val="9"/>
            <color indexed="81"/>
            <rFont val="MS P ゴシック"/>
            <family val="3"/>
            <charset val="128"/>
          </rPr>
          <t>=CIQ($B65, "IQ_COMMON_PREF_DIV_CF", $C65)</t>
        </r>
      </text>
    </comment>
    <comment ref="FF65" authorId="0" shapeId="0" xr:uid="{A3016FC1-02A2-4B3E-A794-ACF4F56D7C56}">
      <text>
        <r>
          <rPr>
            <b/>
            <sz val="9"/>
            <color indexed="81"/>
            <rFont val="MS P ゴシック"/>
            <family val="3"/>
            <charset val="128"/>
          </rPr>
          <t>=CIQ($B65, "IQ_TOTAL_DIV_PAID_CF", $C65)</t>
        </r>
      </text>
    </comment>
    <comment ref="FG65" authorId="0" shapeId="0" xr:uid="{C2F6DE49-E514-48F7-82AB-4E8D7BDD8C7A}">
      <text>
        <r>
          <rPr>
            <b/>
            <sz val="9"/>
            <color indexed="81"/>
            <rFont val="MS P ゴシック"/>
            <family val="3"/>
            <charset val="128"/>
          </rPr>
          <t>=CIQ($B65, "IQ_SPECIAL_DIV_CF", $C65)</t>
        </r>
      </text>
    </comment>
    <comment ref="FH65" authorId="0" shapeId="0" xr:uid="{6268C2D9-D0DE-469B-B09F-8590373467D4}">
      <text>
        <r>
          <rPr>
            <b/>
            <sz val="9"/>
            <color indexed="81"/>
            <rFont val="MS P ゴシック"/>
            <family val="3"/>
            <charset val="128"/>
          </rPr>
          <t>=CIQ($B65, "IQ_OTHER_FINANCE_ACT_SUPPL", $C65)</t>
        </r>
      </text>
    </comment>
    <comment ref="FI65" authorId="0" shapeId="0" xr:uid="{D27F3E05-B922-46B9-BA96-F6CE4A88E6CA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FINAN", $C65)</t>
        </r>
      </text>
    </comment>
    <comment ref="FJ65" authorId="0" shapeId="0" xr:uid="{3CF278BF-BEA6-4017-BF9E-23CD46F4DF04}">
      <text>
        <r>
          <rPr>
            <b/>
            <sz val="9"/>
            <color indexed="81"/>
            <rFont val="MS P ゴシック"/>
            <family val="3"/>
            <charset val="128"/>
          </rPr>
          <t>=CIQ($B65, "IQ_FX", $C65)</t>
        </r>
      </text>
    </comment>
    <comment ref="FK65" authorId="0" shapeId="0" xr:uid="{2B762987-C19A-4E8E-9AE2-A329019F5081}">
      <text>
        <r>
          <rPr>
            <b/>
            <sz val="9"/>
            <color indexed="81"/>
            <rFont val="MS P ゴシック"/>
            <family val="3"/>
            <charset val="128"/>
          </rPr>
          <t>=CIQ($B65, "IQ_NET_CHANGE", $C65)</t>
        </r>
      </text>
    </comment>
    <comment ref="FM65" authorId="0" shapeId="0" xr:uid="{A7B4E35B-9579-4EFB-9846-ED7665564ED0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INTEREST", $C65)</t>
        </r>
      </text>
    </comment>
    <comment ref="FN65" authorId="0" shapeId="0" xr:uid="{580E334A-9895-443B-9D5D-A9E274607AE9}">
      <text>
        <r>
          <rPr>
            <b/>
            <sz val="9"/>
            <color indexed="81"/>
            <rFont val="MS P ゴシック"/>
            <family val="3"/>
            <charset val="128"/>
          </rPr>
          <t>=CIQ($B65, "IQ_CASH_TAXES", $C65)</t>
        </r>
      </text>
    </comment>
    <comment ref="FO65" authorId="0" shapeId="0" xr:uid="{4566C35D-9D7B-4A68-B899-CE6EE5498201}">
      <text>
        <r>
          <rPr>
            <b/>
            <sz val="9"/>
            <color indexed="81"/>
            <rFont val="MS P ゴシック"/>
            <family val="3"/>
            <charset val="128"/>
          </rPr>
          <t>=CIQ($B65, "IQ_LEVERED_FCF", $C65)</t>
        </r>
      </text>
    </comment>
    <comment ref="FP65" authorId="0" shapeId="0" xr:uid="{774D11ED-29DA-4A46-B8DE-D1A8E7C9F40E}">
      <text>
        <r>
          <rPr>
            <b/>
            <sz val="9"/>
            <color indexed="81"/>
            <rFont val="MS P ゴシック"/>
            <family val="3"/>
            <charset val="128"/>
          </rPr>
          <t>=CIQ($B65, "IQ_UNLEVERED_FCF", $C65)</t>
        </r>
      </text>
    </comment>
    <comment ref="FQ65" authorId="0" shapeId="0" xr:uid="{972834DC-C0DA-4DF5-8801-F4DEEC1F25BE}">
      <text>
        <r>
          <rPr>
            <b/>
            <sz val="9"/>
            <color indexed="81"/>
            <rFont val="MS P ゴシック"/>
            <family val="3"/>
            <charset val="128"/>
          </rPr>
          <t>=CIQ($B65, "IQ_CHANGE_NET_WORKING_CAPITAL", $C65)</t>
        </r>
      </text>
    </comment>
    <comment ref="FR65" authorId="0" shapeId="0" xr:uid="{895979FB-4A2D-4ECF-A5A7-EB86844E81D5}">
      <text>
        <r>
          <rPr>
            <b/>
            <sz val="9"/>
            <color indexed="81"/>
            <rFont val="MS P ゴシック"/>
            <family val="3"/>
            <charset val="128"/>
          </rPr>
          <t>=CIQ($B65, "IQ_NET_DEBT_ISSUED", $C65)</t>
        </r>
      </text>
    </comment>
    <comment ref="FS65" authorId="0" shapeId="0" xr:uid="{DE17EFB0-7126-4007-B46E-34C41A6AF641}">
      <text>
        <r>
          <rPr>
            <b/>
            <sz val="9"/>
            <color indexed="81"/>
            <rFont val="MS P ゴシック"/>
            <family val="3"/>
            <charset val="128"/>
          </rPr>
          <t>=CIQ($B65, "IQ_FILING_CURRENCY", $C65)</t>
        </r>
      </text>
    </comment>
    <comment ref="FT65" authorId="0" shapeId="0" xr:uid="{FF13E9B3-9045-4899-B23C-CF8A1C795671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DATE_IS", $C65)</t>
        </r>
      </text>
    </comment>
    <comment ref="FU65" authorId="0" shapeId="0" xr:uid="{8CCBAF84-B7AC-4964-80A9-6E41AD6E7C5C}">
      <text>
        <r>
          <rPr>
            <b/>
            <sz val="9"/>
            <color indexed="81"/>
            <rFont val="MS P ゴシック"/>
            <family val="3"/>
            <charset val="128"/>
          </rPr>
          <t>=CIQ($B65, "IQ_PERIODLENGTH_IS", $C65)</t>
        </r>
      </text>
    </comment>
    <comment ref="FV65" authorId="0" shapeId="0" xr:uid="{34218F6F-95C8-4A0F-B0A9-966DED1B4475}">
      <text>
        <r>
          <rPr>
            <b/>
            <sz val="9"/>
            <color indexed="81"/>
            <rFont val="MS P ゴシック"/>
            <family val="3"/>
            <charset val="128"/>
          </rPr>
          <t>=CIQ($B65, "IQ_MARKETCAP", $FT65)</t>
        </r>
      </text>
    </comment>
    <comment ref="FW65" authorId="0" shapeId="0" xr:uid="{4C737658-01FD-4CE7-BB6F-3C9E75DFE180}">
      <text>
        <r>
          <rPr>
            <b/>
            <sz val="9"/>
            <color indexed="81"/>
            <rFont val="MS P ゴシック"/>
            <family val="3"/>
            <charset val="128"/>
          </rPr>
          <t>=CIQ($B65, "IQ_CUSTOM_BETA", $FT65)</t>
        </r>
      </text>
    </comment>
    <comment ref="FX65" authorId="0" shapeId="0" xr:uid="{25C1D128-A93E-4DA8-B076-55D889C8F725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5YR", $FT65)</t>
        </r>
      </text>
    </comment>
    <comment ref="FY65" authorId="0" shapeId="0" xr:uid="{4961B71F-27BB-412C-ADA8-B10B793D513C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2YR", $FT65)</t>
        </r>
      </text>
    </comment>
    <comment ref="FZ65" authorId="0" shapeId="0" xr:uid="{416D2D0F-4431-47B0-BEAB-3D2D2F2264EB}">
      <text>
        <r>
          <rPr>
            <b/>
            <sz val="9"/>
            <color indexed="81"/>
            <rFont val="MS P ゴシック"/>
            <family val="3"/>
            <charset val="128"/>
          </rPr>
          <t>=CIQ($B65, "IQ_BETA_1YR", $FT65)</t>
        </r>
      </text>
    </comment>
    <comment ref="GC65" authorId="0" shapeId="0" xr:uid="{D58E8B45-A63F-42FE-815E-0633FB0CEDEF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TOPIX", "JPY", "H")</t>
        </r>
      </text>
    </comment>
    <comment ref="GD65" authorId="0" shapeId="0" xr:uid="{2A93A8B7-B09F-4308-8AC9-72C8A948E86A}">
      <text>
        <r>
          <rPr>
            <b/>
            <sz val="9"/>
            <color indexed="81"/>
            <rFont val="MS P ゴシック"/>
            <family val="3"/>
            <charset val="128"/>
          </rPr>
          <t>=CIQ(B65, "IQ_CUSTOM_BETA", "-104W", FT65, , "^N225", "JPY", "H")</t>
        </r>
      </text>
    </comment>
    <comment ref="E66" authorId="0" shapeId="0" xr:uid="{ED822361-858C-4ED8-B5CC-688B19015857}">
      <text>
        <r>
          <rPr>
            <b/>
            <sz val="9"/>
            <color indexed="81"/>
            <rFont val="MS P ゴシック"/>
            <family val="3"/>
            <charset val="128"/>
          </rPr>
          <t>=CIQ($B66, "IQ_REV", $C66)</t>
        </r>
      </text>
    </comment>
    <comment ref="F66" authorId="0" shapeId="0" xr:uid="{7E6ED680-F711-4AC5-BE6D-4251EFC520B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REV", $C66)</t>
        </r>
      </text>
    </comment>
    <comment ref="G66" authorId="0" shapeId="0" xr:uid="{C820A037-7F92-4611-AAE6-20C529D23EC2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V", $C66)</t>
        </r>
      </text>
    </comment>
    <comment ref="H66" authorId="0" shapeId="0" xr:uid="{826849D0-4D67-495F-9D7C-907F58D34517}">
      <text>
        <r>
          <rPr>
            <b/>
            <sz val="9"/>
            <color indexed="81"/>
            <rFont val="MS P ゴシック"/>
            <family val="3"/>
            <charset val="128"/>
          </rPr>
          <t>=CIQ($B66, "IQ_COGS", $C66)</t>
        </r>
      </text>
    </comment>
    <comment ref="I66" authorId="0" shapeId="0" xr:uid="{7AACC29F-C8C1-4D09-83B8-B93531053824}">
      <text>
        <r>
          <rPr>
            <b/>
            <sz val="9"/>
            <color indexed="81"/>
            <rFont val="MS P ゴシック"/>
            <family val="3"/>
            <charset val="128"/>
          </rPr>
          <t>=CIQ($B66, "IQ_GP", $C66)</t>
        </r>
      </text>
    </comment>
    <comment ref="J66" authorId="0" shapeId="0" xr:uid="{F5B132D3-F60D-4A05-8C9A-94EE9BB59F4F}">
      <text>
        <r>
          <rPr>
            <b/>
            <sz val="9"/>
            <color indexed="81"/>
            <rFont val="MS P ゴシック"/>
            <family val="3"/>
            <charset val="128"/>
          </rPr>
          <t>=CIQ($B66, "IQ_SGA_SUPPL", $C66)</t>
        </r>
      </text>
    </comment>
    <comment ref="K66" authorId="0" shapeId="0" xr:uid="{5F679C3B-4801-4F5E-B96C-4729B087B157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", $C66)</t>
        </r>
      </text>
    </comment>
    <comment ref="L66" authorId="0" shapeId="0" xr:uid="{36D542D9-CD41-4D80-BA62-1FB46293FA12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", $C66)</t>
        </r>
      </text>
    </comment>
    <comment ref="M66" authorId="0" shapeId="0" xr:uid="{EE77D984-58F2-466D-A503-467450D15B1C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", $C66)</t>
        </r>
      </text>
    </comment>
    <comment ref="N66" authorId="0" shapeId="0" xr:uid="{ECF571FA-449F-4CA0-85F2-24E01662532F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", $C66)</t>
        </r>
      </text>
    </comment>
    <comment ref="O66" authorId="0" shapeId="0" xr:uid="{8710D100-A618-49D6-A189-C18358552F77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", $C66)</t>
        </r>
      </text>
    </comment>
    <comment ref="P66" authorId="0" shapeId="0" xr:uid="{D83840DD-A72E-4431-AA31-275E2F5F677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THER_OPER", $C66)</t>
        </r>
      </text>
    </comment>
    <comment ref="Q66" authorId="0" shapeId="0" xr:uid="{FD08B7D0-4262-4267-9C96-837F2E2F788B}">
      <text>
        <r>
          <rPr>
            <b/>
            <sz val="9"/>
            <color indexed="81"/>
            <rFont val="MS P ゴシック"/>
            <family val="3"/>
            <charset val="128"/>
          </rPr>
          <t>=CIQ($B66, "IQ_OPER_INC", $C66)</t>
        </r>
      </text>
    </comment>
    <comment ref="R66" authorId="0" shapeId="0" xr:uid="{4E6D93D3-075E-4031-8192-065791FEC126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EXP", $C66)</t>
        </r>
      </text>
    </comment>
    <comment ref="S66" authorId="0" shapeId="0" xr:uid="{57176EE5-274B-477E-B64B-FAF448EAF41B}">
      <text>
        <r>
          <rPr>
            <b/>
            <sz val="9"/>
            <color indexed="81"/>
            <rFont val="MS P ゴシック"/>
            <family val="3"/>
            <charset val="128"/>
          </rPr>
          <t>=CIQ($B66, "IQ_INTEREST_INVEST_INC", $C66)</t>
        </r>
      </text>
    </comment>
    <comment ref="T66" authorId="0" shapeId="0" xr:uid="{C880590C-A30F-4BF6-8EBB-4FE9700BC5BD}">
      <text>
        <r>
          <rPr>
            <b/>
            <sz val="9"/>
            <color indexed="81"/>
            <rFont val="MS P ゴシック"/>
            <family val="3"/>
            <charset val="128"/>
          </rPr>
          <t>=CIQ($B66, "IQ_NET_INTEREST_EXP", $C66)</t>
        </r>
      </text>
    </comment>
    <comment ref="U66" authorId="0" shapeId="0" xr:uid="{DF223665-8953-4E4C-919A-9FD750DCED82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", $C66)</t>
        </r>
      </text>
    </comment>
    <comment ref="V66" authorId="0" shapeId="0" xr:uid="{54F8556A-9CAC-48E3-A7DA-0EDF32346103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CY_GAIN", $C66)</t>
        </r>
      </text>
    </comment>
    <comment ref="W66" authorId="0" shapeId="0" xr:uid="{8E120F33-1FA9-4BD3-BCF7-6B61BD90752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NON_OPER_EXP_SUPPL", $C66)</t>
        </r>
      </text>
    </comment>
    <comment ref="X66" authorId="0" shapeId="0" xr:uid="{77C6BC2B-73D9-4735-B440-34AEE840E4AD}">
      <text>
        <r>
          <rPr>
            <b/>
            <sz val="9"/>
            <color indexed="81"/>
            <rFont val="MS P ゴシック"/>
            <family val="3"/>
            <charset val="128"/>
          </rPr>
          <t>=CIQ($B66, "IQ_EBT_EXCL", $C66)</t>
        </r>
      </text>
    </comment>
    <comment ref="Y66" authorId="0" shapeId="0" xr:uid="{691C65DA-3966-43AF-A141-FFEC4ED5B18F}">
      <text>
        <r>
          <rPr>
            <b/>
            <sz val="9"/>
            <color indexed="81"/>
            <rFont val="MS P ゴシック"/>
            <family val="3"/>
            <charset val="128"/>
          </rPr>
          <t>=CIQ($B66, "IQ_IMPAIRMENT_GW", $C66)</t>
        </r>
      </text>
    </comment>
    <comment ref="Z66" authorId="0" shapeId="0" xr:uid="{62092BE6-E5F0-4EEB-A8A5-164F3471C5D2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", $C66)</t>
        </r>
      </text>
    </comment>
    <comment ref="AA66" authorId="0" shapeId="0" xr:uid="{8ED2928D-89AA-42DB-A012-D5D493C6A74C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", $C66)</t>
        </r>
      </text>
    </comment>
    <comment ref="AB66" authorId="0" shapeId="0" xr:uid="{7B7C675B-E84F-46A4-B0DC-F75ACC4EA2FC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", $C66)</t>
        </r>
      </text>
    </comment>
    <comment ref="AC66" authorId="0" shapeId="0" xr:uid="{C7575E43-5F44-43FC-8D20-8541C808FCEE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UNUSUAL_SUPPL", $C66)</t>
        </r>
      </text>
    </comment>
    <comment ref="AD66" authorId="0" shapeId="0" xr:uid="{83A25E66-BEE2-4951-9FD5-4BFB146710F9}">
      <text>
        <r>
          <rPr>
            <b/>
            <sz val="9"/>
            <color indexed="81"/>
            <rFont val="MS P ゴシック"/>
            <family val="3"/>
            <charset val="128"/>
          </rPr>
          <t>=CIQ($B66, "IQ_EBT", $C66)</t>
        </r>
      </text>
    </comment>
    <comment ref="AE66" authorId="0" shapeId="0" xr:uid="{362B9324-1B62-40C9-BD81-1364A8DB326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", $C66)</t>
        </r>
      </text>
    </comment>
    <comment ref="AF66" authorId="0" shapeId="0" xr:uid="{481F93E2-BF89-4076-A944-72C7967C9B3C}">
      <text>
        <r>
          <rPr>
            <b/>
            <sz val="9"/>
            <color indexed="81"/>
            <rFont val="MS P ゴシック"/>
            <family val="3"/>
            <charset val="128"/>
          </rPr>
          <t>=CIQ($B66, "IQ_EARNING_CO", $C66)</t>
        </r>
      </text>
    </comment>
    <comment ref="AG66" authorId="0" shapeId="0" xr:uid="{0CAA322A-9E10-4922-AA61-CB30251806E6}">
      <text>
        <r>
          <rPr>
            <b/>
            <sz val="9"/>
            <color indexed="81"/>
            <rFont val="MS P ゴシック"/>
            <family val="3"/>
            <charset val="128"/>
          </rPr>
          <t>=CIQ($B66, "IQ_DO", $C66)</t>
        </r>
      </text>
    </comment>
    <comment ref="AH66" authorId="0" shapeId="0" xr:uid="{9CD47E3E-D4EB-4162-A35A-281992264647}">
      <text>
        <r>
          <rPr>
            <b/>
            <sz val="9"/>
            <color indexed="81"/>
            <rFont val="MS P ゴシック"/>
            <family val="3"/>
            <charset val="128"/>
          </rPr>
          <t>=CIQ($B66, "IQ_EXTRA_ACC_ITEMS", $C66)</t>
        </r>
      </text>
    </comment>
    <comment ref="AI66" authorId="0" shapeId="0" xr:uid="{396C91BE-EC32-4C32-8E45-39F592482006}">
      <text>
        <r>
          <rPr>
            <b/>
            <sz val="9"/>
            <color indexed="81"/>
            <rFont val="MS P ゴシック"/>
            <family val="3"/>
            <charset val="128"/>
          </rPr>
          <t>=CIQ($B66, "IQ_NI_COMPANY", $C66)</t>
        </r>
      </text>
    </comment>
    <comment ref="AJ66" authorId="0" shapeId="0" xr:uid="{2C13F733-C478-4A80-A082-00DCD9876DE4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IS", $C66)</t>
        </r>
      </text>
    </comment>
    <comment ref="AK66" authorId="0" shapeId="0" xr:uid="{BC7C4C6B-AA0E-43A1-9931-1E688DF9F088}">
      <text>
        <r>
          <rPr>
            <b/>
            <sz val="9"/>
            <color indexed="81"/>
            <rFont val="MS P ゴシック"/>
            <family val="3"/>
            <charset val="128"/>
          </rPr>
          <t>=CIQ($B66, "IQ_NI", $C66)</t>
        </r>
      </text>
    </comment>
    <comment ref="AL66" authorId="0" shapeId="0" xr:uid="{15461F74-33E1-485D-83A0-D8284E8644C2}">
      <text>
        <r>
          <rPr>
            <b/>
            <sz val="9"/>
            <color indexed="81"/>
            <rFont val="MS P ゴシック"/>
            <family val="3"/>
            <charset val="128"/>
          </rPr>
          <t>=CIQ($B66, "IQ_PREF_DIV_OTHER", $C66)</t>
        </r>
      </text>
    </comment>
    <comment ref="AN66" authorId="0" shapeId="0" xr:uid="{ABA9E296-687B-43AF-94ED-26F95188CFDC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INCL", $C66)</t>
        </r>
      </text>
    </comment>
    <comment ref="AO66" authorId="0" shapeId="0" xr:uid="{52C193B5-A82B-4B12-AFC1-9605392A1CDF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EPS_EXCL", $C66)</t>
        </r>
      </text>
    </comment>
    <comment ref="AP66" authorId="0" shapeId="0" xr:uid="{08BCDEFD-E07D-46F9-8D31-487AB5A63E8D}">
      <text>
        <r>
          <rPr>
            <b/>
            <sz val="9"/>
            <color indexed="81"/>
            <rFont val="MS P ゴシック"/>
            <family val="3"/>
            <charset val="128"/>
          </rPr>
          <t>=CIQ($B66, "IQ_BASIC_WEIGHT", $C66)</t>
        </r>
      </text>
    </comment>
    <comment ref="AQ66" authorId="0" shapeId="0" xr:uid="{0DB911AA-0AA8-428C-A433-3EBD0B81F5B0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INCL", $C66)</t>
        </r>
      </text>
    </comment>
    <comment ref="AR66" authorId="0" shapeId="0" xr:uid="{7C411241-2368-490B-B476-B61AAECB982F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EPS_EXCL", $C66)</t>
        </r>
      </text>
    </comment>
    <comment ref="AS66" authorId="0" shapeId="0" xr:uid="{6EB82B0C-33FF-4CB5-A7DC-A3AEF432C99A}">
      <text>
        <r>
          <rPr>
            <b/>
            <sz val="9"/>
            <color indexed="81"/>
            <rFont val="MS P ゴシック"/>
            <family val="3"/>
            <charset val="128"/>
          </rPr>
          <t>=CIQ($B66, "IQ_DILUT_WEIGHT", $C66)</t>
        </r>
      </text>
    </comment>
    <comment ref="AT66" authorId="0" shapeId="0" xr:uid="{D8DAD00A-F3A7-44F1-8768-0271FDA06AE0}">
      <text>
        <r>
          <rPr>
            <b/>
            <sz val="9"/>
            <color indexed="81"/>
            <rFont val="MS P ゴシック"/>
            <family val="3"/>
            <charset val="128"/>
          </rPr>
          <t>=CIQ($B66, "IQ_DIV_SHARE", $C66)</t>
        </r>
      </text>
    </comment>
    <comment ref="AU66" authorId="0" shapeId="0" xr:uid="{2AC09A80-5B5F-4238-B41F-358323BBFAC5}">
      <text>
        <r>
          <rPr>
            <b/>
            <sz val="9"/>
            <color indexed="81"/>
            <rFont val="MS P ゴシック"/>
            <family val="3"/>
            <charset val="128"/>
          </rPr>
          <t>=-CIQ($B66, "IQ_TOTAL_DIV_PAID_CF", $C66)/CIQ($B66, "IQ_NI", $C66)</t>
        </r>
      </text>
    </comment>
    <comment ref="AW66" authorId="0" shapeId="0" xr:uid="{C1B05F1F-1980-41B7-ACA2-B713CD13E076}">
      <text>
        <r>
          <rPr>
            <b/>
            <sz val="9"/>
            <color indexed="81"/>
            <rFont val="MS P ゴシック"/>
            <family val="3"/>
            <charset val="128"/>
          </rPr>
          <t>=CIQ($B66, "IQ_EBITDA", $C66)</t>
        </r>
      </text>
    </comment>
    <comment ref="AX66" authorId="0" shapeId="0" xr:uid="{7EF512F4-F0AB-4494-829A-38E282A43E6C}">
      <text>
        <r>
          <rPr>
            <b/>
            <sz val="9"/>
            <color indexed="81"/>
            <rFont val="MS P ゴシック"/>
            <family val="3"/>
            <charset val="128"/>
          </rPr>
          <t>=CIQ($B66, "IQ_EBITA", $C66)</t>
        </r>
      </text>
    </comment>
    <comment ref="AY66" authorId="0" shapeId="0" xr:uid="{AF5237B1-7CB0-414D-8B1D-DE06BFD97ABD}">
      <text>
        <r>
          <rPr>
            <b/>
            <sz val="9"/>
            <color indexed="81"/>
            <rFont val="MS P ゴシック"/>
            <family val="3"/>
            <charset val="128"/>
          </rPr>
          <t>=CIQ($B66, "IQ_EBIT", $C66)</t>
        </r>
      </text>
    </comment>
    <comment ref="AZ66" authorId="0" shapeId="0" xr:uid="{0BF8E86F-4A4E-41EB-872C-AE6693AB436B}">
      <text>
        <r>
          <rPr>
            <b/>
            <sz val="9"/>
            <color indexed="81"/>
            <rFont val="MS P ゴシック"/>
            <family val="3"/>
            <charset val="128"/>
          </rPr>
          <t>=CIQ($B66, "IQ_EFFECT_TAX_RATE", $C66)/100</t>
        </r>
      </text>
    </comment>
    <comment ref="BA66" authorId="0" shapeId="0" xr:uid="{B645079D-7445-4A6D-9DBA-080951890031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BC66" authorId="0" shapeId="0" xr:uid="{09A6F9ED-6F0A-4746-8039-F6AAC4654ADD}">
      <text>
        <r>
          <rPr>
            <b/>
            <sz val="9"/>
            <color indexed="81"/>
            <rFont val="MS P ゴシック"/>
            <family val="3"/>
            <charset val="128"/>
          </rPr>
          <t>=CIQ($B66, "IQ_ADVERTISING", $C66)</t>
        </r>
      </text>
    </comment>
    <comment ref="BD66" authorId="0" shapeId="0" xr:uid="{73B19647-3003-4D6B-8CAD-4F89EA2B0CD5}">
      <text>
        <r>
          <rPr>
            <b/>
            <sz val="9"/>
            <color indexed="81"/>
            <rFont val="MS P ゴシック"/>
            <family val="3"/>
            <charset val="128"/>
          </rPr>
          <t>=CIQ($B66, "IQ_SALES_MARKETING", $C66)</t>
        </r>
      </text>
    </comment>
    <comment ref="BE66" authorId="0" shapeId="0" xr:uid="{B3A997F8-83B3-4DDD-96B0-FEB29EC616A4}">
      <text>
        <r>
          <rPr>
            <b/>
            <sz val="9"/>
            <color indexed="81"/>
            <rFont val="MS P ゴシック"/>
            <family val="3"/>
            <charset val="128"/>
          </rPr>
          <t>=CIQ($B66, "IQ_GA_EXP", $C66)</t>
        </r>
      </text>
    </comment>
    <comment ref="BF66" authorId="0" shapeId="0" xr:uid="{9BBC8846-B34A-4AEC-8089-47A32A346B98}">
      <text>
        <r>
          <rPr>
            <b/>
            <sz val="9"/>
            <color indexed="81"/>
            <rFont val="MS P ゴシック"/>
            <family val="3"/>
            <charset val="128"/>
          </rPr>
          <t>=CIQ($B66, "IQ_RD_EXP_FN", $C66)</t>
        </r>
      </text>
    </comment>
    <comment ref="BG66" authorId="0" shapeId="0" xr:uid="{A66AE5A3-0F79-48B8-86BA-A450F1AF1F28}">
      <text>
        <r>
          <rPr>
            <b/>
            <sz val="9"/>
            <color indexed="81"/>
            <rFont val="MS P ゴシック"/>
            <family val="3"/>
            <charset val="128"/>
          </rPr>
          <t>=CIQ($B66, "IQ_NET_RENTAL_EXP", $C66)</t>
        </r>
      </text>
    </comment>
    <comment ref="BH66" authorId="0" shapeId="0" xr:uid="{F26B038B-20C0-4EC3-8839-749239E10E53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INT_EXP", $C66)</t>
        </r>
      </text>
    </comment>
    <comment ref="BI66" authorId="0" shapeId="0" xr:uid="{F8BE1622-B1A3-4D2A-AF8A-C94113A7CE17}">
      <text>
        <r>
          <rPr>
            <b/>
            <sz val="9"/>
            <color indexed="81"/>
            <rFont val="MS P ゴシック"/>
            <family val="3"/>
            <charset val="128"/>
          </rPr>
          <t>=CIQ($B66, "IQ_IMPUT_OPER_LEASE_DEPR", $C66)</t>
        </r>
      </text>
    </comment>
    <comment ref="BL66" authorId="0" shapeId="0" xr:uid="{88F40851-048B-4553-A690-777E2B2C64E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EQUIV", $C66)</t>
        </r>
      </text>
    </comment>
    <comment ref="BM66" authorId="0" shapeId="0" xr:uid="{581E3484-AFC8-4E06-9A6F-8A5DE12E9FC9}">
      <text>
        <r>
          <rPr>
            <b/>
            <sz val="9"/>
            <color indexed="81"/>
            <rFont val="MS P ゴシック"/>
            <family val="3"/>
            <charset val="128"/>
          </rPr>
          <t>=CIQ($B66, "IQ_ST_INVEST", $C66)</t>
        </r>
      </text>
    </comment>
    <comment ref="BN66" authorId="0" shapeId="0" xr:uid="{0CF9DE9A-C15F-405F-B994-85C99381FFCF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ST_INVEST", $C66)</t>
        </r>
      </text>
    </comment>
    <comment ref="BO66" authorId="0" shapeId="0" xr:uid="{14479B3D-7E7A-4FEF-A3A2-949BBC23E3F7}">
      <text>
        <r>
          <rPr>
            <b/>
            <sz val="9"/>
            <color indexed="81"/>
            <rFont val="MS P ゴシック"/>
            <family val="3"/>
            <charset val="128"/>
          </rPr>
          <t>=CIQ($B66, "IQ_AR", $C66)</t>
        </r>
      </text>
    </comment>
    <comment ref="BP66" authorId="0" shapeId="0" xr:uid="{49451534-1313-4569-853D-D6E1FB0DD354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RECEIV", $C66)</t>
        </r>
      </text>
    </comment>
    <comment ref="BQ66" authorId="0" shapeId="0" xr:uid="{02DB3F83-A28A-4158-852B-D0980A83E035}">
      <text>
        <r>
          <rPr>
            <b/>
            <sz val="9"/>
            <color indexed="81"/>
            <rFont val="MS P ゴシック"/>
            <family val="3"/>
            <charset val="128"/>
          </rPr>
          <t>=CIQ($B66, "IQ_INVENTORY", $C66)</t>
        </r>
      </text>
    </comment>
    <comment ref="BR66" authorId="0" shapeId="0" xr:uid="{1A40BE77-3E67-4FDB-9A8D-FE12F72D8F3C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CURRENT", $C66)</t>
        </r>
      </text>
    </comment>
    <comment ref="BS66" authorId="0" shapeId="0" xr:uid="{B9C8EBB0-7C25-410A-8F85-ED8F3D9451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A_SUPPL", $C66)</t>
        </r>
      </text>
    </comment>
    <comment ref="BT66" authorId="0" shapeId="0" xr:uid="{853E7229-EB48-4CB4-994B-E321387F493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A", $C66)</t>
        </r>
      </text>
    </comment>
    <comment ref="BU66" authorId="0" shapeId="0" xr:uid="{99536D60-13A0-4F34-B35F-CF38447D6179}">
      <text>
        <r>
          <rPr>
            <b/>
            <sz val="9"/>
            <color indexed="81"/>
            <rFont val="MS P ゴシック"/>
            <family val="3"/>
            <charset val="128"/>
          </rPr>
          <t>=CIQ($B66, "IQ_GPPE", $C66)</t>
        </r>
      </text>
    </comment>
    <comment ref="BV66" authorId="0" shapeId="0" xr:uid="{DC561A49-879F-4B8A-B5C8-10634A6CF326}">
      <text>
        <r>
          <rPr>
            <b/>
            <sz val="9"/>
            <color indexed="81"/>
            <rFont val="MS P ゴシック"/>
            <family val="3"/>
            <charset val="128"/>
          </rPr>
          <t>=CIQ($B66, "IQ_AD", $C66)</t>
        </r>
      </text>
    </comment>
    <comment ref="BW66" authorId="0" shapeId="0" xr:uid="{9E2E62FC-D68B-40B2-9725-A0A2B742EB16}">
      <text>
        <r>
          <rPr>
            <b/>
            <sz val="9"/>
            <color indexed="81"/>
            <rFont val="MS P ゴシック"/>
            <family val="3"/>
            <charset val="128"/>
          </rPr>
          <t>=CIQ($B66, "IQ_NPPE", $C66)</t>
        </r>
      </text>
    </comment>
    <comment ref="BX66" authorId="0" shapeId="0" xr:uid="{CB208807-35C6-477D-A683-A2976452F2D0}">
      <text>
        <r>
          <rPr>
            <b/>
            <sz val="9"/>
            <color indexed="81"/>
            <rFont val="MS P ゴシック"/>
            <family val="3"/>
            <charset val="128"/>
          </rPr>
          <t>=CIQ($B66, "IQ_LT_INVEST", $C66)</t>
        </r>
      </text>
    </comment>
    <comment ref="BY66" authorId="0" shapeId="0" xr:uid="{6947D685-ED04-433A-B7F3-CF6D37F6DAFA}">
      <text>
        <r>
          <rPr>
            <b/>
            <sz val="9"/>
            <color indexed="81"/>
            <rFont val="MS P ゴシック"/>
            <family val="3"/>
            <charset val="128"/>
          </rPr>
          <t>=CIQ($B66, "IQ_GW", $C66)</t>
        </r>
      </text>
    </comment>
    <comment ref="BZ66" authorId="0" shapeId="0" xr:uid="{23890EE9-C541-4ACF-85F4-B6A9CF90622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TAN", $C66)</t>
        </r>
      </text>
    </comment>
    <comment ref="CA66" authorId="0" shapeId="0" xr:uid="{0AF81840-4FC5-480A-B116-804B236B49E2}">
      <text>
        <r>
          <rPr>
            <b/>
            <sz val="9"/>
            <color indexed="81"/>
            <rFont val="MS P ゴシック"/>
            <family val="3"/>
            <charset val="128"/>
          </rPr>
          <t>=CIQ($B66, "IQ_LOANS_RECEIV_LT", $C66)</t>
        </r>
      </text>
    </comment>
    <comment ref="CB66" authorId="0" shapeId="0" xr:uid="{62EAE394-DD10-4BBD-B3CC-B5B727A8AAA7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ASSETS_LT", $C66)</t>
        </r>
      </text>
    </comment>
    <comment ref="CC66" authorId="0" shapeId="0" xr:uid="{60891F13-E18B-4C8E-8942-0A2403DB96FD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T_ASSETS", $C66)</t>
        </r>
      </text>
    </comment>
    <comment ref="CD66" authorId="0" shapeId="0" xr:uid="{FDDAF8DB-E4FF-48A6-907B-3AFE5CDB43B3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ASSETS", $C66)</t>
        </r>
      </text>
    </comment>
    <comment ref="CF66" authorId="0" shapeId="0" xr:uid="{E1403861-5285-451A-AA22-F066418BCA9C}">
      <text>
        <r>
          <rPr>
            <b/>
            <sz val="9"/>
            <color indexed="81"/>
            <rFont val="MS P ゴシック"/>
            <family val="3"/>
            <charset val="128"/>
          </rPr>
          <t>=CIQ($B66, "IQ_AP", $C66)</t>
        </r>
      </text>
    </comment>
    <comment ref="CG66" authorId="0" shapeId="0" xr:uid="{39CBECBE-DAEE-4793-B4A3-67E42C10CDF3}">
      <text>
        <r>
          <rPr>
            <b/>
            <sz val="9"/>
            <color indexed="81"/>
            <rFont val="MS P ゴシック"/>
            <family val="3"/>
            <charset val="128"/>
          </rPr>
          <t>=CIQ($B66, "IQ_AE", $C66)</t>
        </r>
      </text>
    </comment>
    <comment ref="CH66" authorId="0" shapeId="0" xr:uid="{51D99A49-C85A-41E5-83F8-36490F57136A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", $C66)</t>
        </r>
      </text>
    </comment>
    <comment ref="CI66" authorId="0" shapeId="0" xr:uid="{7C49611B-156C-45E5-94DD-0597DFEB28DA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DEBT", $C66)</t>
        </r>
      </text>
    </comment>
    <comment ref="CJ66" authorId="0" shapeId="0" xr:uid="{BCDA3FE5-DA2F-419B-9C3F-A3F65D062CF8}">
      <text>
        <r>
          <rPr>
            <b/>
            <sz val="9"/>
            <color indexed="81"/>
            <rFont val="MS P ゴシック"/>
            <family val="3"/>
            <charset val="128"/>
          </rPr>
          <t>=CIQ($B66, "IQ_CURRENT_PORT_LEASES", $C66)</t>
        </r>
      </text>
    </comment>
    <comment ref="CK66" authorId="0" shapeId="0" xr:uid="{D8709B29-C105-413F-8806-5D602136090D}">
      <text>
        <r>
          <rPr>
            <b/>
            <sz val="9"/>
            <color indexed="81"/>
            <rFont val="MS P ゴシック"/>
            <family val="3"/>
            <charset val="128"/>
          </rPr>
          <t>=CIQ($B66, "IQ_INC_TAX_PAY_CURRENT", $C66)</t>
        </r>
      </text>
    </comment>
    <comment ref="CL66" authorId="0" shapeId="0" xr:uid="{5B7B9A89-19CC-45E9-8013-9720C4CF257A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CL_SUPPL", $C66)</t>
        </r>
      </text>
    </comment>
    <comment ref="CM66" authorId="0" shapeId="0" xr:uid="{DB81A36F-93EA-494F-9B1B-BD8C4F78FF6A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L", $C66)</t>
        </r>
      </text>
    </comment>
    <comment ref="CN66" authorId="0" shapeId="0" xr:uid="{2757F520-265A-4404-BAC3-EA88187FEB72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", $C66)</t>
        </r>
      </text>
    </comment>
    <comment ref="CO66" authorId="0" shapeId="0" xr:uid="{28EC8657-6C33-4BE1-9230-D1D6877D6C1D}">
      <text>
        <r>
          <rPr>
            <b/>
            <sz val="9"/>
            <color indexed="81"/>
            <rFont val="MS P ゴシック"/>
            <family val="3"/>
            <charset val="128"/>
          </rPr>
          <t>=CIQ($B66, "IQ_CAPITAL_LEASES", $C66)</t>
        </r>
      </text>
    </comment>
    <comment ref="CP66" authorId="0" shapeId="0" xr:uid="{095E4065-D66D-4949-8CDA-7972BE723E81}">
      <text>
        <r>
          <rPr>
            <b/>
            <sz val="9"/>
            <color indexed="81"/>
            <rFont val="MS P ゴシック"/>
            <family val="3"/>
            <charset val="128"/>
          </rPr>
          <t>=CIQ($B66, "IQ_PENSION", $C66)</t>
        </r>
      </text>
    </comment>
    <comment ref="CQ66" authorId="0" shapeId="0" xr:uid="{A6D3FD34-93FF-461B-A202-E82F4B2D7C22}">
      <text>
        <r>
          <rPr>
            <b/>
            <sz val="9"/>
            <color indexed="81"/>
            <rFont val="MS P ゴシック"/>
            <family val="3"/>
            <charset val="128"/>
          </rPr>
          <t>=CIQ($B66, "IQ_DEF_TAX_LIAB_LT", $C66)</t>
        </r>
      </text>
    </comment>
    <comment ref="CR66" authorId="0" shapeId="0" xr:uid="{DEC13CC1-529D-4F2E-BE35-F49AE56AA17B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LIAB_LT", $C66)</t>
        </r>
      </text>
    </comment>
    <comment ref="CS66" authorId="0" shapeId="0" xr:uid="{91B45EED-C47E-46C5-BCCD-5B49F9BD9195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", $C66)</t>
        </r>
      </text>
    </comment>
    <comment ref="CT66" authorId="0" shapeId="0" xr:uid="{71CDF6A9-B3BB-444F-95F3-23FF94424776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", $C66)</t>
        </r>
      </text>
    </comment>
    <comment ref="CU66" authorId="0" shapeId="0" xr:uid="{32CBD230-B2BB-41D6-8B29-5D0980866FBA}">
      <text>
        <r>
          <rPr>
            <b/>
            <sz val="9"/>
            <color indexed="81"/>
            <rFont val="MS P ゴシック"/>
            <family val="3"/>
            <charset val="128"/>
          </rPr>
          <t>=CIQ($B66, "IQ_APIC", $C66)</t>
        </r>
      </text>
    </comment>
    <comment ref="CV66" authorId="0" shapeId="0" xr:uid="{48A6B903-26B7-46F9-861B-327D103F67EA}">
      <text>
        <r>
          <rPr>
            <b/>
            <sz val="9"/>
            <color indexed="81"/>
            <rFont val="MS P ゴシック"/>
            <family val="3"/>
            <charset val="128"/>
          </rPr>
          <t>=CIQ($B66, "IQ_RE", $C66)</t>
        </r>
      </text>
    </comment>
    <comment ref="CW66" authorId="0" shapeId="0" xr:uid="{EED157BD-785C-4DBD-A339-8464679EEE56}">
      <text>
        <r>
          <rPr>
            <b/>
            <sz val="9"/>
            <color indexed="81"/>
            <rFont val="MS P ゴシック"/>
            <family val="3"/>
            <charset val="128"/>
          </rPr>
          <t>=CIQ($B66, "IQ_TREASURY", $C66)</t>
        </r>
      </text>
    </comment>
    <comment ref="CX66" authorId="0" shapeId="0" xr:uid="{E8C1A269-8327-4877-91BF-885A6781BAA5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EQUITY", $C66)</t>
        </r>
      </text>
    </comment>
    <comment ref="CY66" authorId="0" shapeId="0" xr:uid="{F72A2E7B-8A4C-4FA9-9A4E-1AACBBAA32D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COMMON_EQUITY", $C66)</t>
        </r>
      </text>
    </comment>
    <comment ref="CZ66" authorId="0" shapeId="0" xr:uid="{17B0C670-E823-4633-8F0C-C89E04E91C36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", $C66)</t>
        </r>
      </text>
    </comment>
    <comment ref="DA66" authorId="0" shapeId="0" xr:uid="{C198BCE6-16C5-479E-A2AF-502A58A1A45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EQUITY", $C66)</t>
        </r>
      </text>
    </comment>
    <comment ref="DB66" authorId="0" shapeId="0" xr:uid="{C78A343C-541F-42A0-B7AF-F92A0F7AB56C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LIAB_EQUITY", $C66)</t>
        </r>
      </text>
    </comment>
    <comment ref="DD66" authorId="0" shapeId="0" xr:uid="{E43EC902-3597-40C3-8D81-D5D7F41C937B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FILING_DATE", $C66)</t>
        </r>
      </text>
    </comment>
    <comment ref="DE66" authorId="0" shapeId="0" xr:uid="{D007506C-A80F-437A-8E94-C7063543B8A0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OUTSTANDING_BS_DATE", $C66)</t>
        </r>
      </text>
    </comment>
    <comment ref="DF66" authorId="0" shapeId="0" xr:uid="{F536C06A-EC05-4B34-B8EF-221CA81EB31F}">
      <text>
        <r>
          <rPr>
            <b/>
            <sz val="9"/>
            <color indexed="81"/>
            <rFont val="MS P ゴシック"/>
            <family val="3"/>
            <charset val="128"/>
          </rPr>
          <t>=CIQ($B66, "IQ_BV_SHARE", $C66)</t>
        </r>
      </text>
    </comment>
    <comment ref="DG66" authorId="0" shapeId="0" xr:uid="{B99B0DEC-A528-4008-9923-5BACD297CA8D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", $C66)</t>
        </r>
      </text>
    </comment>
    <comment ref="DH66" authorId="0" shapeId="0" xr:uid="{327CE9EB-8722-4FBF-90DB-5514C3A0545F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", $C66)</t>
        </r>
      </text>
    </comment>
    <comment ref="DI66" authorId="0" shapeId="0" xr:uid="{68E7E662-5FB2-4F2A-9D21-650CC73AB1FC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NET_PBO", $C66)</t>
        </r>
      </text>
    </comment>
    <comment ref="DJ66" authorId="0" shapeId="0" xr:uid="{B33AE248-D56C-45C6-91C8-2CBD46C18B96}">
      <text>
        <r>
          <rPr>
            <b/>
            <sz val="9"/>
            <color indexed="81"/>
            <rFont val="MS P ゴシック"/>
            <family val="3"/>
            <charset val="128"/>
          </rPr>
          <t>=CIQ($B66, "IQ_DEBT_EQUIV_OPER_LEASE", $C66)</t>
        </r>
      </text>
    </comment>
    <comment ref="DK66" authorId="0" shapeId="0" xr:uid="{08D7D5D2-71ED-4122-8598-E1918D45817B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TOTAL", $C66)</t>
        </r>
      </text>
    </comment>
    <comment ref="DL66" authorId="0" shapeId="0" xr:uid="{2103601A-E94F-4488-9EE8-20165065F833}">
      <text>
        <r>
          <rPr>
            <b/>
            <sz val="9"/>
            <color indexed="81"/>
            <rFont val="MS P ゴシック"/>
            <family val="3"/>
            <charset val="128"/>
          </rPr>
          <t>=CIQ($B66, "IQ_EQUITY_METHOD", $C66)</t>
        </r>
      </text>
    </comment>
    <comment ref="DM66" authorId="0" shapeId="0" xr:uid="{422FE5F5-BE06-413A-A742-D21FC03252FD}">
      <text>
        <r>
          <rPr>
            <b/>
            <sz val="9"/>
            <color indexed="81"/>
            <rFont val="MS P ゴシック"/>
            <family val="3"/>
            <charset val="128"/>
          </rPr>
          <t>=CIQ($B66, "IQ_RAW_INV", $C66)</t>
        </r>
      </text>
    </comment>
    <comment ref="DN66" authorId="0" shapeId="0" xr:uid="{55DCB0FF-F09D-40C8-8131-22AE75F8FAB2}">
      <text>
        <r>
          <rPr>
            <b/>
            <sz val="9"/>
            <color indexed="81"/>
            <rFont val="MS P ゴシック"/>
            <family val="3"/>
            <charset val="128"/>
          </rPr>
          <t>=CIQ($B66, "IQ_WIP_INV", $C66)</t>
        </r>
      </text>
    </comment>
    <comment ref="DO66" authorId="0" shapeId="0" xr:uid="{A9497C7D-C444-495F-B01B-2EB8F893C4F7}">
      <text>
        <r>
          <rPr>
            <b/>
            <sz val="9"/>
            <color indexed="81"/>
            <rFont val="MS P ゴシック"/>
            <family val="3"/>
            <charset val="128"/>
          </rPr>
          <t>=CIQ($B66, "IQ_FINISHED_INV", $C66)</t>
        </r>
      </text>
    </comment>
    <comment ref="DP66" authorId="0" shapeId="0" xr:uid="{E114F7D9-6339-41D4-BAD2-625CD624C87A}">
      <text>
        <r>
          <rPr>
            <b/>
            <sz val="9"/>
            <color indexed="81"/>
            <rFont val="MS P ゴシック"/>
            <family val="3"/>
            <charset val="128"/>
          </rPr>
          <t>=CIQ($B66, "IQ_LAND", $C66)</t>
        </r>
      </text>
    </comment>
    <comment ref="DQ66" authorId="0" shapeId="0" xr:uid="{B645285A-4308-417B-BD6B-828328FA167F}">
      <text>
        <r>
          <rPr>
            <b/>
            <sz val="9"/>
            <color indexed="81"/>
            <rFont val="MS P ゴシック"/>
            <family val="3"/>
            <charset val="128"/>
          </rPr>
          <t>=CIQ($B66, "IQ_BUILDINGS", $C66)</t>
        </r>
      </text>
    </comment>
    <comment ref="DR66" authorId="0" shapeId="0" xr:uid="{852909B5-3161-4C96-9573-F1BE1CE8E3F7}">
      <text>
        <r>
          <rPr>
            <b/>
            <sz val="9"/>
            <color indexed="81"/>
            <rFont val="MS P ゴシック"/>
            <family val="3"/>
            <charset val="128"/>
          </rPr>
          <t>=CIQ($B66, "IQ_MACHINERY", $C66)</t>
        </r>
      </text>
    </comment>
    <comment ref="DS66" authorId="0" shapeId="0" xr:uid="{789200EA-4DF4-496B-8E0B-317F2524494D}">
      <text>
        <r>
          <rPr>
            <b/>
            <sz val="9"/>
            <color indexed="81"/>
            <rFont val="MS P ゴシック"/>
            <family val="3"/>
            <charset val="128"/>
          </rPr>
          <t>=CIQ($B66, "IQ_CIP", $C66)</t>
        </r>
      </text>
    </comment>
    <comment ref="DT66" authorId="0" shapeId="0" xr:uid="{4A756F4D-3D48-4C76-99AE-4B1C76AC89DE}">
      <text>
        <r>
          <rPr>
            <b/>
            <sz val="9"/>
            <color indexed="81"/>
            <rFont val="MS P ゴシック"/>
            <family val="3"/>
            <charset val="128"/>
          </rPr>
          <t>=CIQ($B66, "IQ_FULL_TIME", $C66)</t>
        </r>
      </text>
    </comment>
    <comment ref="DU66" authorId="0" shapeId="0" xr:uid="{52A47196-09D3-4EB5-A70C-AD9BA38D1BF1}">
      <text>
        <r>
          <rPr>
            <b/>
            <sz val="9"/>
            <color indexed="81"/>
            <rFont val="MS P ゴシック"/>
            <family val="3"/>
            <charset val="128"/>
          </rPr>
          <t>=CIQ($B66, "IQ_PART_TIME", $C66)</t>
        </r>
      </text>
    </comment>
    <comment ref="DW66" authorId="0" shapeId="0" xr:uid="{88E9201E-9E3F-41C1-BB87-48FBBF982F1A}">
      <text>
        <r>
          <rPr>
            <b/>
            <sz val="9"/>
            <color indexed="81"/>
            <rFont val="MS P ゴシック"/>
            <family val="3"/>
            <charset val="128"/>
          </rPr>
          <t>=CIQ($B66, "IQ_NI_CF", $C66)</t>
        </r>
      </text>
    </comment>
    <comment ref="DX66" authorId="0" shapeId="0" xr:uid="{EC5347CB-DC1C-4DEF-A223-BA8DBF7B31D6}">
      <text>
        <r>
          <rPr>
            <b/>
            <sz val="9"/>
            <color indexed="81"/>
            <rFont val="MS P ゴシック"/>
            <family val="3"/>
            <charset val="128"/>
          </rPr>
          <t>=CIQ($B66, "IQ_DA_SUPPL_CF", $C66)</t>
        </r>
      </text>
    </comment>
    <comment ref="DY66" authorId="0" shapeId="0" xr:uid="{28CC784C-92AC-4908-AB62-070DB4DD458A}">
      <text>
        <r>
          <rPr>
            <b/>
            <sz val="9"/>
            <color indexed="81"/>
            <rFont val="MS P ゴシック"/>
            <family val="3"/>
            <charset val="128"/>
          </rPr>
          <t>=CIQ($B66, "IQ_GW_INTAN_AMORT_CF", $C66)</t>
        </r>
      </text>
    </comment>
    <comment ref="DZ66" authorId="0" shapeId="0" xr:uid="{A76C493F-8B3C-481B-ADC5-AB37BB750FC5}">
      <text>
        <r>
          <rPr>
            <b/>
            <sz val="9"/>
            <color indexed="81"/>
            <rFont val="MS P ゴシック"/>
            <family val="3"/>
            <charset val="128"/>
          </rPr>
          <t>=CIQ($B66, "IQ_DA_CF", $C66)</t>
        </r>
      </text>
    </comment>
    <comment ref="EA66" authorId="0" shapeId="0" xr:uid="{0C35E94E-7634-4DA6-8D0F-E6A8A3FA6909}">
      <text>
        <r>
          <rPr>
            <b/>
            <sz val="9"/>
            <color indexed="81"/>
            <rFont val="MS P ゴシック"/>
            <family val="3"/>
            <charset val="128"/>
          </rPr>
          <t>=CIQ($B66, "IQ_MINORITY_INTEREST_CF", $C66)</t>
        </r>
      </text>
    </comment>
    <comment ref="EB66" authorId="0" shapeId="0" xr:uid="{6080522D-19AB-4D29-A8A8-20A8519E364A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ASSETS_CF", $C66)</t>
        </r>
      </text>
    </comment>
    <comment ref="EC66" authorId="0" shapeId="0" xr:uid="{4AD71D9E-4D83-43C8-A912-A69755D19926}">
      <text>
        <r>
          <rPr>
            <b/>
            <sz val="9"/>
            <color indexed="81"/>
            <rFont val="MS P ゴシック"/>
            <family val="3"/>
            <charset val="128"/>
          </rPr>
          <t>=CIQ($B66, "IQ_GAIN_INVEST_CF", $C66)</t>
        </r>
      </text>
    </comment>
    <comment ref="ED66" authorId="0" shapeId="0" xr:uid="{3E0AD33D-45D8-45C6-BEC6-053CC850A9AD}">
      <text>
        <r>
          <rPr>
            <b/>
            <sz val="9"/>
            <color indexed="81"/>
            <rFont val="MS P ゴシック"/>
            <family val="3"/>
            <charset val="128"/>
          </rPr>
          <t>=CIQ($B66, "IQ_ASSET_WRITEDOWN_CF", $C66)</t>
        </r>
      </text>
    </comment>
    <comment ref="EE66" authorId="0" shapeId="0" xr:uid="{F7C442BB-91A2-41D2-B3EC-FF9E41705B21}">
      <text>
        <r>
          <rPr>
            <b/>
            <sz val="9"/>
            <color indexed="81"/>
            <rFont val="MS P ゴシック"/>
            <family val="3"/>
            <charset val="128"/>
          </rPr>
          <t>=CIQ($B66, "IQ_INC_EQUITY_CF", $C66)</t>
        </r>
      </text>
    </comment>
    <comment ref="EF66" authorId="0" shapeId="0" xr:uid="{01D20DBF-02B4-4653-9D7C-AB715E561208}">
      <text>
        <r>
          <rPr>
            <b/>
            <sz val="9"/>
            <color indexed="81"/>
            <rFont val="MS P ゴシック"/>
            <family val="3"/>
            <charset val="128"/>
          </rPr>
          <t>=CIQ($B66, "IQ_PROV_BAD_DEBTS_CF", $C66)</t>
        </r>
      </text>
    </comment>
    <comment ref="EG66" authorId="0" shapeId="0" xr:uid="{A6C88F3B-7549-4EB4-9902-155C99358EF0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OPER_ACT", $C66)</t>
        </r>
      </text>
    </comment>
    <comment ref="EH66" authorId="0" shapeId="0" xr:uid="{CD5345B3-F7D6-4855-881F-E5C301A3DC86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R", $C66)</t>
        </r>
      </text>
    </comment>
    <comment ref="EI66" authorId="0" shapeId="0" xr:uid="{2FDAE108-32AE-42B5-B5A8-56C598CCAF7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INVENTORY", $C66)</t>
        </r>
      </text>
    </comment>
    <comment ref="EJ66" authorId="0" shapeId="0" xr:uid="{F7322DBC-4453-492C-A7C5-09A7CC56EFEC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AP", $C66)</t>
        </r>
      </text>
    </comment>
    <comment ref="EK66" authorId="0" shapeId="0" xr:uid="{BE226D59-0B64-4B9D-A894-2A85458F21FE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OTHER_NET_OPER_ASSETS", $C66)</t>
        </r>
      </text>
    </comment>
    <comment ref="EL66" authorId="0" shapeId="0" xr:uid="{124C904A-85EA-44F8-BDCA-65DED76CFF5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OPER", $C66)</t>
        </r>
      </text>
    </comment>
    <comment ref="EM66" authorId="0" shapeId="0" xr:uid="{CCDEEE09-D3CE-4810-BB9E-1C49518B8E56}">
      <text>
        <r>
          <rPr>
            <b/>
            <sz val="9"/>
            <color indexed="81"/>
            <rFont val="MS P ゴシック"/>
            <family val="3"/>
            <charset val="128"/>
          </rPr>
          <t>=CIQ($B66, "IQ_CAPEX", $C66)</t>
        </r>
      </text>
    </comment>
    <comment ref="EN66" authorId="0" shapeId="0" xr:uid="{91958722-F783-4EC2-B4C2-7B66AEA7F7DD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PPE_CF", $C66)</t>
        </r>
      </text>
    </comment>
    <comment ref="EO66" authorId="0" shapeId="0" xr:uid="{3AFEDDB1-E722-4512-9C40-5E19CAD3A59C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ACQUIRE_CF", $C66)</t>
        </r>
      </text>
    </comment>
    <comment ref="EP66" authorId="0" shapeId="0" xr:uid="{D1AF1A81-337C-47F5-A24D-AA53407EBA67}">
      <text>
        <r>
          <rPr>
            <b/>
            <sz val="9"/>
            <color indexed="81"/>
            <rFont val="MS P ゴシック"/>
            <family val="3"/>
            <charset val="128"/>
          </rPr>
          <t>=CIQ($B66, "IQ_DIVEST_CF", $C66)</t>
        </r>
      </text>
    </comment>
    <comment ref="EQ66" authorId="0" shapeId="0" xr:uid="{9A3BC068-93BE-475E-B6E8-D4F9604EE6FC}">
      <text>
        <r>
          <rPr>
            <b/>
            <sz val="9"/>
            <color indexed="81"/>
            <rFont val="MS P ゴシック"/>
            <family val="3"/>
            <charset val="128"/>
          </rPr>
          <t>=CIQ($B66, "IQ_SALE_INTAN_CF", $C66)</t>
        </r>
      </text>
    </comment>
    <comment ref="ER66" authorId="0" shapeId="0" xr:uid="{6D7AF161-C859-4E29-A56C-598F6C40C75E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SECURITY_CF", $C66)</t>
        </r>
      </text>
    </comment>
    <comment ref="ES66" authorId="0" shapeId="0" xr:uid="{3BD28ABE-83A9-4DD5-9C60-CF5C8CACA0D6}">
      <text>
        <r>
          <rPr>
            <b/>
            <sz val="9"/>
            <color indexed="81"/>
            <rFont val="MS P ゴシック"/>
            <family val="3"/>
            <charset val="128"/>
          </rPr>
          <t>=CIQ($B66, "IQ_INVEST_LOANS_CF", $C66)</t>
        </r>
      </text>
    </comment>
    <comment ref="ET66" authorId="0" shapeId="0" xr:uid="{F3E14C1B-D3D8-4FFE-9EBF-FA28512E2B54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INVEST_ACT_SUPPL", $C66)</t>
        </r>
      </text>
    </comment>
    <comment ref="EU66" authorId="0" shapeId="0" xr:uid="{7A7CE146-E392-4E67-B96D-1BC00D57A72E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VEST", $C66)</t>
        </r>
      </text>
    </comment>
    <comment ref="EV66" authorId="0" shapeId="0" xr:uid="{2765F02C-9658-4903-8B61-F49CE542435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ISSUED", $C66)</t>
        </r>
      </text>
    </comment>
    <comment ref="EW66" authorId="0" shapeId="0" xr:uid="{C6AAEF98-1764-4AAC-86CA-59921D9D595B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ISSUED", $C66)</t>
        </r>
      </text>
    </comment>
    <comment ref="EX66" authorId="0" shapeId="0" xr:uid="{94A4951C-6B9F-4369-8FF6-7C4E3913A346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ISSUED", $C66)</t>
        </r>
      </text>
    </comment>
    <comment ref="EY66" authorId="0" shapeId="0" xr:uid="{DF2E2708-0E35-4442-8FDE-7503BA0FFF61}">
      <text>
        <r>
          <rPr>
            <b/>
            <sz val="9"/>
            <color indexed="81"/>
            <rFont val="MS P ゴシック"/>
            <family val="3"/>
            <charset val="128"/>
          </rPr>
          <t>=CIQ($B66, "IQ_ST_DEBT_REPAID", $C66)</t>
        </r>
      </text>
    </comment>
    <comment ref="EZ66" authorId="0" shapeId="0" xr:uid="{0D1348A0-0213-48A5-8E76-373CCFCD1BD6}">
      <text>
        <r>
          <rPr>
            <b/>
            <sz val="9"/>
            <color indexed="81"/>
            <rFont val="MS P ゴシック"/>
            <family val="3"/>
            <charset val="128"/>
          </rPr>
          <t>=CIQ($B66, "IQ_LT_DEBT_REPAID", $C66)</t>
        </r>
      </text>
    </comment>
    <comment ref="FA66" authorId="0" shapeId="0" xr:uid="{5BD31CD6-A6DD-43A0-86C1-7A83827E49FE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EBT_REPAID", $C66)</t>
        </r>
      </text>
    </comment>
    <comment ref="FB66" authorId="0" shapeId="0" xr:uid="{70343321-A154-4E39-80F3-FDC03036798C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ISSUED", $C66)</t>
        </r>
      </text>
    </comment>
    <comment ref="FC66" authorId="0" shapeId="0" xr:uid="{17186E12-6878-4A92-AB8D-02EAE745E931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REP", $C66)</t>
        </r>
      </text>
    </comment>
    <comment ref="FD66" authorId="0" shapeId="0" xr:uid="{2B94EA59-8AFE-4382-9432-44795B02E09E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DIV_CF", $C66)</t>
        </r>
      </text>
    </comment>
    <comment ref="FE66" authorId="0" shapeId="0" xr:uid="{E0599A7D-BA36-4FE6-9E05-47A6BD549F69}">
      <text>
        <r>
          <rPr>
            <b/>
            <sz val="9"/>
            <color indexed="81"/>
            <rFont val="MS P ゴシック"/>
            <family val="3"/>
            <charset val="128"/>
          </rPr>
          <t>=CIQ($B66, "IQ_COMMON_PREF_DIV_CF", $C66)</t>
        </r>
      </text>
    </comment>
    <comment ref="FF66" authorId="0" shapeId="0" xr:uid="{C2420AB6-142F-4464-8002-92D2ED203CB1}">
      <text>
        <r>
          <rPr>
            <b/>
            <sz val="9"/>
            <color indexed="81"/>
            <rFont val="MS P ゴシック"/>
            <family val="3"/>
            <charset val="128"/>
          </rPr>
          <t>=CIQ($B66, "IQ_TOTAL_DIV_PAID_CF", $C66)</t>
        </r>
      </text>
    </comment>
    <comment ref="FG66" authorId="0" shapeId="0" xr:uid="{8E183553-834D-4410-8F67-29F5470EB6B7}">
      <text>
        <r>
          <rPr>
            <b/>
            <sz val="9"/>
            <color indexed="81"/>
            <rFont val="MS P ゴシック"/>
            <family val="3"/>
            <charset val="128"/>
          </rPr>
          <t>=CIQ($B66, "IQ_SPECIAL_DIV_CF", $C66)</t>
        </r>
      </text>
    </comment>
    <comment ref="FH66" authorId="0" shapeId="0" xr:uid="{1E060BFF-B87E-49A7-B381-94A638F62612}">
      <text>
        <r>
          <rPr>
            <b/>
            <sz val="9"/>
            <color indexed="81"/>
            <rFont val="MS P ゴシック"/>
            <family val="3"/>
            <charset val="128"/>
          </rPr>
          <t>=CIQ($B66, "IQ_OTHER_FINANCE_ACT_SUPPL", $C66)</t>
        </r>
      </text>
    </comment>
    <comment ref="FI66" authorId="0" shapeId="0" xr:uid="{287F26B9-D282-4F2B-879C-A2E1D46FF32D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FINAN", $C66)</t>
        </r>
      </text>
    </comment>
    <comment ref="FJ66" authorId="0" shapeId="0" xr:uid="{3525F53E-8CF1-4EFC-8736-C664A8B87B3E}">
      <text>
        <r>
          <rPr>
            <b/>
            <sz val="9"/>
            <color indexed="81"/>
            <rFont val="MS P ゴシック"/>
            <family val="3"/>
            <charset val="128"/>
          </rPr>
          <t>=CIQ($B66, "IQ_FX", $C66)</t>
        </r>
      </text>
    </comment>
    <comment ref="FK66" authorId="0" shapeId="0" xr:uid="{654DA537-F20A-408B-A137-6AC0C31401EE}">
      <text>
        <r>
          <rPr>
            <b/>
            <sz val="9"/>
            <color indexed="81"/>
            <rFont val="MS P ゴシック"/>
            <family val="3"/>
            <charset val="128"/>
          </rPr>
          <t>=CIQ($B66, "IQ_NET_CHANGE", $C66)</t>
        </r>
      </text>
    </comment>
    <comment ref="FM66" authorId="0" shapeId="0" xr:uid="{747D48FD-0C27-4BAE-8110-ADFDBDD9E0B4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INTEREST", $C66)</t>
        </r>
      </text>
    </comment>
    <comment ref="FN66" authorId="0" shapeId="0" xr:uid="{CEA7F09E-8617-4ADB-8F2D-6202C0EBEA16}">
      <text>
        <r>
          <rPr>
            <b/>
            <sz val="9"/>
            <color indexed="81"/>
            <rFont val="MS P ゴシック"/>
            <family val="3"/>
            <charset val="128"/>
          </rPr>
          <t>=CIQ($B66, "IQ_CASH_TAXES", $C66)</t>
        </r>
      </text>
    </comment>
    <comment ref="FO66" authorId="0" shapeId="0" xr:uid="{897F51A0-9A1D-4A68-AE6A-DB80FEB24B1F}">
      <text>
        <r>
          <rPr>
            <b/>
            <sz val="9"/>
            <color indexed="81"/>
            <rFont val="MS P ゴシック"/>
            <family val="3"/>
            <charset val="128"/>
          </rPr>
          <t>=CIQ($B66, "IQ_LEVERED_FCF", $C66)</t>
        </r>
      </text>
    </comment>
    <comment ref="FP66" authorId="0" shapeId="0" xr:uid="{2B62AD78-D951-41C5-B0C4-0F3A655DEB46}">
      <text>
        <r>
          <rPr>
            <b/>
            <sz val="9"/>
            <color indexed="81"/>
            <rFont val="MS P ゴシック"/>
            <family val="3"/>
            <charset val="128"/>
          </rPr>
          <t>=CIQ($B66, "IQ_UNLEVERED_FCF", $C66)</t>
        </r>
      </text>
    </comment>
    <comment ref="FQ66" authorId="0" shapeId="0" xr:uid="{ED496EFA-7E61-4C7A-A62D-F0BF2D73A593}">
      <text>
        <r>
          <rPr>
            <b/>
            <sz val="9"/>
            <color indexed="81"/>
            <rFont val="MS P ゴシック"/>
            <family val="3"/>
            <charset val="128"/>
          </rPr>
          <t>=CIQ($B66, "IQ_CHANGE_NET_WORKING_CAPITAL", $C66)</t>
        </r>
      </text>
    </comment>
    <comment ref="FR66" authorId="0" shapeId="0" xr:uid="{88FF2856-1E86-4DBB-ADA5-21C5CB121427}">
      <text>
        <r>
          <rPr>
            <b/>
            <sz val="9"/>
            <color indexed="81"/>
            <rFont val="MS P ゴシック"/>
            <family val="3"/>
            <charset val="128"/>
          </rPr>
          <t>=CIQ($B66, "IQ_NET_DEBT_ISSUED", $C66)</t>
        </r>
      </text>
    </comment>
    <comment ref="FS66" authorId="0" shapeId="0" xr:uid="{363B819E-1901-4C7D-AE7B-852FB19CF4B6}">
      <text>
        <r>
          <rPr>
            <b/>
            <sz val="9"/>
            <color indexed="81"/>
            <rFont val="MS P ゴシック"/>
            <family val="3"/>
            <charset val="128"/>
          </rPr>
          <t>=CIQ($B66, "IQ_FILING_CURRENCY", $C66)</t>
        </r>
      </text>
    </comment>
    <comment ref="FT66" authorId="0" shapeId="0" xr:uid="{383DDB57-48E7-4AB1-8B2C-3A53F74305E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DATE_IS", $C66)</t>
        </r>
      </text>
    </comment>
    <comment ref="FU66" authorId="0" shapeId="0" xr:uid="{01C6B435-32F5-4012-9770-A160FED61E2C}">
      <text>
        <r>
          <rPr>
            <b/>
            <sz val="9"/>
            <color indexed="81"/>
            <rFont val="MS P ゴシック"/>
            <family val="3"/>
            <charset val="128"/>
          </rPr>
          <t>=CIQ($B66, "IQ_PERIODLENGTH_IS", $C66)</t>
        </r>
      </text>
    </comment>
    <comment ref="FV66" authorId="0" shapeId="0" xr:uid="{153E799B-A82B-4E7C-BA3B-1B52A2B4465B}">
      <text>
        <r>
          <rPr>
            <b/>
            <sz val="9"/>
            <color indexed="81"/>
            <rFont val="MS P ゴシック"/>
            <family val="3"/>
            <charset val="128"/>
          </rPr>
          <t>=CIQ($B66, "IQ_MARKETCAP", $FT66)</t>
        </r>
      </text>
    </comment>
    <comment ref="FW66" authorId="0" shapeId="0" xr:uid="{DF4C1C05-2710-4D2F-B7E1-2E029DD67851}">
      <text>
        <r>
          <rPr>
            <b/>
            <sz val="9"/>
            <color indexed="81"/>
            <rFont val="MS P ゴシック"/>
            <family val="3"/>
            <charset val="128"/>
          </rPr>
          <t>=CIQ($B66, "IQ_CUSTOM_BETA", $FT66)</t>
        </r>
      </text>
    </comment>
    <comment ref="FX66" authorId="0" shapeId="0" xr:uid="{ABD01870-2089-4FEC-8F1B-BE4AA39D34D8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5YR", $FT66)</t>
        </r>
      </text>
    </comment>
    <comment ref="FY66" authorId="0" shapeId="0" xr:uid="{9A769E75-6A53-441F-AC78-EE5830766CA0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2YR", $FT66)</t>
        </r>
      </text>
    </comment>
    <comment ref="FZ66" authorId="0" shapeId="0" xr:uid="{90573AB0-E3F3-4BF8-BE6E-37719AABE23E}">
      <text>
        <r>
          <rPr>
            <b/>
            <sz val="9"/>
            <color indexed="81"/>
            <rFont val="MS P ゴシック"/>
            <family val="3"/>
            <charset val="128"/>
          </rPr>
          <t>=CIQ($B66, "IQ_BETA_1YR", $FT66)</t>
        </r>
      </text>
    </comment>
    <comment ref="GC66" authorId="0" shapeId="0" xr:uid="{2528B69A-E9C0-47C5-8DBB-565557ADC064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TOPIX", "JPY", "H")</t>
        </r>
      </text>
    </comment>
    <comment ref="GD66" authorId="0" shapeId="0" xr:uid="{77269AC1-2AD5-448C-B1BB-7034982F59C0}">
      <text>
        <r>
          <rPr>
            <b/>
            <sz val="9"/>
            <color indexed="81"/>
            <rFont val="MS P ゴシック"/>
            <family val="3"/>
            <charset val="128"/>
          </rPr>
          <t>=CIQ(B66, "IQ_CUSTOM_BETA", "-104W", FT66, , "^N225", "JPY", "H")</t>
        </r>
      </text>
    </comment>
    <comment ref="E67" authorId="0" shapeId="0" xr:uid="{1E44CA68-4869-4463-9F7B-BDA8A9F585D4}">
      <text>
        <r>
          <rPr>
            <b/>
            <sz val="9"/>
            <color indexed="81"/>
            <rFont val="MS P ゴシック"/>
            <family val="3"/>
            <charset val="128"/>
          </rPr>
          <t>=CIQ($B67, "IQ_REV", $C67)</t>
        </r>
      </text>
    </comment>
    <comment ref="F67" authorId="0" shapeId="0" xr:uid="{C8932673-99B3-4383-B2DE-BB76E1E53315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REV", $C67)</t>
        </r>
      </text>
    </comment>
    <comment ref="G67" authorId="0" shapeId="0" xr:uid="{7F1358F5-4EE3-4533-BACB-1641B422EA0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V", $C67)</t>
        </r>
      </text>
    </comment>
    <comment ref="H67" authorId="0" shapeId="0" xr:uid="{07F27751-2309-4E67-A4F3-C4F430B50B26}">
      <text>
        <r>
          <rPr>
            <b/>
            <sz val="9"/>
            <color indexed="81"/>
            <rFont val="MS P ゴシック"/>
            <family val="3"/>
            <charset val="128"/>
          </rPr>
          <t>=CIQ($B67, "IQ_COGS", $C67)</t>
        </r>
      </text>
    </comment>
    <comment ref="I67" authorId="0" shapeId="0" xr:uid="{DDF341CA-E033-4A05-95B3-FBBC66CF6BA1}">
      <text>
        <r>
          <rPr>
            <b/>
            <sz val="9"/>
            <color indexed="81"/>
            <rFont val="MS P ゴシック"/>
            <family val="3"/>
            <charset val="128"/>
          </rPr>
          <t>=CIQ($B67, "IQ_GP", $C67)</t>
        </r>
      </text>
    </comment>
    <comment ref="J67" authorId="0" shapeId="0" xr:uid="{A8DE83BC-A010-44D2-8D82-AB9F7D861CD8}">
      <text>
        <r>
          <rPr>
            <b/>
            <sz val="9"/>
            <color indexed="81"/>
            <rFont val="MS P ゴシック"/>
            <family val="3"/>
            <charset val="128"/>
          </rPr>
          <t>=CIQ($B67, "IQ_SGA_SUPPL", $C67)</t>
        </r>
      </text>
    </comment>
    <comment ref="K67" authorId="0" shapeId="0" xr:uid="{81B042A8-66F6-4009-8114-7D67971AD347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", $C67)</t>
        </r>
      </text>
    </comment>
    <comment ref="L67" authorId="0" shapeId="0" xr:uid="{4D457F08-606C-413D-AC5A-B89A13FE59AA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", $C67)</t>
        </r>
      </text>
    </comment>
    <comment ref="M67" authorId="0" shapeId="0" xr:uid="{013D9FFF-2480-420C-86A6-8B512D8ECCE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", $C67)</t>
        </r>
      </text>
    </comment>
    <comment ref="N67" authorId="0" shapeId="0" xr:uid="{7C75AF73-9521-4C0F-8FD3-1AA9E4E005F8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", $C67)</t>
        </r>
      </text>
    </comment>
    <comment ref="O67" authorId="0" shapeId="0" xr:uid="{F0F11A6F-2241-45D5-9A71-1745D18EBE9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", $C67)</t>
        </r>
      </text>
    </comment>
    <comment ref="P67" authorId="0" shapeId="0" xr:uid="{9C76F696-AF21-4EBD-A67E-333FB65AA58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THER_OPER", $C67)</t>
        </r>
      </text>
    </comment>
    <comment ref="Q67" authorId="0" shapeId="0" xr:uid="{8D2C8628-DB21-457E-865A-E902844CE7CF}">
      <text>
        <r>
          <rPr>
            <b/>
            <sz val="9"/>
            <color indexed="81"/>
            <rFont val="MS P ゴシック"/>
            <family val="3"/>
            <charset val="128"/>
          </rPr>
          <t>=CIQ($B67, "IQ_OPER_INC", $C67)</t>
        </r>
      </text>
    </comment>
    <comment ref="R67" authorId="0" shapeId="0" xr:uid="{FBDFEE92-18A2-49DC-97EB-87BF29E54857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EXP", $C67)</t>
        </r>
      </text>
    </comment>
    <comment ref="S67" authorId="0" shapeId="0" xr:uid="{5AA37C17-58C6-421E-924A-A1DDFDD5BE94}">
      <text>
        <r>
          <rPr>
            <b/>
            <sz val="9"/>
            <color indexed="81"/>
            <rFont val="MS P ゴシック"/>
            <family val="3"/>
            <charset val="128"/>
          </rPr>
          <t>=CIQ($B67, "IQ_INTEREST_INVEST_INC", $C67)</t>
        </r>
      </text>
    </comment>
    <comment ref="T67" authorId="0" shapeId="0" xr:uid="{F9360AD5-EA25-4A01-8E9D-A38A5469FFA0}">
      <text>
        <r>
          <rPr>
            <b/>
            <sz val="9"/>
            <color indexed="81"/>
            <rFont val="MS P ゴシック"/>
            <family val="3"/>
            <charset val="128"/>
          </rPr>
          <t>=CIQ($B67, "IQ_NET_INTEREST_EXP", $C67)</t>
        </r>
      </text>
    </comment>
    <comment ref="U67" authorId="0" shapeId="0" xr:uid="{62327298-E856-4B48-902C-F132CF30B91B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", $C67)</t>
        </r>
      </text>
    </comment>
    <comment ref="V67" authorId="0" shapeId="0" xr:uid="{BFFC9FE3-6F7B-4450-83AA-B47282C2AD7E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CY_GAIN", $C67)</t>
        </r>
      </text>
    </comment>
    <comment ref="W67" authorId="0" shapeId="0" xr:uid="{D51688E3-7C08-4247-ADB9-AD5549847CF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NON_OPER_EXP_SUPPL", $C67)</t>
        </r>
      </text>
    </comment>
    <comment ref="X67" authorId="0" shapeId="0" xr:uid="{309986C1-78FB-47D0-86D2-56A5E3F33DCB}">
      <text>
        <r>
          <rPr>
            <b/>
            <sz val="9"/>
            <color indexed="81"/>
            <rFont val="MS P ゴシック"/>
            <family val="3"/>
            <charset val="128"/>
          </rPr>
          <t>=CIQ($B67, "IQ_EBT_EXCL", $C67)</t>
        </r>
      </text>
    </comment>
    <comment ref="Y67" authorId="0" shapeId="0" xr:uid="{8FEE2A23-24A0-4210-97C2-644A522EFD6D}">
      <text>
        <r>
          <rPr>
            <b/>
            <sz val="9"/>
            <color indexed="81"/>
            <rFont val="MS P ゴシック"/>
            <family val="3"/>
            <charset val="128"/>
          </rPr>
          <t>=CIQ($B67, "IQ_IMPAIRMENT_GW", $C67)</t>
        </r>
      </text>
    </comment>
    <comment ref="Z67" authorId="0" shapeId="0" xr:uid="{65FB2492-98F5-401C-88F1-46F64E03FCC0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", $C67)</t>
        </r>
      </text>
    </comment>
    <comment ref="AA67" authorId="0" shapeId="0" xr:uid="{E35E6F37-6B1E-4888-AAB5-01C7C69D4ADC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", $C67)</t>
        </r>
      </text>
    </comment>
    <comment ref="AB67" authorId="0" shapeId="0" xr:uid="{FB4899B5-9225-45D5-A1FB-943903D793F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", $C67)</t>
        </r>
      </text>
    </comment>
    <comment ref="AC67" authorId="0" shapeId="0" xr:uid="{76866139-BEE6-4432-8744-6B31EF67A02B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UNUSUAL_SUPPL", $C67)</t>
        </r>
      </text>
    </comment>
    <comment ref="AD67" authorId="0" shapeId="0" xr:uid="{3CA752EA-9E42-4D70-919B-CBA1FDCBBF13}">
      <text>
        <r>
          <rPr>
            <b/>
            <sz val="9"/>
            <color indexed="81"/>
            <rFont val="MS P ゴシック"/>
            <family val="3"/>
            <charset val="128"/>
          </rPr>
          <t>=CIQ($B67, "IQ_EBT", $C67)</t>
        </r>
      </text>
    </comment>
    <comment ref="AE67" authorId="0" shapeId="0" xr:uid="{328BC0AA-9091-441F-A5F8-8EA990B0EAC6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", $C67)</t>
        </r>
      </text>
    </comment>
    <comment ref="AF67" authorId="0" shapeId="0" xr:uid="{7DE1D1BB-63AC-49D4-8DA3-DA0DFD5301A1}">
      <text>
        <r>
          <rPr>
            <b/>
            <sz val="9"/>
            <color indexed="81"/>
            <rFont val="MS P ゴシック"/>
            <family val="3"/>
            <charset val="128"/>
          </rPr>
          <t>=CIQ($B67, "IQ_EARNING_CO", $C67)</t>
        </r>
      </text>
    </comment>
    <comment ref="AG67" authorId="0" shapeId="0" xr:uid="{1100B238-5051-4520-B685-3C1F6B14C2C7}">
      <text>
        <r>
          <rPr>
            <b/>
            <sz val="9"/>
            <color indexed="81"/>
            <rFont val="MS P ゴシック"/>
            <family val="3"/>
            <charset val="128"/>
          </rPr>
          <t>=CIQ($B67, "IQ_DO", $C67)</t>
        </r>
      </text>
    </comment>
    <comment ref="AH67" authorId="0" shapeId="0" xr:uid="{F461B933-F2BF-4A19-A33E-BBD2520DC5CA}">
      <text>
        <r>
          <rPr>
            <b/>
            <sz val="9"/>
            <color indexed="81"/>
            <rFont val="MS P ゴシック"/>
            <family val="3"/>
            <charset val="128"/>
          </rPr>
          <t>=CIQ($B67, "IQ_EXTRA_ACC_ITEMS", $C67)</t>
        </r>
      </text>
    </comment>
    <comment ref="AI67" authorId="0" shapeId="0" xr:uid="{04AE4548-026F-43FD-9344-7118728F189E}">
      <text>
        <r>
          <rPr>
            <b/>
            <sz val="9"/>
            <color indexed="81"/>
            <rFont val="MS P ゴシック"/>
            <family val="3"/>
            <charset val="128"/>
          </rPr>
          <t>=CIQ($B67, "IQ_NI_COMPANY", $C67)</t>
        </r>
      </text>
    </comment>
    <comment ref="AJ67" authorId="0" shapeId="0" xr:uid="{6D73A043-AF1E-4875-9A0C-AC29E0FD440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IS", $C67)</t>
        </r>
      </text>
    </comment>
    <comment ref="AK67" authorId="0" shapeId="0" xr:uid="{DE419D2A-0F20-4315-ADD2-CFF00682A216}">
      <text>
        <r>
          <rPr>
            <b/>
            <sz val="9"/>
            <color indexed="81"/>
            <rFont val="MS P ゴシック"/>
            <family val="3"/>
            <charset val="128"/>
          </rPr>
          <t>=CIQ($B67, "IQ_NI", $C67)</t>
        </r>
      </text>
    </comment>
    <comment ref="AL67" authorId="0" shapeId="0" xr:uid="{C40448A0-E436-49A1-B60E-AFC7F220D4B3}">
      <text>
        <r>
          <rPr>
            <b/>
            <sz val="9"/>
            <color indexed="81"/>
            <rFont val="MS P ゴシック"/>
            <family val="3"/>
            <charset val="128"/>
          </rPr>
          <t>=CIQ($B67, "IQ_PREF_DIV_OTHER", $C67)</t>
        </r>
      </text>
    </comment>
    <comment ref="AN67" authorId="0" shapeId="0" xr:uid="{FF223AB0-ADAA-46B5-8FDF-334340E78E56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INCL", $C67)</t>
        </r>
      </text>
    </comment>
    <comment ref="AO67" authorId="0" shapeId="0" xr:uid="{E306E2B5-660E-42D3-BAFE-CC31F42DD79A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EPS_EXCL", $C67)</t>
        </r>
      </text>
    </comment>
    <comment ref="AP67" authorId="0" shapeId="0" xr:uid="{E5225A85-E321-436F-81AD-ECF44E7F5F5C}">
      <text>
        <r>
          <rPr>
            <b/>
            <sz val="9"/>
            <color indexed="81"/>
            <rFont val="MS P ゴシック"/>
            <family val="3"/>
            <charset val="128"/>
          </rPr>
          <t>=CIQ($B67, "IQ_BASIC_WEIGHT", $C67)</t>
        </r>
      </text>
    </comment>
    <comment ref="AQ67" authorId="0" shapeId="0" xr:uid="{AB4F3773-251C-4A27-9627-6BA4C54E2FA9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INCL", $C67)</t>
        </r>
      </text>
    </comment>
    <comment ref="AR67" authorId="0" shapeId="0" xr:uid="{11652B83-574B-47D1-A338-27391A0023DF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EPS_EXCL", $C67)</t>
        </r>
      </text>
    </comment>
    <comment ref="AS67" authorId="0" shapeId="0" xr:uid="{E611C2B4-C888-465B-BEAB-BFD5B0892218}">
      <text>
        <r>
          <rPr>
            <b/>
            <sz val="9"/>
            <color indexed="81"/>
            <rFont val="MS P ゴシック"/>
            <family val="3"/>
            <charset val="128"/>
          </rPr>
          <t>=CIQ($B67, "IQ_DILUT_WEIGHT", $C67)</t>
        </r>
      </text>
    </comment>
    <comment ref="AT67" authorId="0" shapeId="0" xr:uid="{DC2386AC-E939-4E23-92BB-3F6E363A0658}">
      <text>
        <r>
          <rPr>
            <b/>
            <sz val="9"/>
            <color indexed="81"/>
            <rFont val="MS P ゴシック"/>
            <family val="3"/>
            <charset val="128"/>
          </rPr>
          <t>=CIQ($B67, "IQ_DIV_SHARE", $C67)</t>
        </r>
      </text>
    </comment>
    <comment ref="AU67" authorId="0" shapeId="0" xr:uid="{C7C83B05-EE20-4B4F-8248-83C987E094C1}">
      <text>
        <r>
          <rPr>
            <b/>
            <sz val="9"/>
            <color indexed="81"/>
            <rFont val="MS P ゴシック"/>
            <family val="3"/>
            <charset val="128"/>
          </rPr>
          <t>=-CIQ($B67, "IQ_TOTAL_DIV_PAID_CF", $C67)/CIQ($B67, "IQ_NI", $C67)</t>
        </r>
      </text>
    </comment>
    <comment ref="AW67" authorId="0" shapeId="0" xr:uid="{B56E6E1A-4D91-4870-AD13-A9FB779A62E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DA", $C67)</t>
        </r>
      </text>
    </comment>
    <comment ref="AX67" authorId="0" shapeId="0" xr:uid="{30AFB9D9-F9B6-415A-BB08-2FFD4EB1D16B}">
      <text>
        <r>
          <rPr>
            <b/>
            <sz val="9"/>
            <color indexed="81"/>
            <rFont val="MS P ゴシック"/>
            <family val="3"/>
            <charset val="128"/>
          </rPr>
          <t>=CIQ($B67, "IQ_EBITA", $C67)</t>
        </r>
      </text>
    </comment>
    <comment ref="AY67" authorId="0" shapeId="0" xr:uid="{CE199D59-86FB-46BC-9EDA-F65CBBEEDD90}">
      <text>
        <r>
          <rPr>
            <b/>
            <sz val="9"/>
            <color indexed="81"/>
            <rFont val="MS P ゴシック"/>
            <family val="3"/>
            <charset val="128"/>
          </rPr>
          <t>=CIQ($B67, "IQ_EBIT", $C67)</t>
        </r>
      </text>
    </comment>
    <comment ref="AZ67" authorId="0" shapeId="0" xr:uid="{6F864A29-F0ED-447C-AAEC-8771137F5E06}">
      <text>
        <r>
          <rPr>
            <b/>
            <sz val="9"/>
            <color indexed="81"/>
            <rFont val="MS P ゴシック"/>
            <family val="3"/>
            <charset val="128"/>
          </rPr>
          <t>=CIQ($B67, "IQ_EFFECT_TAX_RATE", $C67)/100</t>
        </r>
      </text>
    </comment>
    <comment ref="BA67" authorId="0" shapeId="0" xr:uid="{607CE59E-B064-4ECB-A929-954E6F53AF59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BC67" authorId="0" shapeId="0" xr:uid="{29634629-9598-4A37-8060-B7A4227CCEC1}">
      <text>
        <r>
          <rPr>
            <b/>
            <sz val="9"/>
            <color indexed="81"/>
            <rFont val="MS P ゴシック"/>
            <family val="3"/>
            <charset val="128"/>
          </rPr>
          <t>=CIQ($B67, "IQ_ADVERTISING", $C67)</t>
        </r>
      </text>
    </comment>
    <comment ref="BD67" authorId="0" shapeId="0" xr:uid="{A615DE16-1F3C-4D97-B6E3-16DBD1CBD95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S_MARKETING", $C67)</t>
        </r>
      </text>
    </comment>
    <comment ref="BE67" authorId="0" shapeId="0" xr:uid="{ABE2BA5F-B0AC-4ABF-8BAA-3D498F3E35D1}">
      <text>
        <r>
          <rPr>
            <b/>
            <sz val="9"/>
            <color indexed="81"/>
            <rFont val="MS P ゴシック"/>
            <family val="3"/>
            <charset val="128"/>
          </rPr>
          <t>=CIQ($B67, "IQ_GA_EXP", $C67)</t>
        </r>
      </text>
    </comment>
    <comment ref="BF67" authorId="0" shapeId="0" xr:uid="{473B0BEE-7072-4188-946A-328A84244C91}">
      <text>
        <r>
          <rPr>
            <b/>
            <sz val="9"/>
            <color indexed="81"/>
            <rFont val="MS P ゴシック"/>
            <family val="3"/>
            <charset val="128"/>
          </rPr>
          <t>=CIQ($B67, "IQ_RD_EXP_FN", $C67)</t>
        </r>
      </text>
    </comment>
    <comment ref="BG67" authorId="0" shapeId="0" xr:uid="{11209582-ED03-48A5-82C8-65723303E3C3}">
      <text>
        <r>
          <rPr>
            <b/>
            <sz val="9"/>
            <color indexed="81"/>
            <rFont val="MS P ゴシック"/>
            <family val="3"/>
            <charset val="128"/>
          </rPr>
          <t>=CIQ($B67, "IQ_NET_RENTAL_EXP", $C67)</t>
        </r>
      </text>
    </comment>
    <comment ref="BH67" authorId="0" shapeId="0" xr:uid="{AEAC652D-7CD7-421F-929F-DD66D037D50B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INT_EXP", $C67)</t>
        </r>
      </text>
    </comment>
    <comment ref="BI67" authorId="0" shapeId="0" xr:uid="{FD3822B3-C4D3-4593-9BA9-82494A4FE5D8}">
      <text>
        <r>
          <rPr>
            <b/>
            <sz val="9"/>
            <color indexed="81"/>
            <rFont val="MS P ゴシック"/>
            <family val="3"/>
            <charset val="128"/>
          </rPr>
          <t>=CIQ($B67, "IQ_IMPUT_OPER_LEASE_DEPR", $C67)</t>
        </r>
      </text>
    </comment>
    <comment ref="BL67" authorId="0" shapeId="0" xr:uid="{729969B6-178F-4A54-8FA1-0149FA26E40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EQUIV", $C67)</t>
        </r>
      </text>
    </comment>
    <comment ref="BM67" authorId="0" shapeId="0" xr:uid="{D5B3317D-44C4-4713-9E12-BDFA4118BA35}">
      <text>
        <r>
          <rPr>
            <b/>
            <sz val="9"/>
            <color indexed="81"/>
            <rFont val="MS P ゴシック"/>
            <family val="3"/>
            <charset val="128"/>
          </rPr>
          <t>=CIQ($B67, "IQ_ST_INVEST", $C67)</t>
        </r>
      </text>
    </comment>
    <comment ref="BN67" authorId="0" shapeId="0" xr:uid="{0F21268A-AD92-42EC-8E77-7B2652DD4609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ST_INVEST", $C67)</t>
        </r>
      </text>
    </comment>
    <comment ref="BO67" authorId="0" shapeId="0" xr:uid="{E46F8590-919D-4CC9-97BA-B58A098DB505}">
      <text>
        <r>
          <rPr>
            <b/>
            <sz val="9"/>
            <color indexed="81"/>
            <rFont val="MS P ゴシック"/>
            <family val="3"/>
            <charset val="128"/>
          </rPr>
          <t>=CIQ($B67, "IQ_AR", $C67)</t>
        </r>
      </text>
    </comment>
    <comment ref="BP67" authorId="0" shapeId="0" xr:uid="{6060F1C6-9058-4EB2-A6FB-FF637F4F0D89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RECEIV", $C67)</t>
        </r>
      </text>
    </comment>
    <comment ref="BQ67" authorId="0" shapeId="0" xr:uid="{E7AE74AE-EB4F-48D0-A1B9-3591BF89AFC8}">
      <text>
        <r>
          <rPr>
            <b/>
            <sz val="9"/>
            <color indexed="81"/>
            <rFont val="MS P ゴシック"/>
            <family val="3"/>
            <charset val="128"/>
          </rPr>
          <t>=CIQ($B67, "IQ_INVENTORY", $C67)</t>
        </r>
      </text>
    </comment>
    <comment ref="BR67" authorId="0" shapeId="0" xr:uid="{88BBAA93-9C45-4BE4-903C-9ECB0BBD2E86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CURRENT", $C67)</t>
        </r>
      </text>
    </comment>
    <comment ref="BS67" authorId="0" shapeId="0" xr:uid="{504B6C83-B896-4CFE-A80E-B7191226BEC3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A_SUPPL", $C67)</t>
        </r>
      </text>
    </comment>
    <comment ref="BT67" authorId="0" shapeId="0" xr:uid="{BF0D6F8D-A4FB-42AE-9A1F-3E79F361CC61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A", $C67)</t>
        </r>
      </text>
    </comment>
    <comment ref="BU67" authorId="0" shapeId="0" xr:uid="{553EB2D6-4DAF-48BD-A53F-815234DF1695}">
      <text>
        <r>
          <rPr>
            <b/>
            <sz val="9"/>
            <color indexed="81"/>
            <rFont val="MS P ゴシック"/>
            <family val="3"/>
            <charset val="128"/>
          </rPr>
          <t>=CIQ($B67, "IQ_GPPE", $C67)</t>
        </r>
      </text>
    </comment>
    <comment ref="BV67" authorId="0" shapeId="0" xr:uid="{4E81F363-9A38-4D84-97D0-E88A413BBBF0}">
      <text>
        <r>
          <rPr>
            <b/>
            <sz val="9"/>
            <color indexed="81"/>
            <rFont val="MS P ゴシック"/>
            <family val="3"/>
            <charset val="128"/>
          </rPr>
          <t>=CIQ($B67, "IQ_AD", $C67)</t>
        </r>
      </text>
    </comment>
    <comment ref="BW67" authorId="0" shapeId="0" xr:uid="{91FA3279-21D9-4DB5-BAD4-210630064C9B}">
      <text>
        <r>
          <rPr>
            <b/>
            <sz val="9"/>
            <color indexed="81"/>
            <rFont val="MS P ゴシック"/>
            <family val="3"/>
            <charset val="128"/>
          </rPr>
          <t>=CIQ($B67, "IQ_NPPE", $C67)</t>
        </r>
      </text>
    </comment>
    <comment ref="BX67" authorId="0" shapeId="0" xr:uid="{DC3E6494-EC77-44CF-AA0B-2F6AEA8CD223}">
      <text>
        <r>
          <rPr>
            <b/>
            <sz val="9"/>
            <color indexed="81"/>
            <rFont val="MS P ゴシック"/>
            <family val="3"/>
            <charset val="128"/>
          </rPr>
          <t>=CIQ($B67, "IQ_LT_INVEST", $C67)</t>
        </r>
      </text>
    </comment>
    <comment ref="BY67" authorId="0" shapeId="0" xr:uid="{01D8B3FF-B681-447C-A50A-C132B8ADBF40}">
      <text>
        <r>
          <rPr>
            <b/>
            <sz val="9"/>
            <color indexed="81"/>
            <rFont val="MS P ゴシック"/>
            <family val="3"/>
            <charset val="128"/>
          </rPr>
          <t>=CIQ($B67, "IQ_GW", $C67)</t>
        </r>
      </text>
    </comment>
    <comment ref="BZ67" authorId="0" shapeId="0" xr:uid="{7EFFCC3B-A9BB-4513-B5EA-097A879DFEA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TAN", $C67)</t>
        </r>
      </text>
    </comment>
    <comment ref="CA67" authorId="0" shapeId="0" xr:uid="{3D23EFFD-99FE-47F1-BE75-949A4FE07101}">
      <text>
        <r>
          <rPr>
            <b/>
            <sz val="9"/>
            <color indexed="81"/>
            <rFont val="MS P ゴシック"/>
            <family val="3"/>
            <charset val="128"/>
          </rPr>
          <t>=CIQ($B67, "IQ_LOANS_RECEIV_LT", $C67)</t>
        </r>
      </text>
    </comment>
    <comment ref="CB67" authorId="0" shapeId="0" xr:uid="{7EA0C61E-276C-4DB0-9836-2B79DC919F69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ASSETS_LT", $C67)</t>
        </r>
      </text>
    </comment>
    <comment ref="CC67" authorId="0" shapeId="0" xr:uid="{1D1BDEBA-14FD-4C11-A04D-871997BA563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T_ASSETS", $C67)</t>
        </r>
      </text>
    </comment>
    <comment ref="CD67" authorId="0" shapeId="0" xr:uid="{04D1C9BC-1DB7-4736-AFA1-9494C21F1FAC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ASSETS", $C67)</t>
        </r>
      </text>
    </comment>
    <comment ref="CF67" authorId="0" shapeId="0" xr:uid="{2AFA912A-8A32-472A-A733-6A452A5EC96D}">
      <text>
        <r>
          <rPr>
            <b/>
            <sz val="9"/>
            <color indexed="81"/>
            <rFont val="MS P ゴシック"/>
            <family val="3"/>
            <charset val="128"/>
          </rPr>
          <t>=CIQ($B67, "IQ_AP", $C67)</t>
        </r>
      </text>
    </comment>
    <comment ref="CG67" authorId="0" shapeId="0" xr:uid="{A90222B1-4DDF-4272-9E6D-9A623BB7874D}">
      <text>
        <r>
          <rPr>
            <b/>
            <sz val="9"/>
            <color indexed="81"/>
            <rFont val="MS P ゴシック"/>
            <family val="3"/>
            <charset val="128"/>
          </rPr>
          <t>=CIQ($B67, "IQ_AE", $C67)</t>
        </r>
      </text>
    </comment>
    <comment ref="CH67" authorId="0" shapeId="0" xr:uid="{8BE3A1D7-156B-4AEE-8255-6843132A0C95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", $C67)</t>
        </r>
      </text>
    </comment>
    <comment ref="CI67" authorId="0" shapeId="0" xr:uid="{FDD103EE-C6D0-42EF-8548-5D5052360249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DEBT", $C67)</t>
        </r>
      </text>
    </comment>
    <comment ref="CJ67" authorId="0" shapeId="0" xr:uid="{9F3599E6-8DDE-4496-8059-DC848E6C5F78}">
      <text>
        <r>
          <rPr>
            <b/>
            <sz val="9"/>
            <color indexed="81"/>
            <rFont val="MS P ゴシック"/>
            <family val="3"/>
            <charset val="128"/>
          </rPr>
          <t>=CIQ($B67, "IQ_CURRENT_PORT_LEASES", $C67)</t>
        </r>
      </text>
    </comment>
    <comment ref="CK67" authorId="0" shapeId="0" xr:uid="{E497D4D4-5ABB-4519-A879-02EEC9456FA8}">
      <text>
        <r>
          <rPr>
            <b/>
            <sz val="9"/>
            <color indexed="81"/>
            <rFont val="MS P ゴシック"/>
            <family val="3"/>
            <charset val="128"/>
          </rPr>
          <t>=CIQ($B67, "IQ_INC_TAX_PAY_CURRENT", $C67)</t>
        </r>
      </text>
    </comment>
    <comment ref="CL67" authorId="0" shapeId="0" xr:uid="{93827B61-8831-4B14-AC1C-031C2D5C89BC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CL_SUPPL", $C67)</t>
        </r>
      </text>
    </comment>
    <comment ref="CM67" authorId="0" shapeId="0" xr:uid="{42E1925C-0167-4E0D-B809-7804D0CEFD40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L", $C67)</t>
        </r>
      </text>
    </comment>
    <comment ref="CN67" authorId="0" shapeId="0" xr:uid="{B5B78843-F917-4F61-ADE3-2960D4E853AE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", $C67)</t>
        </r>
      </text>
    </comment>
    <comment ref="CO67" authorId="0" shapeId="0" xr:uid="{F3895787-5222-430E-A8F1-B3570E539D4B}">
      <text>
        <r>
          <rPr>
            <b/>
            <sz val="9"/>
            <color indexed="81"/>
            <rFont val="MS P ゴシック"/>
            <family val="3"/>
            <charset val="128"/>
          </rPr>
          <t>=CIQ($B67, "IQ_CAPITAL_LEASES", $C67)</t>
        </r>
      </text>
    </comment>
    <comment ref="CP67" authorId="0" shapeId="0" xr:uid="{73E6259B-EFAE-4DF8-B20A-F754B67F24F5}">
      <text>
        <r>
          <rPr>
            <b/>
            <sz val="9"/>
            <color indexed="81"/>
            <rFont val="MS P ゴシック"/>
            <family val="3"/>
            <charset val="128"/>
          </rPr>
          <t>=CIQ($B67, "IQ_PENSION", $C67)</t>
        </r>
      </text>
    </comment>
    <comment ref="CQ67" authorId="0" shapeId="0" xr:uid="{A1ED2D14-B126-4045-A75C-69B22EB4B941}">
      <text>
        <r>
          <rPr>
            <b/>
            <sz val="9"/>
            <color indexed="81"/>
            <rFont val="MS P ゴシック"/>
            <family val="3"/>
            <charset val="128"/>
          </rPr>
          <t>=CIQ($B67, "IQ_DEF_TAX_LIAB_LT", $C67)</t>
        </r>
      </text>
    </comment>
    <comment ref="CR67" authorId="0" shapeId="0" xr:uid="{ACB91F40-C895-438E-A9B3-36C62ADFF276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LIAB_LT", $C67)</t>
        </r>
      </text>
    </comment>
    <comment ref="CS67" authorId="0" shapeId="0" xr:uid="{3E252D75-BDFE-4E99-B793-C5B4BB2EDAAA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", $C67)</t>
        </r>
      </text>
    </comment>
    <comment ref="CT67" authorId="0" shapeId="0" xr:uid="{72BF086F-5F0A-4E8A-B738-35943056366F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", $C67)</t>
        </r>
      </text>
    </comment>
    <comment ref="CU67" authorId="0" shapeId="0" xr:uid="{9B3FB29C-8CBA-4129-BF41-2D9797BC00D6}">
      <text>
        <r>
          <rPr>
            <b/>
            <sz val="9"/>
            <color indexed="81"/>
            <rFont val="MS P ゴシック"/>
            <family val="3"/>
            <charset val="128"/>
          </rPr>
          <t>=CIQ($B67, "IQ_APIC", $C67)</t>
        </r>
      </text>
    </comment>
    <comment ref="CV67" authorId="0" shapeId="0" xr:uid="{6164479D-511C-4435-BA93-AC33A1DFDC3F}">
      <text>
        <r>
          <rPr>
            <b/>
            <sz val="9"/>
            <color indexed="81"/>
            <rFont val="MS P ゴシック"/>
            <family val="3"/>
            <charset val="128"/>
          </rPr>
          <t>=CIQ($B67, "IQ_RE", $C67)</t>
        </r>
      </text>
    </comment>
    <comment ref="CW67" authorId="0" shapeId="0" xr:uid="{22ED766E-ADA1-4BE9-B581-119615AC49EC}">
      <text>
        <r>
          <rPr>
            <b/>
            <sz val="9"/>
            <color indexed="81"/>
            <rFont val="MS P ゴシック"/>
            <family val="3"/>
            <charset val="128"/>
          </rPr>
          <t>=CIQ($B67, "IQ_TREASURY", $C67)</t>
        </r>
      </text>
    </comment>
    <comment ref="CX67" authorId="0" shapeId="0" xr:uid="{2A3606ED-4FF2-4A26-BD16-1B5ABEB3EABD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EQUITY", $C67)</t>
        </r>
      </text>
    </comment>
    <comment ref="CY67" authorId="0" shapeId="0" xr:uid="{90FC8216-C7A1-4367-BADC-6D05A2C20B6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COMMON_EQUITY", $C67)</t>
        </r>
      </text>
    </comment>
    <comment ref="CZ67" authorId="0" shapeId="0" xr:uid="{7F06166D-C3B3-4D74-B928-74C9A8043AE3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", $C67)</t>
        </r>
      </text>
    </comment>
    <comment ref="DA67" authorId="0" shapeId="0" xr:uid="{53F86B08-3C7E-435F-A0C3-D696DDA74E7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EQUITY", $C67)</t>
        </r>
      </text>
    </comment>
    <comment ref="DB67" authorId="0" shapeId="0" xr:uid="{3EB7C727-2ED9-4366-8EE4-D870759F8747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LIAB_EQUITY", $C67)</t>
        </r>
      </text>
    </comment>
    <comment ref="DD67" authorId="0" shapeId="0" xr:uid="{843F43A4-6CCB-4F33-AB3D-FA3AF74AB6C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FILING_DATE", $C67)</t>
        </r>
      </text>
    </comment>
    <comment ref="DE67" authorId="0" shapeId="0" xr:uid="{E92CEF0E-8E18-4977-89D8-9E69CFBA013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OUTSTANDING_BS_DATE", $C67)</t>
        </r>
      </text>
    </comment>
    <comment ref="DF67" authorId="0" shapeId="0" xr:uid="{A2A24276-EC44-4839-8D66-1F732B171644}">
      <text>
        <r>
          <rPr>
            <b/>
            <sz val="9"/>
            <color indexed="81"/>
            <rFont val="MS P ゴシック"/>
            <family val="3"/>
            <charset val="128"/>
          </rPr>
          <t>=CIQ($B67, "IQ_BV_SHARE", $C67)</t>
        </r>
      </text>
    </comment>
    <comment ref="DG67" authorId="0" shapeId="0" xr:uid="{85305414-2073-41A3-805E-6E62610E7112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", $C67)</t>
        </r>
      </text>
    </comment>
    <comment ref="DH67" authorId="0" shapeId="0" xr:uid="{39227D0A-3684-4132-855A-C8ACD24A465C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", $C67)</t>
        </r>
      </text>
    </comment>
    <comment ref="DI67" authorId="0" shapeId="0" xr:uid="{1C638C46-81E3-44B8-8662-875D0FC4928D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NET_PBO", $C67)</t>
        </r>
      </text>
    </comment>
    <comment ref="DJ67" authorId="0" shapeId="0" xr:uid="{A675353A-E18B-4FEF-9A40-D196CBE36571}">
      <text>
        <r>
          <rPr>
            <b/>
            <sz val="9"/>
            <color indexed="81"/>
            <rFont val="MS P ゴシック"/>
            <family val="3"/>
            <charset val="128"/>
          </rPr>
          <t>=CIQ($B67, "IQ_DEBT_EQUIV_OPER_LEASE", $C67)</t>
        </r>
      </text>
    </comment>
    <comment ref="DK67" authorId="0" shapeId="0" xr:uid="{1DF2215D-2979-45B8-8D52-E8431825D582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TOTAL", $C67)</t>
        </r>
      </text>
    </comment>
    <comment ref="DL67" authorId="0" shapeId="0" xr:uid="{D05172C6-3E67-486E-B22F-431B32E0A25A}">
      <text>
        <r>
          <rPr>
            <b/>
            <sz val="9"/>
            <color indexed="81"/>
            <rFont val="MS P ゴシック"/>
            <family val="3"/>
            <charset val="128"/>
          </rPr>
          <t>=CIQ($B67, "IQ_EQUITY_METHOD", $C67)</t>
        </r>
      </text>
    </comment>
    <comment ref="DM67" authorId="0" shapeId="0" xr:uid="{9DBE9228-D751-4FAD-B684-9E4465774503}">
      <text>
        <r>
          <rPr>
            <b/>
            <sz val="9"/>
            <color indexed="81"/>
            <rFont val="MS P ゴシック"/>
            <family val="3"/>
            <charset val="128"/>
          </rPr>
          <t>=CIQ($B67, "IQ_RAW_INV", $C67)</t>
        </r>
      </text>
    </comment>
    <comment ref="DN67" authorId="0" shapeId="0" xr:uid="{A417024E-398B-4E0E-A106-AE16621F100A}">
      <text>
        <r>
          <rPr>
            <b/>
            <sz val="9"/>
            <color indexed="81"/>
            <rFont val="MS P ゴシック"/>
            <family val="3"/>
            <charset val="128"/>
          </rPr>
          <t>=CIQ($B67, "IQ_WIP_INV", $C67)</t>
        </r>
      </text>
    </comment>
    <comment ref="DO67" authorId="0" shapeId="0" xr:uid="{89E951FE-64F8-46A7-A153-55893644FC6D}">
      <text>
        <r>
          <rPr>
            <b/>
            <sz val="9"/>
            <color indexed="81"/>
            <rFont val="MS P ゴシック"/>
            <family val="3"/>
            <charset val="128"/>
          </rPr>
          <t>=CIQ($B67, "IQ_FINISHED_INV", $C67)</t>
        </r>
      </text>
    </comment>
    <comment ref="DP67" authorId="0" shapeId="0" xr:uid="{EB73DB60-194F-4F8B-BA74-33424422F396}">
      <text>
        <r>
          <rPr>
            <b/>
            <sz val="9"/>
            <color indexed="81"/>
            <rFont val="MS P ゴシック"/>
            <family val="3"/>
            <charset val="128"/>
          </rPr>
          <t>=CIQ($B67, "IQ_LAND", $C67)</t>
        </r>
      </text>
    </comment>
    <comment ref="DQ67" authorId="0" shapeId="0" xr:uid="{E9152126-46CB-4160-8C64-E35D0FD2B1CA}">
      <text>
        <r>
          <rPr>
            <b/>
            <sz val="9"/>
            <color indexed="81"/>
            <rFont val="MS P ゴシック"/>
            <family val="3"/>
            <charset val="128"/>
          </rPr>
          <t>=CIQ($B67, "IQ_BUILDINGS", $C67)</t>
        </r>
      </text>
    </comment>
    <comment ref="DR67" authorId="0" shapeId="0" xr:uid="{CECF8949-E374-4E53-9596-82B2FDFE550A}">
      <text>
        <r>
          <rPr>
            <b/>
            <sz val="9"/>
            <color indexed="81"/>
            <rFont val="MS P ゴシック"/>
            <family val="3"/>
            <charset val="128"/>
          </rPr>
          <t>=CIQ($B67, "IQ_MACHINERY", $C67)</t>
        </r>
      </text>
    </comment>
    <comment ref="DS67" authorId="0" shapeId="0" xr:uid="{960E6002-3894-409E-87D3-A3300E7BD4F0}">
      <text>
        <r>
          <rPr>
            <b/>
            <sz val="9"/>
            <color indexed="81"/>
            <rFont val="MS P ゴシック"/>
            <family val="3"/>
            <charset val="128"/>
          </rPr>
          <t>=CIQ($B67, "IQ_CIP", $C67)</t>
        </r>
      </text>
    </comment>
    <comment ref="DT67" authorId="0" shapeId="0" xr:uid="{49C12E86-F59E-4721-81F0-31D7154F8F0F}">
      <text>
        <r>
          <rPr>
            <b/>
            <sz val="9"/>
            <color indexed="81"/>
            <rFont val="MS P ゴシック"/>
            <family val="3"/>
            <charset val="128"/>
          </rPr>
          <t>=CIQ($B67, "IQ_FULL_TIME", $C67)</t>
        </r>
      </text>
    </comment>
    <comment ref="DU67" authorId="0" shapeId="0" xr:uid="{2BD27FD2-136E-44DA-B2FB-5F668E8D5BF7}">
      <text>
        <r>
          <rPr>
            <b/>
            <sz val="9"/>
            <color indexed="81"/>
            <rFont val="MS P ゴシック"/>
            <family val="3"/>
            <charset val="128"/>
          </rPr>
          <t>=CIQ($B67, "IQ_PART_TIME", $C67)</t>
        </r>
      </text>
    </comment>
    <comment ref="DW67" authorId="0" shapeId="0" xr:uid="{33A6B93C-FEE5-4671-BAEE-C8C9FFE4B24F}">
      <text>
        <r>
          <rPr>
            <b/>
            <sz val="9"/>
            <color indexed="81"/>
            <rFont val="MS P ゴシック"/>
            <family val="3"/>
            <charset val="128"/>
          </rPr>
          <t>=CIQ($B67, "IQ_NI_CF", $C67)</t>
        </r>
      </text>
    </comment>
    <comment ref="DX67" authorId="0" shapeId="0" xr:uid="{33D8E251-182B-4CBD-AA3C-92880FE27B01}">
      <text>
        <r>
          <rPr>
            <b/>
            <sz val="9"/>
            <color indexed="81"/>
            <rFont val="MS P ゴシック"/>
            <family val="3"/>
            <charset val="128"/>
          </rPr>
          <t>=CIQ($B67, "IQ_DA_SUPPL_CF", $C67)</t>
        </r>
      </text>
    </comment>
    <comment ref="DY67" authorId="0" shapeId="0" xr:uid="{376D8FEC-E8F5-45B9-B1A3-7E5019565573}">
      <text>
        <r>
          <rPr>
            <b/>
            <sz val="9"/>
            <color indexed="81"/>
            <rFont val="MS P ゴシック"/>
            <family val="3"/>
            <charset val="128"/>
          </rPr>
          <t>=CIQ($B67, "IQ_GW_INTAN_AMORT_CF", $C67)</t>
        </r>
      </text>
    </comment>
    <comment ref="DZ67" authorId="0" shapeId="0" xr:uid="{870F2851-9EE5-48A6-8E96-33D0DE41B2CA}">
      <text>
        <r>
          <rPr>
            <b/>
            <sz val="9"/>
            <color indexed="81"/>
            <rFont val="MS P ゴシック"/>
            <family val="3"/>
            <charset val="128"/>
          </rPr>
          <t>=CIQ($B67, "IQ_DA_CF", $C67)</t>
        </r>
      </text>
    </comment>
    <comment ref="EA67" authorId="0" shapeId="0" xr:uid="{5F2E871E-D40A-419B-9372-C3438F8BCC71}">
      <text>
        <r>
          <rPr>
            <b/>
            <sz val="9"/>
            <color indexed="81"/>
            <rFont val="MS P ゴシック"/>
            <family val="3"/>
            <charset val="128"/>
          </rPr>
          <t>=CIQ($B67, "IQ_MINORITY_INTEREST_CF", $C67)</t>
        </r>
      </text>
    </comment>
    <comment ref="EB67" authorId="0" shapeId="0" xr:uid="{4D092196-22FD-43C2-9677-6F1CEF4A1285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ASSETS_CF", $C67)</t>
        </r>
      </text>
    </comment>
    <comment ref="EC67" authorId="0" shapeId="0" xr:uid="{D50707BA-1E4D-4A33-8400-05F165DA409B}">
      <text>
        <r>
          <rPr>
            <b/>
            <sz val="9"/>
            <color indexed="81"/>
            <rFont val="MS P ゴシック"/>
            <family val="3"/>
            <charset val="128"/>
          </rPr>
          <t>=CIQ($B67, "IQ_GAIN_INVEST_CF", $C67)</t>
        </r>
      </text>
    </comment>
    <comment ref="ED67" authorId="0" shapeId="0" xr:uid="{27F25D6E-8462-415C-AFBE-61DA91476FE2}">
      <text>
        <r>
          <rPr>
            <b/>
            <sz val="9"/>
            <color indexed="81"/>
            <rFont val="MS P ゴシック"/>
            <family val="3"/>
            <charset val="128"/>
          </rPr>
          <t>=CIQ($B67, "IQ_ASSET_WRITEDOWN_CF", $C67)</t>
        </r>
      </text>
    </comment>
    <comment ref="EE67" authorId="0" shapeId="0" xr:uid="{B6604863-E5E9-4E30-87BD-BF7B21B4B04A}">
      <text>
        <r>
          <rPr>
            <b/>
            <sz val="9"/>
            <color indexed="81"/>
            <rFont val="MS P ゴシック"/>
            <family val="3"/>
            <charset val="128"/>
          </rPr>
          <t>=CIQ($B67, "IQ_INC_EQUITY_CF", $C67)</t>
        </r>
      </text>
    </comment>
    <comment ref="EF67" authorId="0" shapeId="0" xr:uid="{D6A0339B-06BD-4DB2-A2D4-8235FFAA4E60}">
      <text>
        <r>
          <rPr>
            <b/>
            <sz val="9"/>
            <color indexed="81"/>
            <rFont val="MS P ゴシック"/>
            <family val="3"/>
            <charset val="128"/>
          </rPr>
          <t>=CIQ($B67, "IQ_PROV_BAD_DEBTS_CF", $C67)</t>
        </r>
      </text>
    </comment>
    <comment ref="EG67" authorId="0" shapeId="0" xr:uid="{75493B00-0017-418E-98A0-AB2D8E851720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OPER_ACT", $C67)</t>
        </r>
      </text>
    </comment>
    <comment ref="EH67" authorId="0" shapeId="0" xr:uid="{ADE06795-8284-483D-B29F-39148D20311F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R", $C67)</t>
        </r>
      </text>
    </comment>
    <comment ref="EI67" authorId="0" shapeId="0" xr:uid="{F0B211E2-AEF1-4FDB-9AC9-9C6CEB26C0F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INVENTORY", $C67)</t>
        </r>
      </text>
    </comment>
    <comment ref="EJ67" authorId="0" shapeId="0" xr:uid="{479B477A-BD61-48E8-B253-1B21426A1767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AP", $C67)</t>
        </r>
      </text>
    </comment>
    <comment ref="EK67" authorId="0" shapeId="0" xr:uid="{DC614E1B-40F0-4C9A-9019-6E82AFA05364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OTHER_NET_OPER_ASSETS", $C67)</t>
        </r>
      </text>
    </comment>
    <comment ref="EL67" authorId="0" shapeId="0" xr:uid="{6D61A47F-3290-4DA9-BC3A-E47FF9D0E76A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OPER", $C67)</t>
        </r>
      </text>
    </comment>
    <comment ref="EM67" authorId="0" shapeId="0" xr:uid="{6DCC6CCF-2F80-4803-9CE7-B36EB4824ECB}">
      <text>
        <r>
          <rPr>
            <b/>
            <sz val="9"/>
            <color indexed="81"/>
            <rFont val="MS P ゴシック"/>
            <family val="3"/>
            <charset val="128"/>
          </rPr>
          <t>=CIQ($B67, "IQ_CAPEX", $C67)</t>
        </r>
      </text>
    </comment>
    <comment ref="EN67" authorId="0" shapeId="0" xr:uid="{793EA4D5-CDA0-4462-B27C-B276A2C7D0CD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PPE_CF", $C67)</t>
        </r>
      </text>
    </comment>
    <comment ref="EO67" authorId="0" shapeId="0" xr:uid="{42A4DCC1-0929-4EE7-970D-23C1C79C421F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ACQUIRE_CF", $C67)</t>
        </r>
      </text>
    </comment>
    <comment ref="EP67" authorId="0" shapeId="0" xr:uid="{0465D9A0-641C-4F94-9808-3DC7FC55823D}">
      <text>
        <r>
          <rPr>
            <b/>
            <sz val="9"/>
            <color indexed="81"/>
            <rFont val="MS P ゴシック"/>
            <family val="3"/>
            <charset val="128"/>
          </rPr>
          <t>=CIQ($B67, "IQ_DIVEST_CF", $C67)</t>
        </r>
      </text>
    </comment>
    <comment ref="EQ67" authorId="0" shapeId="0" xr:uid="{0F40168D-9F35-48D6-AE00-A9DA0F8724F5}">
      <text>
        <r>
          <rPr>
            <b/>
            <sz val="9"/>
            <color indexed="81"/>
            <rFont val="MS P ゴシック"/>
            <family val="3"/>
            <charset val="128"/>
          </rPr>
          <t>=CIQ($B67, "IQ_SALE_INTAN_CF", $C67)</t>
        </r>
      </text>
    </comment>
    <comment ref="ER67" authorId="0" shapeId="0" xr:uid="{FE524B85-238E-46A3-97CA-3363AFEF079F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SECURITY_CF", $C67)</t>
        </r>
      </text>
    </comment>
    <comment ref="ES67" authorId="0" shapeId="0" xr:uid="{63A18FA2-58EB-48BE-A638-FD94CC48AAFC}">
      <text>
        <r>
          <rPr>
            <b/>
            <sz val="9"/>
            <color indexed="81"/>
            <rFont val="MS P ゴシック"/>
            <family val="3"/>
            <charset val="128"/>
          </rPr>
          <t>=CIQ($B67, "IQ_INVEST_LOANS_CF", $C67)</t>
        </r>
      </text>
    </comment>
    <comment ref="ET67" authorId="0" shapeId="0" xr:uid="{042E53D2-4E1F-4973-8A8B-DBE685028641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INVEST_ACT_SUPPL", $C67)</t>
        </r>
      </text>
    </comment>
    <comment ref="EU67" authorId="0" shapeId="0" xr:uid="{0D829B7C-110D-44E1-AE87-BF9E9F7AB7C5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VEST", $C67)</t>
        </r>
      </text>
    </comment>
    <comment ref="EV67" authorId="0" shapeId="0" xr:uid="{C5B2EEC2-5E91-4F26-9653-28D6CE437D29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ISSUED", $C67)</t>
        </r>
      </text>
    </comment>
    <comment ref="EW67" authorId="0" shapeId="0" xr:uid="{7B444B9B-A9AE-4AA5-B0A8-469E8C0DA6D2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ISSUED", $C67)</t>
        </r>
      </text>
    </comment>
    <comment ref="EX67" authorId="0" shapeId="0" xr:uid="{AF7F722E-AF75-4BCB-9E12-EE01E4E10D68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ISSUED", $C67)</t>
        </r>
      </text>
    </comment>
    <comment ref="EY67" authorId="0" shapeId="0" xr:uid="{E7841E32-4030-479D-910F-A910653ECE0D}">
      <text>
        <r>
          <rPr>
            <b/>
            <sz val="9"/>
            <color indexed="81"/>
            <rFont val="MS P ゴシック"/>
            <family val="3"/>
            <charset val="128"/>
          </rPr>
          <t>=CIQ($B67, "IQ_ST_DEBT_REPAID", $C67)</t>
        </r>
      </text>
    </comment>
    <comment ref="EZ67" authorId="0" shapeId="0" xr:uid="{C77302CD-BE25-4409-BBBB-1EB1F2C0ABC0}">
      <text>
        <r>
          <rPr>
            <b/>
            <sz val="9"/>
            <color indexed="81"/>
            <rFont val="MS P ゴシック"/>
            <family val="3"/>
            <charset val="128"/>
          </rPr>
          <t>=CIQ($B67, "IQ_LT_DEBT_REPAID", $C67)</t>
        </r>
      </text>
    </comment>
    <comment ref="FA67" authorId="0" shapeId="0" xr:uid="{74A51ADF-396C-484C-85DD-294504B8C51F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EBT_REPAID", $C67)</t>
        </r>
      </text>
    </comment>
    <comment ref="FB67" authorId="0" shapeId="0" xr:uid="{3DB84C6B-44A8-4FED-B64D-50342F7DB826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ISSUED", $C67)</t>
        </r>
      </text>
    </comment>
    <comment ref="FC67" authorId="0" shapeId="0" xr:uid="{56F46496-5B29-4C5A-A225-587674621FA7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REP", $C67)</t>
        </r>
      </text>
    </comment>
    <comment ref="FD67" authorId="0" shapeId="0" xr:uid="{9AFE048C-2B75-41D0-A7A2-5F12530A8E64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DIV_CF", $C67)</t>
        </r>
      </text>
    </comment>
    <comment ref="FE67" authorId="0" shapeId="0" xr:uid="{B2C5B2F3-22FB-46CF-91B8-18F306DC5FD3}">
      <text>
        <r>
          <rPr>
            <b/>
            <sz val="9"/>
            <color indexed="81"/>
            <rFont val="MS P ゴシック"/>
            <family val="3"/>
            <charset val="128"/>
          </rPr>
          <t>=CIQ($B67, "IQ_COMMON_PREF_DIV_CF", $C67)</t>
        </r>
      </text>
    </comment>
    <comment ref="FF67" authorId="0" shapeId="0" xr:uid="{9C4B9A7C-499E-4AA1-BCA7-B4E2326FAF1B}">
      <text>
        <r>
          <rPr>
            <b/>
            <sz val="9"/>
            <color indexed="81"/>
            <rFont val="MS P ゴシック"/>
            <family val="3"/>
            <charset val="128"/>
          </rPr>
          <t>=CIQ($B67, "IQ_TOTAL_DIV_PAID_CF", $C67)</t>
        </r>
      </text>
    </comment>
    <comment ref="FG67" authorId="0" shapeId="0" xr:uid="{08AD9F60-37CD-4997-ABF2-A097ADB3ECF9}">
      <text>
        <r>
          <rPr>
            <b/>
            <sz val="9"/>
            <color indexed="81"/>
            <rFont val="MS P ゴシック"/>
            <family val="3"/>
            <charset val="128"/>
          </rPr>
          <t>=CIQ($B67, "IQ_SPECIAL_DIV_CF", $C67)</t>
        </r>
      </text>
    </comment>
    <comment ref="FH67" authorId="0" shapeId="0" xr:uid="{68B19ED0-81AA-4017-8B1B-0F82561B44BE}">
      <text>
        <r>
          <rPr>
            <b/>
            <sz val="9"/>
            <color indexed="81"/>
            <rFont val="MS P ゴシック"/>
            <family val="3"/>
            <charset val="128"/>
          </rPr>
          <t>=CIQ($B67, "IQ_OTHER_FINANCE_ACT_SUPPL", $C67)</t>
        </r>
      </text>
    </comment>
    <comment ref="FI67" authorId="0" shapeId="0" xr:uid="{F5C92316-8B64-4203-B5A5-59C04740810C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FINAN", $C67)</t>
        </r>
      </text>
    </comment>
    <comment ref="FJ67" authorId="0" shapeId="0" xr:uid="{EF2E97A8-DB9E-4565-970B-D76FF272C6FC}">
      <text>
        <r>
          <rPr>
            <b/>
            <sz val="9"/>
            <color indexed="81"/>
            <rFont val="MS P ゴシック"/>
            <family val="3"/>
            <charset val="128"/>
          </rPr>
          <t>=CIQ($B67, "IQ_FX", $C67)</t>
        </r>
      </text>
    </comment>
    <comment ref="FK67" authorId="0" shapeId="0" xr:uid="{249904EE-41B3-455F-96EE-BD30871D4E6E}">
      <text>
        <r>
          <rPr>
            <b/>
            <sz val="9"/>
            <color indexed="81"/>
            <rFont val="MS P ゴシック"/>
            <family val="3"/>
            <charset val="128"/>
          </rPr>
          <t>=CIQ($B67, "IQ_NET_CHANGE", $C67)</t>
        </r>
      </text>
    </comment>
    <comment ref="FM67" authorId="0" shapeId="0" xr:uid="{E48D2603-CCB8-442C-879D-94B2B604611B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INTEREST", $C67)</t>
        </r>
      </text>
    </comment>
    <comment ref="FN67" authorId="0" shapeId="0" xr:uid="{F3FBFB4F-68D7-4EAC-B380-AA2F15A33D27}">
      <text>
        <r>
          <rPr>
            <b/>
            <sz val="9"/>
            <color indexed="81"/>
            <rFont val="MS P ゴシック"/>
            <family val="3"/>
            <charset val="128"/>
          </rPr>
          <t>=CIQ($B67, "IQ_CASH_TAXES", $C67)</t>
        </r>
      </text>
    </comment>
    <comment ref="FO67" authorId="0" shapeId="0" xr:uid="{7F8A3C4B-56CE-4DE7-874A-815F25D5CF3C}">
      <text>
        <r>
          <rPr>
            <b/>
            <sz val="9"/>
            <color indexed="81"/>
            <rFont val="MS P ゴシック"/>
            <family val="3"/>
            <charset val="128"/>
          </rPr>
          <t>=CIQ($B67, "IQ_LEVERED_FCF", $C67)</t>
        </r>
      </text>
    </comment>
    <comment ref="FP67" authorId="0" shapeId="0" xr:uid="{0F3307AA-2EDB-46FC-84AE-091DD1B5D707}">
      <text>
        <r>
          <rPr>
            <b/>
            <sz val="9"/>
            <color indexed="81"/>
            <rFont val="MS P ゴシック"/>
            <family val="3"/>
            <charset val="128"/>
          </rPr>
          <t>=CIQ($B67, "IQ_UNLEVERED_FCF", $C67)</t>
        </r>
      </text>
    </comment>
    <comment ref="FQ67" authorId="0" shapeId="0" xr:uid="{5902CD5F-6872-4088-8C6A-A70C6D0A2AB3}">
      <text>
        <r>
          <rPr>
            <b/>
            <sz val="9"/>
            <color indexed="81"/>
            <rFont val="MS P ゴシック"/>
            <family val="3"/>
            <charset val="128"/>
          </rPr>
          <t>=CIQ($B67, "IQ_CHANGE_NET_WORKING_CAPITAL", $C67)</t>
        </r>
      </text>
    </comment>
    <comment ref="FR67" authorId="0" shapeId="0" xr:uid="{739011AA-6670-492D-B8E9-D794CBE5204B}">
      <text>
        <r>
          <rPr>
            <b/>
            <sz val="9"/>
            <color indexed="81"/>
            <rFont val="MS P ゴシック"/>
            <family val="3"/>
            <charset val="128"/>
          </rPr>
          <t>=CIQ($B67, "IQ_NET_DEBT_ISSUED", $C67)</t>
        </r>
      </text>
    </comment>
    <comment ref="FS67" authorId="0" shapeId="0" xr:uid="{7E84A2B1-1DA3-4D0C-B90E-8BE6737616E2}">
      <text>
        <r>
          <rPr>
            <b/>
            <sz val="9"/>
            <color indexed="81"/>
            <rFont val="MS P ゴシック"/>
            <family val="3"/>
            <charset val="128"/>
          </rPr>
          <t>=CIQ($B67, "IQ_FILING_CURRENCY", $C67)</t>
        </r>
      </text>
    </comment>
    <comment ref="FT67" authorId="0" shapeId="0" xr:uid="{0B373CA6-59BB-417E-95FE-DB0CB4806D35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DATE_IS", $C67)</t>
        </r>
      </text>
    </comment>
    <comment ref="FU67" authorId="0" shapeId="0" xr:uid="{1B66D139-AF44-45AE-B28E-F5D2E500CC53}">
      <text>
        <r>
          <rPr>
            <b/>
            <sz val="9"/>
            <color indexed="81"/>
            <rFont val="MS P ゴシック"/>
            <family val="3"/>
            <charset val="128"/>
          </rPr>
          <t>=CIQ($B67, "IQ_PERIODLENGTH_IS", $C67)</t>
        </r>
      </text>
    </comment>
    <comment ref="FV67" authorId="0" shapeId="0" xr:uid="{FA534B6E-D19F-4F6E-B7D4-31C99743DBAD}">
      <text>
        <r>
          <rPr>
            <b/>
            <sz val="9"/>
            <color indexed="81"/>
            <rFont val="MS P ゴシック"/>
            <family val="3"/>
            <charset val="128"/>
          </rPr>
          <t>=CIQ($B67, "IQ_MARKETCAP", $FT67)</t>
        </r>
      </text>
    </comment>
    <comment ref="FW67" authorId="0" shapeId="0" xr:uid="{00B20AF6-EB8D-40B0-8807-26916953F640}">
      <text>
        <r>
          <rPr>
            <b/>
            <sz val="9"/>
            <color indexed="81"/>
            <rFont val="MS P ゴシック"/>
            <family val="3"/>
            <charset val="128"/>
          </rPr>
          <t>=CIQ($B67, "IQ_CUSTOM_BETA", $FT67)</t>
        </r>
      </text>
    </comment>
    <comment ref="FX67" authorId="0" shapeId="0" xr:uid="{525A0952-F980-40CA-968A-E5A6D21626F1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5YR", $FT67)</t>
        </r>
      </text>
    </comment>
    <comment ref="FY67" authorId="0" shapeId="0" xr:uid="{ED278938-261A-4303-B440-5DAF779009B4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2YR", $FT67)</t>
        </r>
      </text>
    </comment>
    <comment ref="FZ67" authorId="0" shapeId="0" xr:uid="{FBEA904F-97CE-42AE-A634-741855A56E5C}">
      <text>
        <r>
          <rPr>
            <b/>
            <sz val="9"/>
            <color indexed="81"/>
            <rFont val="MS P ゴシック"/>
            <family val="3"/>
            <charset val="128"/>
          </rPr>
          <t>=CIQ($B67, "IQ_BETA_1YR", $FT67)</t>
        </r>
      </text>
    </comment>
    <comment ref="GC67" authorId="0" shapeId="0" xr:uid="{38A6D9C9-4D0D-46BD-BE76-CE523A699F91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TOPIX", "JPY", "H")</t>
        </r>
      </text>
    </comment>
    <comment ref="GD67" authorId="0" shapeId="0" xr:uid="{0C902E29-FCFA-4369-A64E-FC6A1CEAF1A2}">
      <text>
        <r>
          <rPr>
            <b/>
            <sz val="9"/>
            <color indexed="81"/>
            <rFont val="MS P ゴシック"/>
            <family val="3"/>
            <charset val="128"/>
          </rPr>
          <t>=CIQ(B67, "IQ_CUSTOM_BETA", "-104W", FT67, , "^N225", "JPY", "H")</t>
        </r>
      </text>
    </comment>
    <comment ref="E68" authorId="0" shapeId="0" xr:uid="{E121DB62-ABB8-472F-921F-A070E691B8B5}">
      <text>
        <r>
          <rPr>
            <b/>
            <sz val="9"/>
            <color indexed="81"/>
            <rFont val="MS P ゴシック"/>
            <family val="3"/>
            <charset val="128"/>
          </rPr>
          <t>=CIQ($B68, "IQ_REV", $C68)</t>
        </r>
      </text>
    </comment>
    <comment ref="F68" authorId="0" shapeId="0" xr:uid="{F467BDA6-21E0-4630-8E97-D7457E12FDA0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REV", $C68)</t>
        </r>
      </text>
    </comment>
    <comment ref="G68" authorId="0" shapeId="0" xr:uid="{7C80269A-FE02-4151-A265-EC1088FAE0E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V", $C68)</t>
        </r>
      </text>
    </comment>
    <comment ref="H68" authorId="0" shapeId="0" xr:uid="{0B8D375B-5978-4D3A-9EE6-65F16F900A0B}">
      <text>
        <r>
          <rPr>
            <b/>
            <sz val="9"/>
            <color indexed="81"/>
            <rFont val="MS P ゴシック"/>
            <family val="3"/>
            <charset val="128"/>
          </rPr>
          <t>=CIQ($B68, "IQ_COGS", $C68)</t>
        </r>
      </text>
    </comment>
    <comment ref="I68" authorId="0" shapeId="0" xr:uid="{2AB701C5-59DB-4D67-8699-80ECFFD5BA43}">
      <text>
        <r>
          <rPr>
            <b/>
            <sz val="9"/>
            <color indexed="81"/>
            <rFont val="MS P ゴシック"/>
            <family val="3"/>
            <charset val="128"/>
          </rPr>
          <t>=CIQ($B68, "IQ_GP", $C68)</t>
        </r>
      </text>
    </comment>
    <comment ref="J68" authorId="0" shapeId="0" xr:uid="{9118A233-6FA5-4CD8-A9E9-D93D3ACEEAAF}">
      <text>
        <r>
          <rPr>
            <b/>
            <sz val="9"/>
            <color indexed="81"/>
            <rFont val="MS P ゴシック"/>
            <family val="3"/>
            <charset val="128"/>
          </rPr>
          <t>=CIQ($B68, "IQ_SGA_SUPPL", $C68)</t>
        </r>
      </text>
    </comment>
    <comment ref="K68" authorId="0" shapeId="0" xr:uid="{87018CCE-16E9-45C4-B9AF-22DA83906B91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", $C68)</t>
        </r>
      </text>
    </comment>
    <comment ref="L68" authorId="0" shapeId="0" xr:uid="{D83A7026-8FF2-47E8-AE78-A92AAF0DC508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", $C68)</t>
        </r>
      </text>
    </comment>
    <comment ref="M68" authorId="0" shapeId="0" xr:uid="{B419B5C4-97F3-42CB-B68D-B9B6EF906388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", $C68)</t>
        </r>
      </text>
    </comment>
    <comment ref="N68" authorId="0" shapeId="0" xr:uid="{76323A6A-B859-4857-A37F-4E698DBEE807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", $C68)</t>
        </r>
      </text>
    </comment>
    <comment ref="O68" authorId="0" shapeId="0" xr:uid="{3BE8F573-293C-4332-8582-6CF59A5C64C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", $C68)</t>
        </r>
      </text>
    </comment>
    <comment ref="P68" authorId="0" shapeId="0" xr:uid="{FE4524EE-CD07-43E3-81FF-DBBC3A84F34C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THER_OPER", $C68)</t>
        </r>
      </text>
    </comment>
    <comment ref="Q68" authorId="0" shapeId="0" xr:uid="{C4E03AF6-6CE7-440A-986F-44EF7410E8AC}">
      <text>
        <r>
          <rPr>
            <b/>
            <sz val="9"/>
            <color indexed="81"/>
            <rFont val="MS P ゴシック"/>
            <family val="3"/>
            <charset val="128"/>
          </rPr>
          <t>=CIQ($B68, "IQ_OPER_INC", $C68)</t>
        </r>
      </text>
    </comment>
    <comment ref="R68" authorId="0" shapeId="0" xr:uid="{221612E2-AABD-4AC3-9515-426D5835D56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EXP", $C68)</t>
        </r>
      </text>
    </comment>
    <comment ref="S68" authorId="0" shapeId="0" xr:uid="{8FB7FCBD-2843-426B-9E0E-71E5E078A5E8}">
      <text>
        <r>
          <rPr>
            <b/>
            <sz val="9"/>
            <color indexed="81"/>
            <rFont val="MS P ゴシック"/>
            <family val="3"/>
            <charset val="128"/>
          </rPr>
          <t>=CIQ($B68, "IQ_INTEREST_INVEST_INC", $C68)</t>
        </r>
      </text>
    </comment>
    <comment ref="T68" authorId="0" shapeId="0" xr:uid="{24E9E0E2-1B1C-4366-B3FC-23C2A2CA5D33}">
      <text>
        <r>
          <rPr>
            <b/>
            <sz val="9"/>
            <color indexed="81"/>
            <rFont val="MS P ゴシック"/>
            <family val="3"/>
            <charset val="128"/>
          </rPr>
          <t>=CIQ($B68, "IQ_NET_INTEREST_EXP", $C68)</t>
        </r>
      </text>
    </comment>
    <comment ref="U68" authorId="0" shapeId="0" xr:uid="{A94DFE22-08F1-4DE4-8C81-F5FF7ED489CE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", $C68)</t>
        </r>
      </text>
    </comment>
    <comment ref="V68" authorId="0" shapeId="0" xr:uid="{FCB6385D-E9AD-4A4D-8FA8-00C48DA340A7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CY_GAIN", $C68)</t>
        </r>
      </text>
    </comment>
    <comment ref="W68" authorId="0" shapeId="0" xr:uid="{EABE24C0-8ED6-4123-9583-5B0B959047E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NON_OPER_EXP_SUPPL", $C68)</t>
        </r>
      </text>
    </comment>
    <comment ref="X68" authorId="0" shapeId="0" xr:uid="{C0906FCB-7A0E-48C0-AAE9-987209D12CCB}">
      <text>
        <r>
          <rPr>
            <b/>
            <sz val="9"/>
            <color indexed="81"/>
            <rFont val="MS P ゴシック"/>
            <family val="3"/>
            <charset val="128"/>
          </rPr>
          <t>=CIQ($B68, "IQ_EBT_EXCL", $C68)</t>
        </r>
      </text>
    </comment>
    <comment ref="Y68" authorId="0" shapeId="0" xr:uid="{226890BB-0774-4FF1-9944-1EBFBC15A5EB}">
      <text>
        <r>
          <rPr>
            <b/>
            <sz val="9"/>
            <color indexed="81"/>
            <rFont val="MS P ゴシック"/>
            <family val="3"/>
            <charset val="128"/>
          </rPr>
          <t>=CIQ($B68, "IQ_IMPAIRMENT_GW", $C68)</t>
        </r>
      </text>
    </comment>
    <comment ref="Z68" authorId="0" shapeId="0" xr:uid="{E13A30A2-B787-4880-A2E7-7921C511D1B4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", $C68)</t>
        </r>
      </text>
    </comment>
    <comment ref="AA68" authorId="0" shapeId="0" xr:uid="{A6929106-2FA1-46BA-BB06-1B0D1D168A0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", $C68)</t>
        </r>
      </text>
    </comment>
    <comment ref="AB68" authorId="0" shapeId="0" xr:uid="{8308F4A3-4B8C-4D79-BDC8-7C13FF13808E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", $C68)</t>
        </r>
      </text>
    </comment>
    <comment ref="AC68" authorId="0" shapeId="0" xr:uid="{8DCF31E6-4853-4EB5-89F4-A922A94823F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UNUSUAL_SUPPL", $C68)</t>
        </r>
      </text>
    </comment>
    <comment ref="AD68" authorId="0" shapeId="0" xr:uid="{EC8A49AF-B6E5-4E69-BDA0-A56E7EDF85AE}">
      <text>
        <r>
          <rPr>
            <b/>
            <sz val="9"/>
            <color indexed="81"/>
            <rFont val="MS P ゴシック"/>
            <family val="3"/>
            <charset val="128"/>
          </rPr>
          <t>=CIQ($B68, "IQ_EBT", $C68)</t>
        </r>
      </text>
    </comment>
    <comment ref="AE68" authorId="0" shapeId="0" xr:uid="{BB38D60A-F9E0-4207-8A13-4622F372EF6A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", $C68)</t>
        </r>
      </text>
    </comment>
    <comment ref="AF68" authorId="0" shapeId="0" xr:uid="{270BAD24-7190-4BF7-8DD9-DA0985552951}">
      <text>
        <r>
          <rPr>
            <b/>
            <sz val="9"/>
            <color indexed="81"/>
            <rFont val="MS P ゴシック"/>
            <family val="3"/>
            <charset val="128"/>
          </rPr>
          <t>=CIQ($B68, "IQ_EARNING_CO", $C68)</t>
        </r>
      </text>
    </comment>
    <comment ref="AG68" authorId="0" shapeId="0" xr:uid="{05CC6E72-981C-41BD-A4C8-8DCE9B45524E}">
      <text>
        <r>
          <rPr>
            <b/>
            <sz val="9"/>
            <color indexed="81"/>
            <rFont val="MS P ゴシック"/>
            <family val="3"/>
            <charset val="128"/>
          </rPr>
          <t>=CIQ($B68, "IQ_DO", $C68)</t>
        </r>
      </text>
    </comment>
    <comment ref="AH68" authorId="0" shapeId="0" xr:uid="{90C54F14-85F9-43D0-BF37-4883049A1428}">
      <text>
        <r>
          <rPr>
            <b/>
            <sz val="9"/>
            <color indexed="81"/>
            <rFont val="MS P ゴシック"/>
            <family val="3"/>
            <charset val="128"/>
          </rPr>
          <t>=CIQ($B68, "IQ_EXTRA_ACC_ITEMS", $C68)</t>
        </r>
      </text>
    </comment>
    <comment ref="AI68" authorId="0" shapeId="0" xr:uid="{BEE0F0A0-6C96-4C91-AA9F-E7A9471FEB99}">
      <text>
        <r>
          <rPr>
            <b/>
            <sz val="9"/>
            <color indexed="81"/>
            <rFont val="MS P ゴシック"/>
            <family val="3"/>
            <charset val="128"/>
          </rPr>
          <t>=CIQ($B68, "IQ_NI_COMPANY", $C68)</t>
        </r>
      </text>
    </comment>
    <comment ref="AJ68" authorId="0" shapeId="0" xr:uid="{4E2252F2-9C48-4EB3-876F-D4112640826A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IS", $C68)</t>
        </r>
      </text>
    </comment>
    <comment ref="AK68" authorId="0" shapeId="0" xr:uid="{E273358D-1DA4-4A32-AA6A-4EA7A98B23BC}">
      <text>
        <r>
          <rPr>
            <b/>
            <sz val="9"/>
            <color indexed="81"/>
            <rFont val="MS P ゴシック"/>
            <family val="3"/>
            <charset val="128"/>
          </rPr>
          <t>=CIQ($B68, "IQ_NI", $C68)</t>
        </r>
      </text>
    </comment>
    <comment ref="AL68" authorId="0" shapeId="0" xr:uid="{8560B79C-88A4-4E7A-BAD0-CC7A42CAFDC8}">
      <text>
        <r>
          <rPr>
            <b/>
            <sz val="9"/>
            <color indexed="81"/>
            <rFont val="MS P ゴシック"/>
            <family val="3"/>
            <charset val="128"/>
          </rPr>
          <t>=CIQ($B68, "IQ_PREF_DIV_OTHER", $C68)</t>
        </r>
      </text>
    </comment>
    <comment ref="AN68" authorId="0" shapeId="0" xr:uid="{444C8A97-0BE6-47F2-B8E6-07A5163516FB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INCL", $C68)</t>
        </r>
      </text>
    </comment>
    <comment ref="AO68" authorId="0" shapeId="0" xr:uid="{398912D2-0EA7-4281-89FB-746145F65DAD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EPS_EXCL", $C68)</t>
        </r>
      </text>
    </comment>
    <comment ref="AP68" authorId="0" shapeId="0" xr:uid="{008E895E-3F36-4356-B0BB-A6BC7C519D78}">
      <text>
        <r>
          <rPr>
            <b/>
            <sz val="9"/>
            <color indexed="81"/>
            <rFont val="MS P ゴシック"/>
            <family val="3"/>
            <charset val="128"/>
          </rPr>
          <t>=CIQ($B68, "IQ_BASIC_WEIGHT", $C68)</t>
        </r>
      </text>
    </comment>
    <comment ref="AQ68" authorId="0" shapeId="0" xr:uid="{7511956E-2F38-478D-A2E6-2D61625D7BCE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INCL", $C68)</t>
        </r>
      </text>
    </comment>
    <comment ref="AR68" authorId="0" shapeId="0" xr:uid="{85C60FA4-9780-47D5-95AD-77007F8B53B0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EPS_EXCL", $C68)</t>
        </r>
      </text>
    </comment>
    <comment ref="AS68" authorId="0" shapeId="0" xr:uid="{87947EAE-89C3-4BF0-B112-36CB7B57A314}">
      <text>
        <r>
          <rPr>
            <b/>
            <sz val="9"/>
            <color indexed="81"/>
            <rFont val="MS P ゴシック"/>
            <family val="3"/>
            <charset val="128"/>
          </rPr>
          <t>=CIQ($B68, "IQ_DILUT_WEIGHT", $C68)</t>
        </r>
      </text>
    </comment>
    <comment ref="AT68" authorId="0" shapeId="0" xr:uid="{4A0F0E8A-D54C-471A-B90D-890051E6C04E}">
      <text>
        <r>
          <rPr>
            <b/>
            <sz val="9"/>
            <color indexed="81"/>
            <rFont val="MS P ゴシック"/>
            <family val="3"/>
            <charset val="128"/>
          </rPr>
          <t>=CIQ($B68, "IQ_DIV_SHARE", $C68)</t>
        </r>
      </text>
    </comment>
    <comment ref="AU68" authorId="0" shapeId="0" xr:uid="{E3DC0FA5-1238-418B-988A-BAAB98F30B28}">
      <text>
        <r>
          <rPr>
            <b/>
            <sz val="9"/>
            <color indexed="81"/>
            <rFont val="MS P ゴシック"/>
            <family val="3"/>
            <charset val="128"/>
          </rPr>
          <t>=-CIQ($B68, "IQ_TOTAL_DIV_PAID_CF", $C68)/CIQ($B68, "IQ_NI", $C68)</t>
        </r>
      </text>
    </comment>
    <comment ref="AW68" authorId="0" shapeId="0" xr:uid="{BFCFAB16-DCC2-426A-84C9-79DB6ED31181}">
      <text>
        <r>
          <rPr>
            <b/>
            <sz val="9"/>
            <color indexed="81"/>
            <rFont val="MS P ゴシック"/>
            <family val="3"/>
            <charset val="128"/>
          </rPr>
          <t>=CIQ($B68, "IQ_EBITDA", $C68)</t>
        </r>
      </text>
    </comment>
    <comment ref="AX68" authorId="0" shapeId="0" xr:uid="{898B9E4B-A907-440A-A270-8CDE5A3450B0}">
      <text>
        <r>
          <rPr>
            <b/>
            <sz val="9"/>
            <color indexed="81"/>
            <rFont val="MS P ゴシック"/>
            <family val="3"/>
            <charset val="128"/>
          </rPr>
          <t>=CIQ($B68, "IQ_EBITA", $C68)</t>
        </r>
      </text>
    </comment>
    <comment ref="AY68" authorId="0" shapeId="0" xr:uid="{08D62371-AF87-45CE-AC20-762EEE300E2A}">
      <text>
        <r>
          <rPr>
            <b/>
            <sz val="9"/>
            <color indexed="81"/>
            <rFont val="MS P ゴシック"/>
            <family val="3"/>
            <charset val="128"/>
          </rPr>
          <t>=CIQ($B68, "IQ_EBIT", $C68)</t>
        </r>
      </text>
    </comment>
    <comment ref="AZ68" authorId="0" shapeId="0" xr:uid="{A70343C8-8DA2-4C04-9DA7-0E8AEBF246D8}">
      <text>
        <r>
          <rPr>
            <b/>
            <sz val="9"/>
            <color indexed="81"/>
            <rFont val="MS P ゴシック"/>
            <family val="3"/>
            <charset val="128"/>
          </rPr>
          <t>=CIQ($B68, "IQ_EFFECT_TAX_RATE", $C68)/100</t>
        </r>
      </text>
    </comment>
    <comment ref="BA68" authorId="0" shapeId="0" xr:uid="{F7736161-6169-4201-A8EE-6E3863F104DA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BC68" authorId="0" shapeId="0" xr:uid="{B0A37019-43E3-4A51-9137-BA3A215B82A8}">
      <text>
        <r>
          <rPr>
            <b/>
            <sz val="9"/>
            <color indexed="81"/>
            <rFont val="MS P ゴシック"/>
            <family val="3"/>
            <charset val="128"/>
          </rPr>
          <t>=CIQ($B68, "IQ_ADVERTISING", $C68)</t>
        </r>
      </text>
    </comment>
    <comment ref="BD68" authorId="0" shapeId="0" xr:uid="{8D1BF6B0-EE66-4250-B362-2110233B4E74}">
      <text>
        <r>
          <rPr>
            <b/>
            <sz val="9"/>
            <color indexed="81"/>
            <rFont val="MS P ゴシック"/>
            <family val="3"/>
            <charset val="128"/>
          </rPr>
          <t>=CIQ($B68, "IQ_SALES_MARKETING", $C68)</t>
        </r>
      </text>
    </comment>
    <comment ref="BE68" authorId="0" shapeId="0" xr:uid="{A9F35163-CFAF-4588-A704-E9DF16F1AB3C}">
      <text>
        <r>
          <rPr>
            <b/>
            <sz val="9"/>
            <color indexed="81"/>
            <rFont val="MS P ゴシック"/>
            <family val="3"/>
            <charset val="128"/>
          </rPr>
          <t>=CIQ($B68, "IQ_GA_EXP", $C68)</t>
        </r>
      </text>
    </comment>
    <comment ref="BF68" authorId="0" shapeId="0" xr:uid="{A38C0CA9-5D5B-43AB-9FE0-998BFB91FCE9}">
      <text>
        <r>
          <rPr>
            <b/>
            <sz val="9"/>
            <color indexed="81"/>
            <rFont val="MS P ゴシック"/>
            <family val="3"/>
            <charset val="128"/>
          </rPr>
          <t>=CIQ($B68, "IQ_RD_EXP_FN", $C68)</t>
        </r>
      </text>
    </comment>
    <comment ref="BG68" authorId="0" shapeId="0" xr:uid="{33C61BC8-EEB7-4E9D-980A-39644567F4EB}">
      <text>
        <r>
          <rPr>
            <b/>
            <sz val="9"/>
            <color indexed="81"/>
            <rFont val="MS P ゴシック"/>
            <family val="3"/>
            <charset val="128"/>
          </rPr>
          <t>=CIQ($B68, "IQ_NET_RENTAL_EXP", $C68)</t>
        </r>
      </text>
    </comment>
    <comment ref="BH68" authorId="0" shapeId="0" xr:uid="{6E6C1D4F-62D3-4162-9A69-9E9132CACD8F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INT_EXP", $C68)</t>
        </r>
      </text>
    </comment>
    <comment ref="BI68" authorId="0" shapeId="0" xr:uid="{3FCB0783-EEC3-45B3-B511-1DE9863F79DB}">
      <text>
        <r>
          <rPr>
            <b/>
            <sz val="9"/>
            <color indexed="81"/>
            <rFont val="MS P ゴシック"/>
            <family val="3"/>
            <charset val="128"/>
          </rPr>
          <t>=CIQ($B68, "IQ_IMPUT_OPER_LEASE_DEPR", $C68)</t>
        </r>
      </text>
    </comment>
    <comment ref="BL68" authorId="0" shapeId="0" xr:uid="{339A64B6-24ED-4E94-807A-9F22D5AA947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EQUIV", $C68)</t>
        </r>
      </text>
    </comment>
    <comment ref="BM68" authorId="0" shapeId="0" xr:uid="{C198BE8F-B612-4994-BC52-A0A6B89CA9A9}">
      <text>
        <r>
          <rPr>
            <b/>
            <sz val="9"/>
            <color indexed="81"/>
            <rFont val="MS P ゴシック"/>
            <family val="3"/>
            <charset val="128"/>
          </rPr>
          <t>=CIQ($B68, "IQ_ST_INVEST", $C68)</t>
        </r>
      </text>
    </comment>
    <comment ref="BN68" authorId="0" shapeId="0" xr:uid="{136D1A44-BF21-414D-9027-3D3B4AC4FEE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ST_INVEST", $C68)</t>
        </r>
      </text>
    </comment>
    <comment ref="BO68" authorId="0" shapeId="0" xr:uid="{BE84EFC0-625A-4308-9927-549D1D69AEE1}">
      <text>
        <r>
          <rPr>
            <b/>
            <sz val="9"/>
            <color indexed="81"/>
            <rFont val="MS P ゴシック"/>
            <family val="3"/>
            <charset val="128"/>
          </rPr>
          <t>=CIQ($B68, "IQ_AR", $C68)</t>
        </r>
      </text>
    </comment>
    <comment ref="BP68" authorId="0" shapeId="0" xr:uid="{322A6235-0BD1-4671-9925-1FB7A7EF336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RECEIV", $C68)</t>
        </r>
      </text>
    </comment>
    <comment ref="BQ68" authorId="0" shapeId="0" xr:uid="{81432106-5EC5-4F8D-8854-4B85E7DDC6D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NTORY", $C68)</t>
        </r>
      </text>
    </comment>
    <comment ref="BR68" authorId="0" shapeId="0" xr:uid="{0BE2B102-0786-4F14-BB9B-79A2FDA7B281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CURRENT", $C68)</t>
        </r>
      </text>
    </comment>
    <comment ref="BS68" authorId="0" shapeId="0" xr:uid="{760EABB4-13E6-403E-BAA0-3A12B8126F9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A_SUPPL", $C68)</t>
        </r>
      </text>
    </comment>
    <comment ref="BT68" authorId="0" shapeId="0" xr:uid="{81264886-2CE4-4CEF-9162-0726F4E84C4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A", $C68)</t>
        </r>
      </text>
    </comment>
    <comment ref="BU68" authorId="0" shapeId="0" xr:uid="{46143367-2471-4DDD-B208-E7F4F6BBD9CB}">
      <text>
        <r>
          <rPr>
            <b/>
            <sz val="9"/>
            <color indexed="81"/>
            <rFont val="MS P ゴシック"/>
            <family val="3"/>
            <charset val="128"/>
          </rPr>
          <t>=CIQ($B68, "IQ_GPPE", $C68)</t>
        </r>
      </text>
    </comment>
    <comment ref="BV68" authorId="0" shapeId="0" xr:uid="{998D5CC0-65D0-437E-B7BD-ABFB2F321B20}">
      <text>
        <r>
          <rPr>
            <b/>
            <sz val="9"/>
            <color indexed="81"/>
            <rFont val="MS P ゴシック"/>
            <family val="3"/>
            <charset val="128"/>
          </rPr>
          <t>=CIQ($B68, "IQ_AD", $C68)</t>
        </r>
      </text>
    </comment>
    <comment ref="BW68" authorId="0" shapeId="0" xr:uid="{ECD59D14-62F3-4621-A1B5-CE2C0CA4494D}">
      <text>
        <r>
          <rPr>
            <b/>
            <sz val="9"/>
            <color indexed="81"/>
            <rFont val="MS P ゴシック"/>
            <family val="3"/>
            <charset val="128"/>
          </rPr>
          <t>=CIQ($B68, "IQ_NPPE", $C68)</t>
        </r>
      </text>
    </comment>
    <comment ref="BX68" authorId="0" shapeId="0" xr:uid="{8792BC39-02BB-4BD0-B0BA-6304CE0A5514}">
      <text>
        <r>
          <rPr>
            <b/>
            <sz val="9"/>
            <color indexed="81"/>
            <rFont val="MS P ゴシック"/>
            <family val="3"/>
            <charset val="128"/>
          </rPr>
          <t>=CIQ($B68, "IQ_LT_INVEST", $C68)</t>
        </r>
      </text>
    </comment>
    <comment ref="BY68" authorId="0" shapeId="0" xr:uid="{0886058B-5F36-4A5A-860C-41D8EEA39BFE}">
      <text>
        <r>
          <rPr>
            <b/>
            <sz val="9"/>
            <color indexed="81"/>
            <rFont val="MS P ゴシック"/>
            <family val="3"/>
            <charset val="128"/>
          </rPr>
          <t>=CIQ($B68, "IQ_GW", $C68)</t>
        </r>
      </text>
    </comment>
    <comment ref="BZ68" authorId="0" shapeId="0" xr:uid="{B6B51332-CB9F-408C-8351-343B45EF2E64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TAN", $C68)</t>
        </r>
      </text>
    </comment>
    <comment ref="CA68" authorId="0" shapeId="0" xr:uid="{0780B400-DF7C-42B7-99FB-5A7345F083F2}">
      <text>
        <r>
          <rPr>
            <b/>
            <sz val="9"/>
            <color indexed="81"/>
            <rFont val="MS P ゴシック"/>
            <family val="3"/>
            <charset val="128"/>
          </rPr>
          <t>=CIQ($B68, "IQ_LOANS_RECEIV_LT", $C68)</t>
        </r>
      </text>
    </comment>
    <comment ref="CB68" authorId="0" shapeId="0" xr:uid="{C09BF1DB-92F9-4DA4-B0DB-881AD913B879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ASSETS_LT", $C68)</t>
        </r>
      </text>
    </comment>
    <comment ref="CC68" authorId="0" shapeId="0" xr:uid="{2BD0E6A8-3CB2-47B9-8148-0D7695FCB4FC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T_ASSETS", $C68)</t>
        </r>
      </text>
    </comment>
    <comment ref="CD68" authorId="0" shapeId="0" xr:uid="{0A4539C7-DEA3-45D7-A6D2-72089EDE89D2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ASSETS", $C68)</t>
        </r>
      </text>
    </comment>
    <comment ref="CF68" authorId="0" shapeId="0" xr:uid="{5872C474-0915-498B-A7A9-4B46FF9D7BBB}">
      <text>
        <r>
          <rPr>
            <b/>
            <sz val="9"/>
            <color indexed="81"/>
            <rFont val="MS P ゴシック"/>
            <family val="3"/>
            <charset val="128"/>
          </rPr>
          <t>=CIQ($B68, "IQ_AP", $C68)</t>
        </r>
      </text>
    </comment>
    <comment ref="CG68" authorId="0" shapeId="0" xr:uid="{52C167C4-B743-4A11-9F1B-016ED78BEE2D}">
      <text>
        <r>
          <rPr>
            <b/>
            <sz val="9"/>
            <color indexed="81"/>
            <rFont val="MS P ゴシック"/>
            <family val="3"/>
            <charset val="128"/>
          </rPr>
          <t>=CIQ($B68, "IQ_AE", $C68)</t>
        </r>
      </text>
    </comment>
    <comment ref="CH68" authorId="0" shapeId="0" xr:uid="{4E1C145F-8644-47DF-BF68-5D7187D6FC38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", $C68)</t>
        </r>
      </text>
    </comment>
    <comment ref="CI68" authorId="0" shapeId="0" xr:uid="{6F918D43-619A-4401-8F9D-3179E2BCAAA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DEBT", $C68)</t>
        </r>
      </text>
    </comment>
    <comment ref="CJ68" authorId="0" shapeId="0" xr:uid="{BBB2A2AB-A392-481E-871B-F10500C0F8F1}">
      <text>
        <r>
          <rPr>
            <b/>
            <sz val="9"/>
            <color indexed="81"/>
            <rFont val="MS P ゴシック"/>
            <family val="3"/>
            <charset val="128"/>
          </rPr>
          <t>=CIQ($B68, "IQ_CURRENT_PORT_LEASES", $C68)</t>
        </r>
      </text>
    </comment>
    <comment ref="CK68" authorId="0" shapeId="0" xr:uid="{590841BE-ABF1-4C8D-A7D0-103DC36A5011}">
      <text>
        <r>
          <rPr>
            <b/>
            <sz val="9"/>
            <color indexed="81"/>
            <rFont val="MS P ゴシック"/>
            <family val="3"/>
            <charset val="128"/>
          </rPr>
          <t>=CIQ($B68, "IQ_INC_TAX_PAY_CURRENT", $C68)</t>
        </r>
      </text>
    </comment>
    <comment ref="CL68" authorId="0" shapeId="0" xr:uid="{27FD0235-F8D4-4B41-B8D8-1BFBAC3A58EB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CL_SUPPL", $C68)</t>
        </r>
      </text>
    </comment>
    <comment ref="CM68" authorId="0" shapeId="0" xr:uid="{ECA8AE79-0CC6-4E0A-A92F-E544A7007F86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L", $C68)</t>
        </r>
      </text>
    </comment>
    <comment ref="CN68" authorId="0" shapeId="0" xr:uid="{88C75934-8CDA-46DF-ADAE-57E906C78DFE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", $C68)</t>
        </r>
      </text>
    </comment>
    <comment ref="CO68" authorId="0" shapeId="0" xr:uid="{695F3A38-C819-48E6-B6C6-45AFF0AEAECF}">
      <text>
        <r>
          <rPr>
            <b/>
            <sz val="9"/>
            <color indexed="81"/>
            <rFont val="MS P ゴシック"/>
            <family val="3"/>
            <charset val="128"/>
          </rPr>
          <t>=CIQ($B68, "IQ_CAPITAL_LEASES", $C68)</t>
        </r>
      </text>
    </comment>
    <comment ref="CP68" authorId="0" shapeId="0" xr:uid="{398AA160-99A6-4E8D-A03E-A5A0D7D91436}">
      <text>
        <r>
          <rPr>
            <b/>
            <sz val="9"/>
            <color indexed="81"/>
            <rFont val="MS P ゴシック"/>
            <family val="3"/>
            <charset val="128"/>
          </rPr>
          <t>=CIQ($B68, "IQ_PENSION", $C68)</t>
        </r>
      </text>
    </comment>
    <comment ref="CQ68" authorId="0" shapeId="0" xr:uid="{EAF74760-E303-4E92-B188-8D6F2509CA2A}">
      <text>
        <r>
          <rPr>
            <b/>
            <sz val="9"/>
            <color indexed="81"/>
            <rFont val="MS P ゴシック"/>
            <family val="3"/>
            <charset val="128"/>
          </rPr>
          <t>=CIQ($B68, "IQ_DEF_TAX_LIAB_LT", $C68)</t>
        </r>
      </text>
    </comment>
    <comment ref="CR68" authorId="0" shapeId="0" xr:uid="{58222DD9-E05D-40DC-8251-6F3998052DFF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LIAB_LT", $C68)</t>
        </r>
      </text>
    </comment>
    <comment ref="CS68" authorId="0" shapeId="0" xr:uid="{B0C7DDC7-7EE0-498A-8471-B21EFBF4DAE1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", $C68)</t>
        </r>
      </text>
    </comment>
    <comment ref="CT68" authorId="0" shapeId="0" xr:uid="{FD05B1DF-58CD-4F97-ADFA-2F7CD669C2B0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", $C68)</t>
        </r>
      </text>
    </comment>
    <comment ref="CU68" authorId="0" shapeId="0" xr:uid="{9D0BC1EF-9E8D-4D97-8109-2EF799AD8B87}">
      <text>
        <r>
          <rPr>
            <b/>
            <sz val="9"/>
            <color indexed="81"/>
            <rFont val="MS P ゴシック"/>
            <family val="3"/>
            <charset val="128"/>
          </rPr>
          <t>=CIQ($B68, "IQ_APIC", $C68)</t>
        </r>
      </text>
    </comment>
    <comment ref="CV68" authorId="0" shapeId="0" xr:uid="{A3339232-09E7-42FA-9A33-44A383EB5BC7}">
      <text>
        <r>
          <rPr>
            <b/>
            <sz val="9"/>
            <color indexed="81"/>
            <rFont val="MS P ゴシック"/>
            <family val="3"/>
            <charset val="128"/>
          </rPr>
          <t>=CIQ($B68, "IQ_RE", $C68)</t>
        </r>
      </text>
    </comment>
    <comment ref="CW68" authorId="0" shapeId="0" xr:uid="{B4EE3083-E6B2-4545-8B7B-5C11C8ABB066}">
      <text>
        <r>
          <rPr>
            <b/>
            <sz val="9"/>
            <color indexed="81"/>
            <rFont val="MS P ゴシック"/>
            <family val="3"/>
            <charset val="128"/>
          </rPr>
          <t>=CIQ($B68, "IQ_TREASURY", $C68)</t>
        </r>
      </text>
    </comment>
    <comment ref="CX68" authorId="0" shapeId="0" xr:uid="{7D9B7C03-CAFC-42EB-85B6-F20FE5B86378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EQUITY", $C68)</t>
        </r>
      </text>
    </comment>
    <comment ref="CY68" authorId="0" shapeId="0" xr:uid="{DCDFC658-88D0-4DA3-A7D3-46D23A5B279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COMMON_EQUITY", $C68)</t>
        </r>
      </text>
    </comment>
    <comment ref="CZ68" authorId="0" shapeId="0" xr:uid="{4895B23B-347A-40E2-A079-52258B94A44E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", $C68)</t>
        </r>
      </text>
    </comment>
    <comment ref="DA68" authorId="0" shapeId="0" xr:uid="{241B93C2-9DD7-4689-8316-D7A26AA27D37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EQUITY", $C68)</t>
        </r>
      </text>
    </comment>
    <comment ref="DB68" authorId="0" shapeId="0" xr:uid="{BC53C71F-00AC-4162-A942-7606B4DF130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LIAB_EQUITY", $C68)</t>
        </r>
      </text>
    </comment>
    <comment ref="DD68" authorId="0" shapeId="0" xr:uid="{E76FC339-7587-4118-91CC-19B0DCFEE305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FILING_DATE", $C68)</t>
        </r>
      </text>
    </comment>
    <comment ref="DE68" authorId="0" shapeId="0" xr:uid="{CDBC5517-3BF2-40BF-AB7A-8921441D82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OUTSTANDING_BS_DATE", $C68)</t>
        </r>
      </text>
    </comment>
    <comment ref="DF68" authorId="0" shapeId="0" xr:uid="{39DCD3E9-1834-4325-AAD8-5956E520DB05}">
      <text>
        <r>
          <rPr>
            <b/>
            <sz val="9"/>
            <color indexed="81"/>
            <rFont val="MS P ゴシック"/>
            <family val="3"/>
            <charset val="128"/>
          </rPr>
          <t>=CIQ($B68, "IQ_BV_SHARE", $C68)</t>
        </r>
      </text>
    </comment>
    <comment ref="DG68" authorId="0" shapeId="0" xr:uid="{9B584E35-1336-4E61-BA5D-F33CD3073FCD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", $C68)</t>
        </r>
      </text>
    </comment>
    <comment ref="DH68" authorId="0" shapeId="0" xr:uid="{2ED70B94-0961-4ABE-B9F1-5C2DB3489B0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", $C68)</t>
        </r>
      </text>
    </comment>
    <comment ref="DI68" authorId="0" shapeId="0" xr:uid="{06AF3711-4BFF-4DC8-A952-CE3F17DBFA16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NET_PBO", $C68)</t>
        </r>
      </text>
    </comment>
    <comment ref="DJ68" authorId="0" shapeId="0" xr:uid="{D777C91F-E8DD-4CBF-BFFF-B589B45C1ED7}">
      <text>
        <r>
          <rPr>
            <b/>
            <sz val="9"/>
            <color indexed="81"/>
            <rFont val="MS P ゴシック"/>
            <family val="3"/>
            <charset val="128"/>
          </rPr>
          <t>=CIQ($B68, "IQ_DEBT_EQUIV_OPER_LEASE", $C68)</t>
        </r>
      </text>
    </comment>
    <comment ref="DK68" authorId="0" shapeId="0" xr:uid="{28FE94D2-0B59-4F0F-B8E5-E634AFC97283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TOTAL", $C68)</t>
        </r>
      </text>
    </comment>
    <comment ref="DL68" authorId="0" shapeId="0" xr:uid="{1C91A6C9-D128-44BD-92BB-E11753F9A5B2}">
      <text>
        <r>
          <rPr>
            <b/>
            <sz val="9"/>
            <color indexed="81"/>
            <rFont val="MS P ゴシック"/>
            <family val="3"/>
            <charset val="128"/>
          </rPr>
          <t>=CIQ($B68, "IQ_EQUITY_METHOD", $C68)</t>
        </r>
      </text>
    </comment>
    <comment ref="DM68" authorId="0" shapeId="0" xr:uid="{8D7FF63E-20BB-45E8-B9C1-D31C44201AFB}">
      <text>
        <r>
          <rPr>
            <b/>
            <sz val="9"/>
            <color indexed="81"/>
            <rFont val="MS P ゴシック"/>
            <family val="3"/>
            <charset val="128"/>
          </rPr>
          <t>=CIQ($B68, "IQ_RAW_INV", $C68)</t>
        </r>
      </text>
    </comment>
    <comment ref="DN68" authorId="0" shapeId="0" xr:uid="{05BCE410-1695-40F2-8AC2-50ADB6BB46A5}">
      <text>
        <r>
          <rPr>
            <b/>
            <sz val="9"/>
            <color indexed="81"/>
            <rFont val="MS P ゴシック"/>
            <family val="3"/>
            <charset val="128"/>
          </rPr>
          <t>=CIQ($B68, "IQ_WIP_INV", $C68)</t>
        </r>
      </text>
    </comment>
    <comment ref="DO68" authorId="0" shapeId="0" xr:uid="{65C0F6D9-8C6D-4F8A-B87D-DACD4E07B2B8}">
      <text>
        <r>
          <rPr>
            <b/>
            <sz val="9"/>
            <color indexed="81"/>
            <rFont val="MS P ゴシック"/>
            <family val="3"/>
            <charset val="128"/>
          </rPr>
          <t>=CIQ($B68, "IQ_FINISHED_INV", $C68)</t>
        </r>
      </text>
    </comment>
    <comment ref="DP68" authorId="0" shapeId="0" xr:uid="{11E19BDB-0A52-4116-BEBB-EEE5C48C575D}">
      <text>
        <r>
          <rPr>
            <b/>
            <sz val="9"/>
            <color indexed="81"/>
            <rFont val="MS P ゴシック"/>
            <family val="3"/>
            <charset val="128"/>
          </rPr>
          <t>=CIQ($B68, "IQ_LAND", $C68)</t>
        </r>
      </text>
    </comment>
    <comment ref="DQ68" authorId="0" shapeId="0" xr:uid="{A279FE11-C7D0-422B-A4AB-634A8348D663}">
      <text>
        <r>
          <rPr>
            <b/>
            <sz val="9"/>
            <color indexed="81"/>
            <rFont val="MS P ゴシック"/>
            <family val="3"/>
            <charset val="128"/>
          </rPr>
          <t>=CIQ($B68, "IQ_BUILDINGS", $C68)</t>
        </r>
      </text>
    </comment>
    <comment ref="DR68" authorId="0" shapeId="0" xr:uid="{1378BFFB-8443-485B-8D86-3902BC336769}">
      <text>
        <r>
          <rPr>
            <b/>
            <sz val="9"/>
            <color indexed="81"/>
            <rFont val="MS P ゴシック"/>
            <family val="3"/>
            <charset val="128"/>
          </rPr>
          <t>=CIQ($B68, "IQ_MACHINERY", $C68)</t>
        </r>
      </text>
    </comment>
    <comment ref="DS68" authorId="0" shapeId="0" xr:uid="{C4FCB27A-2DC1-4992-ACF4-D45AE729C425}">
      <text>
        <r>
          <rPr>
            <b/>
            <sz val="9"/>
            <color indexed="81"/>
            <rFont val="MS P ゴシック"/>
            <family val="3"/>
            <charset val="128"/>
          </rPr>
          <t>=CIQ($B68, "IQ_CIP", $C68)</t>
        </r>
      </text>
    </comment>
    <comment ref="DT68" authorId="0" shapeId="0" xr:uid="{93BA6ED4-D307-41A7-93DE-47EE05983A80}">
      <text>
        <r>
          <rPr>
            <b/>
            <sz val="9"/>
            <color indexed="81"/>
            <rFont val="MS P ゴシック"/>
            <family val="3"/>
            <charset val="128"/>
          </rPr>
          <t>=CIQ($B68, "IQ_FULL_TIME", $C68)</t>
        </r>
      </text>
    </comment>
    <comment ref="DU68" authorId="0" shapeId="0" xr:uid="{54D39EE7-7586-4C10-BF99-8035E37B0F27}">
      <text>
        <r>
          <rPr>
            <b/>
            <sz val="9"/>
            <color indexed="81"/>
            <rFont val="MS P ゴシック"/>
            <family val="3"/>
            <charset val="128"/>
          </rPr>
          <t>=CIQ($B68, "IQ_PART_TIME", $C68)</t>
        </r>
      </text>
    </comment>
    <comment ref="DW68" authorId="0" shapeId="0" xr:uid="{81F2F1E7-8BA7-4283-9448-C5E57FEDCC5B}">
      <text>
        <r>
          <rPr>
            <b/>
            <sz val="9"/>
            <color indexed="81"/>
            <rFont val="MS P ゴシック"/>
            <family val="3"/>
            <charset val="128"/>
          </rPr>
          <t>=CIQ($B68, "IQ_NI_CF", $C68)</t>
        </r>
      </text>
    </comment>
    <comment ref="DX68" authorId="0" shapeId="0" xr:uid="{BBBC2799-DC3E-4CE7-B348-010DA43A61DD}">
      <text>
        <r>
          <rPr>
            <b/>
            <sz val="9"/>
            <color indexed="81"/>
            <rFont val="MS P ゴシック"/>
            <family val="3"/>
            <charset val="128"/>
          </rPr>
          <t>=CIQ($B68, "IQ_DA_SUPPL_CF", $C68)</t>
        </r>
      </text>
    </comment>
    <comment ref="DY68" authorId="0" shapeId="0" xr:uid="{043E21E5-9E0A-4FF1-B791-92A6F55EF769}">
      <text>
        <r>
          <rPr>
            <b/>
            <sz val="9"/>
            <color indexed="81"/>
            <rFont val="MS P ゴシック"/>
            <family val="3"/>
            <charset val="128"/>
          </rPr>
          <t>=CIQ($B68, "IQ_GW_INTAN_AMORT_CF", $C68)</t>
        </r>
      </text>
    </comment>
    <comment ref="DZ68" authorId="0" shapeId="0" xr:uid="{B703B7E9-AC06-4689-A4C2-2191E1201775}">
      <text>
        <r>
          <rPr>
            <b/>
            <sz val="9"/>
            <color indexed="81"/>
            <rFont val="MS P ゴシック"/>
            <family val="3"/>
            <charset val="128"/>
          </rPr>
          <t>=CIQ($B68, "IQ_DA_CF", $C68)</t>
        </r>
      </text>
    </comment>
    <comment ref="EA68" authorId="0" shapeId="0" xr:uid="{695F6C96-D6BE-41D3-AB25-AF859BBA4C17}">
      <text>
        <r>
          <rPr>
            <b/>
            <sz val="9"/>
            <color indexed="81"/>
            <rFont val="MS P ゴシック"/>
            <family val="3"/>
            <charset val="128"/>
          </rPr>
          <t>=CIQ($B68, "IQ_MINORITY_INTEREST_CF", $C68)</t>
        </r>
      </text>
    </comment>
    <comment ref="EB68" authorId="0" shapeId="0" xr:uid="{E0B5F49B-8985-4F5C-BBBE-D1F784484041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ASSETS_CF", $C68)</t>
        </r>
      </text>
    </comment>
    <comment ref="EC68" authorId="0" shapeId="0" xr:uid="{D158180D-6EFD-4405-B234-15AB2B98D470}">
      <text>
        <r>
          <rPr>
            <b/>
            <sz val="9"/>
            <color indexed="81"/>
            <rFont val="MS P ゴシック"/>
            <family val="3"/>
            <charset val="128"/>
          </rPr>
          <t>=CIQ($B68, "IQ_GAIN_INVEST_CF", $C68)</t>
        </r>
      </text>
    </comment>
    <comment ref="ED68" authorId="0" shapeId="0" xr:uid="{D371587A-392B-4AAC-B9F6-D6E91E014729}">
      <text>
        <r>
          <rPr>
            <b/>
            <sz val="9"/>
            <color indexed="81"/>
            <rFont val="MS P ゴシック"/>
            <family val="3"/>
            <charset val="128"/>
          </rPr>
          <t>=CIQ($B68, "IQ_ASSET_WRITEDOWN_CF", $C68)</t>
        </r>
      </text>
    </comment>
    <comment ref="EE68" authorId="0" shapeId="0" xr:uid="{474C27DD-C54E-45FF-A332-F1A6144FC160}">
      <text>
        <r>
          <rPr>
            <b/>
            <sz val="9"/>
            <color indexed="81"/>
            <rFont val="MS P ゴシック"/>
            <family val="3"/>
            <charset val="128"/>
          </rPr>
          <t>=CIQ($B68, "IQ_INC_EQUITY_CF", $C68)</t>
        </r>
      </text>
    </comment>
    <comment ref="EF68" authorId="0" shapeId="0" xr:uid="{D57CF3F9-A85A-4F61-ACD3-EC58ECE721C8}">
      <text>
        <r>
          <rPr>
            <b/>
            <sz val="9"/>
            <color indexed="81"/>
            <rFont val="MS P ゴシック"/>
            <family val="3"/>
            <charset val="128"/>
          </rPr>
          <t>=CIQ($B68, "IQ_PROV_BAD_DEBTS_CF", $C68)</t>
        </r>
      </text>
    </comment>
    <comment ref="EG68" authorId="0" shapeId="0" xr:uid="{76D84041-DE2A-41D1-AD11-986B4321232D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OPER_ACT", $C68)</t>
        </r>
      </text>
    </comment>
    <comment ref="EH68" authorId="0" shapeId="0" xr:uid="{08C67E79-2A66-465F-B5F4-844A98C0CCBB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R", $C68)</t>
        </r>
      </text>
    </comment>
    <comment ref="EI68" authorId="0" shapeId="0" xr:uid="{44C4F1E6-8543-49CB-9DBF-8FDA75E46146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INVENTORY", $C68)</t>
        </r>
      </text>
    </comment>
    <comment ref="EJ68" authorId="0" shapeId="0" xr:uid="{0BAD26C9-6E8C-4335-BDA3-2BA62A6DA8E7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AP", $C68)</t>
        </r>
      </text>
    </comment>
    <comment ref="EK68" authorId="0" shapeId="0" xr:uid="{80DE20BA-0A18-4119-A001-B68B9956EC4D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OTHER_NET_OPER_ASSETS", $C68)</t>
        </r>
      </text>
    </comment>
    <comment ref="EL68" authorId="0" shapeId="0" xr:uid="{9012004D-5215-4165-A536-6927A3BEDDF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OPER", $C68)</t>
        </r>
      </text>
    </comment>
    <comment ref="EM68" authorId="0" shapeId="0" xr:uid="{EB762468-B278-4815-9C25-FAC888D40684}">
      <text>
        <r>
          <rPr>
            <b/>
            <sz val="9"/>
            <color indexed="81"/>
            <rFont val="MS P ゴシック"/>
            <family val="3"/>
            <charset val="128"/>
          </rPr>
          <t>=CIQ($B68, "IQ_CAPEX", $C68)</t>
        </r>
      </text>
    </comment>
    <comment ref="EN68" authorId="0" shapeId="0" xr:uid="{0C023BE8-5BFC-47A4-898E-5D4647282159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PPE_CF", $C68)</t>
        </r>
      </text>
    </comment>
    <comment ref="EO68" authorId="0" shapeId="0" xr:uid="{060189BD-D5FB-4583-B22D-7CB07A8B530B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ACQUIRE_CF", $C68)</t>
        </r>
      </text>
    </comment>
    <comment ref="EP68" authorId="0" shapeId="0" xr:uid="{A07D25AA-FF18-4500-9EAA-C72CD6FAA2A8}">
      <text>
        <r>
          <rPr>
            <b/>
            <sz val="9"/>
            <color indexed="81"/>
            <rFont val="MS P ゴシック"/>
            <family val="3"/>
            <charset val="128"/>
          </rPr>
          <t>=CIQ($B68, "IQ_DIVEST_CF", $C68)</t>
        </r>
      </text>
    </comment>
    <comment ref="EQ68" authorId="0" shapeId="0" xr:uid="{39E051EB-1B0C-4F7E-BACB-79592DC5673B}">
      <text>
        <r>
          <rPr>
            <b/>
            <sz val="9"/>
            <color indexed="81"/>
            <rFont val="MS P ゴシック"/>
            <family val="3"/>
            <charset val="128"/>
          </rPr>
          <t>=CIQ($B68, "IQ_SALE_INTAN_CF", $C68)</t>
        </r>
      </text>
    </comment>
    <comment ref="ER68" authorId="0" shapeId="0" xr:uid="{425C81D0-3BB4-44EF-83F7-53E303CA36C3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SECURITY_CF", $C68)</t>
        </r>
      </text>
    </comment>
    <comment ref="ES68" authorId="0" shapeId="0" xr:uid="{7438F809-FB0F-468C-9C17-6A1FB073729E}">
      <text>
        <r>
          <rPr>
            <b/>
            <sz val="9"/>
            <color indexed="81"/>
            <rFont val="MS P ゴシック"/>
            <family val="3"/>
            <charset val="128"/>
          </rPr>
          <t>=CIQ($B68, "IQ_INVEST_LOANS_CF", $C68)</t>
        </r>
      </text>
    </comment>
    <comment ref="ET68" authorId="0" shapeId="0" xr:uid="{373E7AD6-714E-4E1C-8FD2-79DFDE0798CA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INVEST_ACT_SUPPL", $C68)</t>
        </r>
      </text>
    </comment>
    <comment ref="EU68" authorId="0" shapeId="0" xr:uid="{07452D90-EA2C-4078-AA40-D74229C19D4E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VEST", $C68)</t>
        </r>
      </text>
    </comment>
    <comment ref="EV68" authorId="0" shapeId="0" xr:uid="{3AD43E72-3B96-42EF-B3F1-ED2910ECC345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ISSUED", $C68)</t>
        </r>
      </text>
    </comment>
    <comment ref="EW68" authorId="0" shapeId="0" xr:uid="{F2B64774-4C40-4926-83F9-56742DA37461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ISSUED", $C68)</t>
        </r>
      </text>
    </comment>
    <comment ref="EX68" authorId="0" shapeId="0" xr:uid="{3CEACA28-9F8B-4B62-99D2-9B914E00D91B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ISSUED", $C68)</t>
        </r>
      </text>
    </comment>
    <comment ref="EY68" authorId="0" shapeId="0" xr:uid="{7B7857E0-6FB8-43DA-8B79-A7159CE5FC91}">
      <text>
        <r>
          <rPr>
            <b/>
            <sz val="9"/>
            <color indexed="81"/>
            <rFont val="MS P ゴシック"/>
            <family val="3"/>
            <charset val="128"/>
          </rPr>
          <t>=CIQ($B68, "IQ_ST_DEBT_REPAID", $C68)</t>
        </r>
      </text>
    </comment>
    <comment ref="EZ68" authorId="0" shapeId="0" xr:uid="{3F13F8A0-F811-4FB7-8B35-80749A0D432F}">
      <text>
        <r>
          <rPr>
            <b/>
            <sz val="9"/>
            <color indexed="81"/>
            <rFont val="MS P ゴシック"/>
            <family val="3"/>
            <charset val="128"/>
          </rPr>
          <t>=CIQ($B68, "IQ_LT_DEBT_REPAID", $C68)</t>
        </r>
      </text>
    </comment>
    <comment ref="FA68" authorId="0" shapeId="0" xr:uid="{EBE07533-D221-4AE8-84D0-48F249ED533A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EBT_REPAID", $C68)</t>
        </r>
      </text>
    </comment>
    <comment ref="FB68" authorId="0" shapeId="0" xr:uid="{4BC334D2-0E88-4E41-9836-15C5F23CF153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ISSUED", $C68)</t>
        </r>
      </text>
    </comment>
    <comment ref="FC68" authorId="0" shapeId="0" xr:uid="{AC40251E-327D-4199-8D57-DA5A9DE0530D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REP", $C68)</t>
        </r>
      </text>
    </comment>
    <comment ref="FD68" authorId="0" shapeId="0" xr:uid="{73D5E67B-9103-49EE-8B7B-EAB8A88BB102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DIV_CF", $C68)</t>
        </r>
      </text>
    </comment>
    <comment ref="FE68" authorId="0" shapeId="0" xr:uid="{2AEEFF05-BED0-4DAD-ABD7-BB049E0BE5E7}">
      <text>
        <r>
          <rPr>
            <b/>
            <sz val="9"/>
            <color indexed="81"/>
            <rFont val="MS P ゴシック"/>
            <family val="3"/>
            <charset val="128"/>
          </rPr>
          <t>=CIQ($B68, "IQ_COMMON_PREF_DIV_CF", $C68)</t>
        </r>
      </text>
    </comment>
    <comment ref="FF68" authorId="0" shapeId="0" xr:uid="{939697E6-BF87-4477-B686-346E561BA6D9}">
      <text>
        <r>
          <rPr>
            <b/>
            <sz val="9"/>
            <color indexed="81"/>
            <rFont val="MS P ゴシック"/>
            <family val="3"/>
            <charset val="128"/>
          </rPr>
          <t>=CIQ($B68, "IQ_TOTAL_DIV_PAID_CF", $C68)</t>
        </r>
      </text>
    </comment>
    <comment ref="FG68" authorId="0" shapeId="0" xr:uid="{ED6E0079-7D17-4975-807B-BF3AEE3FE327}">
      <text>
        <r>
          <rPr>
            <b/>
            <sz val="9"/>
            <color indexed="81"/>
            <rFont val="MS P ゴシック"/>
            <family val="3"/>
            <charset val="128"/>
          </rPr>
          <t>=CIQ($B68, "IQ_SPECIAL_DIV_CF", $C68)</t>
        </r>
      </text>
    </comment>
    <comment ref="FH68" authorId="0" shapeId="0" xr:uid="{0D3874F3-C302-42CB-AB74-A3EEB37FCF26}">
      <text>
        <r>
          <rPr>
            <b/>
            <sz val="9"/>
            <color indexed="81"/>
            <rFont val="MS P ゴシック"/>
            <family val="3"/>
            <charset val="128"/>
          </rPr>
          <t>=CIQ($B68, "IQ_OTHER_FINANCE_ACT_SUPPL", $C68)</t>
        </r>
      </text>
    </comment>
    <comment ref="FI68" authorId="0" shapeId="0" xr:uid="{E9E02B4A-9B35-4BBA-8A42-BCF3169996C2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FINAN", $C68)</t>
        </r>
      </text>
    </comment>
    <comment ref="FJ68" authorId="0" shapeId="0" xr:uid="{125853FA-3FA9-4176-8F4E-045C09E43A44}">
      <text>
        <r>
          <rPr>
            <b/>
            <sz val="9"/>
            <color indexed="81"/>
            <rFont val="MS P ゴシック"/>
            <family val="3"/>
            <charset val="128"/>
          </rPr>
          <t>=CIQ($B68, "IQ_FX", $C68)</t>
        </r>
      </text>
    </comment>
    <comment ref="FK68" authorId="0" shapeId="0" xr:uid="{E883231A-1CF9-41DA-AFCF-CA7DA93BF2B2}">
      <text>
        <r>
          <rPr>
            <b/>
            <sz val="9"/>
            <color indexed="81"/>
            <rFont val="MS P ゴシック"/>
            <family val="3"/>
            <charset val="128"/>
          </rPr>
          <t>=CIQ($B68, "IQ_NET_CHANGE", $C68)</t>
        </r>
      </text>
    </comment>
    <comment ref="FM68" authorId="0" shapeId="0" xr:uid="{CDDDAFB2-2C55-4E53-A8D9-EAE49AD91FEF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INTEREST", $C68)</t>
        </r>
      </text>
    </comment>
    <comment ref="FN68" authorId="0" shapeId="0" xr:uid="{D9D59E83-A8C5-478D-9067-C4A58A3BF836}">
      <text>
        <r>
          <rPr>
            <b/>
            <sz val="9"/>
            <color indexed="81"/>
            <rFont val="MS P ゴシック"/>
            <family val="3"/>
            <charset val="128"/>
          </rPr>
          <t>=CIQ($B68, "IQ_CASH_TAXES", $C68)</t>
        </r>
      </text>
    </comment>
    <comment ref="FO68" authorId="0" shapeId="0" xr:uid="{9A508D19-04AA-44B1-BE9F-101ED9D662B5}">
      <text>
        <r>
          <rPr>
            <b/>
            <sz val="9"/>
            <color indexed="81"/>
            <rFont val="MS P ゴシック"/>
            <family val="3"/>
            <charset val="128"/>
          </rPr>
          <t>=CIQ($B68, "IQ_LEVERED_FCF", $C68)</t>
        </r>
      </text>
    </comment>
    <comment ref="FP68" authorId="0" shapeId="0" xr:uid="{688AE15B-CEAF-4B36-A364-8A3EDE3954DE}">
      <text>
        <r>
          <rPr>
            <b/>
            <sz val="9"/>
            <color indexed="81"/>
            <rFont val="MS P ゴシック"/>
            <family val="3"/>
            <charset val="128"/>
          </rPr>
          <t>=CIQ($B68, "IQ_UNLEVERED_FCF", $C68)</t>
        </r>
      </text>
    </comment>
    <comment ref="FQ68" authorId="0" shapeId="0" xr:uid="{BF4AB5DD-38EE-4574-86AE-7430E67D1525}">
      <text>
        <r>
          <rPr>
            <b/>
            <sz val="9"/>
            <color indexed="81"/>
            <rFont val="MS P ゴシック"/>
            <family val="3"/>
            <charset val="128"/>
          </rPr>
          <t>=CIQ($B68, "IQ_CHANGE_NET_WORKING_CAPITAL", $C68)</t>
        </r>
      </text>
    </comment>
    <comment ref="FR68" authorId="0" shapeId="0" xr:uid="{A462AC5A-9D1C-4525-94A2-923B94F94556}">
      <text>
        <r>
          <rPr>
            <b/>
            <sz val="9"/>
            <color indexed="81"/>
            <rFont val="MS P ゴシック"/>
            <family val="3"/>
            <charset val="128"/>
          </rPr>
          <t>=CIQ($B68, "IQ_NET_DEBT_ISSUED", $C68)</t>
        </r>
      </text>
    </comment>
    <comment ref="FS68" authorId="0" shapeId="0" xr:uid="{AB1309BA-E127-43A3-B7ED-48A5299D8EAF}">
      <text>
        <r>
          <rPr>
            <b/>
            <sz val="9"/>
            <color indexed="81"/>
            <rFont val="MS P ゴシック"/>
            <family val="3"/>
            <charset val="128"/>
          </rPr>
          <t>=CIQ($B68, "IQ_FILING_CURRENCY", $C68)</t>
        </r>
      </text>
    </comment>
    <comment ref="FT68" authorId="0" shapeId="0" xr:uid="{910B6CDB-A67F-4624-82D1-775D3D273608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DATE_IS", $C68)</t>
        </r>
      </text>
    </comment>
    <comment ref="FU68" authorId="0" shapeId="0" xr:uid="{1DAA5F3A-93BF-44E3-B92C-5F4EF0A2C831}">
      <text>
        <r>
          <rPr>
            <b/>
            <sz val="9"/>
            <color indexed="81"/>
            <rFont val="MS P ゴシック"/>
            <family val="3"/>
            <charset val="128"/>
          </rPr>
          <t>=CIQ($B68, "IQ_PERIODLENGTH_IS", $C68)</t>
        </r>
      </text>
    </comment>
    <comment ref="FV68" authorId="0" shapeId="0" xr:uid="{78553981-4E39-41D2-AB92-5909FB94C40B}">
      <text>
        <r>
          <rPr>
            <b/>
            <sz val="9"/>
            <color indexed="81"/>
            <rFont val="MS P ゴシック"/>
            <family val="3"/>
            <charset val="128"/>
          </rPr>
          <t>=CIQ($B68, "IQ_MARKETCAP", $FT68)</t>
        </r>
      </text>
    </comment>
    <comment ref="FW68" authorId="0" shapeId="0" xr:uid="{F6B12BA9-FDA2-48C6-8ED3-7A6604C37864}">
      <text>
        <r>
          <rPr>
            <b/>
            <sz val="9"/>
            <color indexed="81"/>
            <rFont val="MS P ゴシック"/>
            <family val="3"/>
            <charset val="128"/>
          </rPr>
          <t>=CIQ($B68, "IQ_CUSTOM_BETA", $FT68)</t>
        </r>
      </text>
    </comment>
    <comment ref="FX68" authorId="0" shapeId="0" xr:uid="{3484B6E5-B9A8-470E-8B44-3047896E060E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5YR", $FT68)</t>
        </r>
      </text>
    </comment>
    <comment ref="FY68" authorId="0" shapeId="0" xr:uid="{7B322095-FE2A-4A28-A107-CB69F22FF229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2YR", $FT68)</t>
        </r>
      </text>
    </comment>
    <comment ref="FZ68" authorId="0" shapeId="0" xr:uid="{7253D238-7049-42B7-93EB-301244B615A5}">
      <text>
        <r>
          <rPr>
            <b/>
            <sz val="9"/>
            <color indexed="81"/>
            <rFont val="MS P ゴシック"/>
            <family val="3"/>
            <charset val="128"/>
          </rPr>
          <t>=CIQ($B68, "IQ_BETA_1YR", $FT68)</t>
        </r>
      </text>
    </comment>
    <comment ref="GC68" authorId="0" shapeId="0" xr:uid="{1818AB7F-77C2-4247-AC06-390F99FA7557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TOPIX", "JPY", "H")</t>
        </r>
      </text>
    </comment>
    <comment ref="GD68" authorId="0" shapeId="0" xr:uid="{FEF7449D-AB7E-4F7F-A013-FF1A4447C163}">
      <text>
        <r>
          <rPr>
            <b/>
            <sz val="9"/>
            <color indexed="81"/>
            <rFont val="MS P ゴシック"/>
            <family val="3"/>
            <charset val="128"/>
          </rPr>
          <t>=CIQ(B68, "IQ_CUSTOM_BETA", "-104W", FT68, , "^N225", "JPY", "H")</t>
        </r>
      </text>
    </comment>
    <comment ref="E69" authorId="0" shapeId="0" xr:uid="{A595DDE1-B219-49B7-AE35-DFC8FBB58BCF}">
      <text>
        <r>
          <rPr>
            <b/>
            <sz val="9"/>
            <color indexed="81"/>
            <rFont val="MS P ゴシック"/>
            <family val="3"/>
            <charset val="128"/>
          </rPr>
          <t>=CIQ($B69, "IQ_REV", $C69)</t>
        </r>
      </text>
    </comment>
    <comment ref="F69" authorId="0" shapeId="0" xr:uid="{24437B02-23B3-49AF-9008-2E33569C1BDD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REV", $C69)</t>
        </r>
      </text>
    </comment>
    <comment ref="G69" authorId="0" shapeId="0" xr:uid="{97A7E08E-AF71-485A-841A-604BCA4E058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V", $C69)</t>
        </r>
      </text>
    </comment>
    <comment ref="H69" authorId="0" shapeId="0" xr:uid="{46BC0112-1DCF-4163-9906-186356274DC2}">
      <text>
        <r>
          <rPr>
            <b/>
            <sz val="9"/>
            <color indexed="81"/>
            <rFont val="MS P ゴシック"/>
            <family val="3"/>
            <charset val="128"/>
          </rPr>
          <t>=CIQ($B69, "IQ_COGS", $C69)</t>
        </r>
      </text>
    </comment>
    <comment ref="I69" authorId="0" shapeId="0" xr:uid="{D6AFA598-16BC-4C84-9DA5-048CF5A83D6C}">
      <text>
        <r>
          <rPr>
            <b/>
            <sz val="9"/>
            <color indexed="81"/>
            <rFont val="MS P ゴシック"/>
            <family val="3"/>
            <charset val="128"/>
          </rPr>
          <t>=CIQ($B69, "IQ_GP", $C69)</t>
        </r>
      </text>
    </comment>
    <comment ref="J69" authorId="0" shapeId="0" xr:uid="{ECC32D76-144C-4672-8958-F4C22DE6A87E}">
      <text>
        <r>
          <rPr>
            <b/>
            <sz val="9"/>
            <color indexed="81"/>
            <rFont val="MS P ゴシック"/>
            <family val="3"/>
            <charset val="128"/>
          </rPr>
          <t>=CIQ($B69, "IQ_SGA_SUPPL", $C69)</t>
        </r>
      </text>
    </comment>
    <comment ref="K69" authorId="0" shapeId="0" xr:uid="{E12A4EB0-D48E-4507-9624-5A02698D2C03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", $C69)</t>
        </r>
      </text>
    </comment>
    <comment ref="L69" authorId="0" shapeId="0" xr:uid="{60578120-73C8-454B-BEBA-749E3B1912F1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", $C69)</t>
        </r>
      </text>
    </comment>
    <comment ref="M69" authorId="0" shapeId="0" xr:uid="{B913913C-332C-4A1D-B313-99478FC60175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", $C69)</t>
        </r>
      </text>
    </comment>
    <comment ref="N69" authorId="0" shapeId="0" xr:uid="{40DAFDC9-583D-435E-B8C0-01C906C692E0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", $C69)</t>
        </r>
      </text>
    </comment>
    <comment ref="O69" authorId="0" shapeId="0" xr:uid="{CF195734-BC7C-4B93-87DF-FC3D10DF302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", $C69)</t>
        </r>
      </text>
    </comment>
    <comment ref="P69" authorId="0" shapeId="0" xr:uid="{7F2ECF25-E517-461B-B431-5F596AC22E17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THER_OPER", $C69)</t>
        </r>
      </text>
    </comment>
    <comment ref="Q69" authorId="0" shapeId="0" xr:uid="{42C47B5B-30CF-4234-AE7D-30BD08E80438}">
      <text>
        <r>
          <rPr>
            <b/>
            <sz val="9"/>
            <color indexed="81"/>
            <rFont val="MS P ゴシック"/>
            <family val="3"/>
            <charset val="128"/>
          </rPr>
          <t>=CIQ($B69, "IQ_OPER_INC", $C69)</t>
        </r>
      </text>
    </comment>
    <comment ref="R69" authorId="0" shapeId="0" xr:uid="{4F0440EA-BD40-4B88-865A-0982978A0F20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EXP", $C69)</t>
        </r>
      </text>
    </comment>
    <comment ref="S69" authorId="0" shapeId="0" xr:uid="{8030E5FF-E184-47CA-A360-019B2019DD4A}">
      <text>
        <r>
          <rPr>
            <b/>
            <sz val="9"/>
            <color indexed="81"/>
            <rFont val="MS P ゴシック"/>
            <family val="3"/>
            <charset val="128"/>
          </rPr>
          <t>=CIQ($B69, "IQ_INTEREST_INVEST_INC", $C69)</t>
        </r>
      </text>
    </comment>
    <comment ref="T69" authorId="0" shapeId="0" xr:uid="{8E7E2695-B9EE-406B-BF18-2390BBA54462}">
      <text>
        <r>
          <rPr>
            <b/>
            <sz val="9"/>
            <color indexed="81"/>
            <rFont val="MS P ゴシック"/>
            <family val="3"/>
            <charset val="128"/>
          </rPr>
          <t>=CIQ($B69, "IQ_NET_INTEREST_EXP", $C69)</t>
        </r>
      </text>
    </comment>
    <comment ref="U69" authorId="0" shapeId="0" xr:uid="{D943FFF2-DCE9-4839-BDFD-5F845A4F0092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", $C69)</t>
        </r>
      </text>
    </comment>
    <comment ref="V69" authorId="0" shapeId="0" xr:uid="{F55005AD-6CEC-464F-8481-780C795B48FA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CY_GAIN", $C69)</t>
        </r>
      </text>
    </comment>
    <comment ref="W69" authorId="0" shapeId="0" xr:uid="{8015C394-96D3-47F1-BC16-8E00FF142E0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NON_OPER_EXP_SUPPL", $C69)</t>
        </r>
      </text>
    </comment>
    <comment ref="X69" authorId="0" shapeId="0" xr:uid="{783B0D0B-6A8A-4C8D-9197-7E2126333C2F}">
      <text>
        <r>
          <rPr>
            <b/>
            <sz val="9"/>
            <color indexed="81"/>
            <rFont val="MS P ゴシック"/>
            <family val="3"/>
            <charset val="128"/>
          </rPr>
          <t>=CIQ($B69, "IQ_EBT_EXCL", $C69)</t>
        </r>
      </text>
    </comment>
    <comment ref="Y69" authorId="0" shapeId="0" xr:uid="{E99F3432-9CCA-4C5D-BE63-D33EEF34C610}">
      <text>
        <r>
          <rPr>
            <b/>
            <sz val="9"/>
            <color indexed="81"/>
            <rFont val="MS P ゴシック"/>
            <family val="3"/>
            <charset val="128"/>
          </rPr>
          <t>=CIQ($B69, "IQ_IMPAIRMENT_GW", $C69)</t>
        </r>
      </text>
    </comment>
    <comment ref="Z69" authorId="0" shapeId="0" xr:uid="{9A8213CE-D46B-4CEF-868D-930DFA3E57B0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", $C69)</t>
        </r>
      </text>
    </comment>
    <comment ref="AA69" authorId="0" shapeId="0" xr:uid="{4A747933-73BA-4D89-A314-8B655FB2F29E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", $C69)</t>
        </r>
      </text>
    </comment>
    <comment ref="AB69" authorId="0" shapeId="0" xr:uid="{584ACE2E-976F-4BBB-8B34-9CC11E4358F2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", $C69)</t>
        </r>
      </text>
    </comment>
    <comment ref="AC69" authorId="0" shapeId="0" xr:uid="{0A8F1AB5-7A90-4A92-8460-CAD4D71F111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UNUSUAL_SUPPL", $C69)</t>
        </r>
      </text>
    </comment>
    <comment ref="AD69" authorId="0" shapeId="0" xr:uid="{B0BFE023-80CC-473F-9B48-85C524100FC2}">
      <text>
        <r>
          <rPr>
            <b/>
            <sz val="9"/>
            <color indexed="81"/>
            <rFont val="MS P ゴシック"/>
            <family val="3"/>
            <charset val="128"/>
          </rPr>
          <t>=CIQ($B69, "IQ_EBT", $C69)</t>
        </r>
      </text>
    </comment>
    <comment ref="AE69" authorId="0" shapeId="0" xr:uid="{A328417D-1C89-4C23-AC1E-C173714523E8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", $C69)</t>
        </r>
      </text>
    </comment>
    <comment ref="AF69" authorId="0" shapeId="0" xr:uid="{63E81ABA-4FA8-4478-ADBF-B9C98A29FEAF}">
      <text>
        <r>
          <rPr>
            <b/>
            <sz val="9"/>
            <color indexed="81"/>
            <rFont val="MS P ゴシック"/>
            <family val="3"/>
            <charset val="128"/>
          </rPr>
          <t>=CIQ($B69, "IQ_EARNING_CO", $C69)</t>
        </r>
      </text>
    </comment>
    <comment ref="AG69" authorId="0" shapeId="0" xr:uid="{2835CA77-9D9B-4868-8342-879F62974A28}">
      <text>
        <r>
          <rPr>
            <b/>
            <sz val="9"/>
            <color indexed="81"/>
            <rFont val="MS P ゴシック"/>
            <family val="3"/>
            <charset val="128"/>
          </rPr>
          <t>=CIQ($B69, "IQ_DO", $C69)</t>
        </r>
      </text>
    </comment>
    <comment ref="AH69" authorId="0" shapeId="0" xr:uid="{90D80458-11E9-4A86-91DF-4A44E650533D}">
      <text>
        <r>
          <rPr>
            <b/>
            <sz val="9"/>
            <color indexed="81"/>
            <rFont val="MS P ゴシック"/>
            <family val="3"/>
            <charset val="128"/>
          </rPr>
          <t>=CIQ($B69, "IQ_EXTRA_ACC_ITEMS", $C69)</t>
        </r>
      </text>
    </comment>
    <comment ref="AI69" authorId="0" shapeId="0" xr:uid="{38994447-4C81-481D-B2E9-44E82383DFF3}">
      <text>
        <r>
          <rPr>
            <b/>
            <sz val="9"/>
            <color indexed="81"/>
            <rFont val="MS P ゴシック"/>
            <family val="3"/>
            <charset val="128"/>
          </rPr>
          <t>=CIQ($B69, "IQ_NI_COMPANY", $C69)</t>
        </r>
      </text>
    </comment>
    <comment ref="AJ69" authorId="0" shapeId="0" xr:uid="{AB613B08-E7FF-4F81-AFD9-7B4CCD00CCD8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IS", $C69)</t>
        </r>
      </text>
    </comment>
    <comment ref="AK69" authorId="0" shapeId="0" xr:uid="{B5D058FF-06EB-423C-8F79-AFB577630CCC}">
      <text>
        <r>
          <rPr>
            <b/>
            <sz val="9"/>
            <color indexed="81"/>
            <rFont val="MS P ゴシック"/>
            <family val="3"/>
            <charset val="128"/>
          </rPr>
          <t>=CIQ($B69, "IQ_NI", $C69)</t>
        </r>
      </text>
    </comment>
    <comment ref="AL69" authorId="0" shapeId="0" xr:uid="{C225E935-14A0-4316-AD22-9DB779E2E5F7}">
      <text>
        <r>
          <rPr>
            <b/>
            <sz val="9"/>
            <color indexed="81"/>
            <rFont val="MS P ゴシック"/>
            <family val="3"/>
            <charset val="128"/>
          </rPr>
          <t>=CIQ($B69, "IQ_PREF_DIV_OTHER", $C69)</t>
        </r>
      </text>
    </comment>
    <comment ref="AN69" authorId="0" shapeId="0" xr:uid="{1318D1D8-D2D4-4DAB-B762-9A055E93D935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INCL", $C69)</t>
        </r>
      </text>
    </comment>
    <comment ref="AO69" authorId="0" shapeId="0" xr:uid="{007F7195-8A70-4BA6-9773-5954B0D29F7E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EPS_EXCL", $C69)</t>
        </r>
      </text>
    </comment>
    <comment ref="AP69" authorId="0" shapeId="0" xr:uid="{C4AD9D93-ADDC-4F1D-BCF0-FFFE98EBCCBB}">
      <text>
        <r>
          <rPr>
            <b/>
            <sz val="9"/>
            <color indexed="81"/>
            <rFont val="MS P ゴシック"/>
            <family val="3"/>
            <charset val="128"/>
          </rPr>
          <t>=CIQ($B69, "IQ_BASIC_WEIGHT", $C69)</t>
        </r>
      </text>
    </comment>
    <comment ref="AQ69" authorId="0" shapeId="0" xr:uid="{1C90FBFF-DBC2-43F5-AD1C-4C01EB0917CC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INCL", $C69)</t>
        </r>
      </text>
    </comment>
    <comment ref="AR69" authorId="0" shapeId="0" xr:uid="{D7A6D167-94E7-421D-9BA3-B2F520DF1B43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EPS_EXCL", $C69)</t>
        </r>
      </text>
    </comment>
    <comment ref="AS69" authorId="0" shapeId="0" xr:uid="{75D187DE-4F91-4C65-A182-AFF6EDD1481E}">
      <text>
        <r>
          <rPr>
            <b/>
            <sz val="9"/>
            <color indexed="81"/>
            <rFont val="MS P ゴシック"/>
            <family val="3"/>
            <charset val="128"/>
          </rPr>
          <t>=CIQ($B69, "IQ_DILUT_WEIGHT", $C69)</t>
        </r>
      </text>
    </comment>
    <comment ref="AT69" authorId="0" shapeId="0" xr:uid="{106B4BFA-F141-4954-BA5D-7F9516054FD0}">
      <text>
        <r>
          <rPr>
            <b/>
            <sz val="9"/>
            <color indexed="81"/>
            <rFont val="MS P ゴシック"/>
            <family val="3"/>
            <charset val="128"/>
          </rPr>
          <t>=CIQ($B69, "IQ_DIV_SHARE", $C69)</t>
        </r>
      </text>
    </comment>
    <comment ref="AU69" authorId="0" shapeId="0" xr:uid="{D38B2628-3676-446A-BE3B-1C92FCA43B3B}">
      <text>
        <r>
          <rPr>
            <b/>
            <sz val="9"/>
            <color indexed="81"/>
            <rFont val="MS P ゴシック"/>
            <family val="3"/>
            <charset val="128"/>
          </rPr>
          <t>=-CIQ($B69, "IQ_TOTAL_DIV_PAID_CF", $C69)/CIQ($B69, "IQ_NI", $C69)</t>
        </r>
      </text>
    </comment>
    <comment ref="AW69" authorId="0" shapeId="0" xr:uid="{3E5569B6-9FE2-4879-A076-6D9D5D2A48D5}">
      <text>
        <r>
          <rPr>
            <b/>
            <sz val="9"/>
            <color indexed="81"/>
            <rFont val="MS P ゴシック"/>
            <family val="3"/>
            <charset val="128"/>
          </rPr>
          <t>=CIQ($B69, "IQ_EBITDA", $C69)</t>
        </r>
      </text>
    </comment>
    <comment ref="AX69" authorId="0" shapeId="0" xr:uid="{6ADCE5BB-5E68-4CC6-A621-A598DA94C81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A", $C69)</t>
        </r>
      </text>
    </comment>
    <comment ref="AY69" authorId="0" shapeId="0" xr:uid="{C2179835-ECE4-4DE1-8F85-C9263E9AEC1C}">
      <text>
        <r>
          <rPr>
            <b/>
            <sz val="9"/>
            <color indexed="81"/>
            <rFont val="MS P ゴシック"/>
            <family val="3"/>
            <charset val="128"/>
          </rPr>
          <t>=CIQ($B69, "IQ_EBIT", $C69)</t>
        </r>
      </text>
    </comment>
    <comment ref="AZ69" authorId="0" shapeId="0" xr:uid="{E0383C5E-B9DE-46F5-A2B1-A186EEF4A06E}">
      <text>
        <r>
          <rPr>
            <b/>
            <sz val="9"/>
            <color indexed="81"/>
            <rFont val="MS P ゴシック"/>
            <family val="3"/>
            <charset val="128"/>
          </rPr>
          <t>=CIQ($B69, "IQ_EFFECT_TAX_RATE", $C69)/100</t>
        </r>
      </text>
    </comment>
    <comment ref="BA69" authorId="0" shapeId="0" xr:uid="{87B8F6C1-96ED-4E42-AAFA-8529FB569779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BC69" authorId="0" shapeId="0" xr:uid="{B8F45FD2-9D97-497E-A946-D6B0FD5EF4FB}">
      <text>
        <r>
          <rPr>
            <b/>
            <sz val="9"/>
            <color indexed="81"/>
            <rFont val="MS P ゴシック"/>
            <family val="3"/>
            <charset val="128"/>
          </rPr>
          <t>=CIQ($B69, "IQ_ADVERTISING", $C69)</t>
        </r>
      </text>
    </comment>
    <comment ref="BD69" authorId="0" shapeId="0" xr:uid="{1AE428E7-2B01-4182-A9E2-4ED512F6FAF4}">
      <text>
        <r>
          <rPr>
            <b/>
            <sz val="9"/>
            <color indexed="81"/>
            <rFont val="MS P ゴシック"/>
            <family val="3"/>
            <charset val="128"/>
          </rPr>
          <t>=CIQ($B69, "IQ_SALES_MARKETING", $C69)</t>
        </r>
      </text>
    </comment>
    <comment ref="BE69" authorId="0" shapeId="0" xr:uid="{B1360F79-9FFD-4D48-B2D0-34A7B85E45B5}">
      <text>
        <r>
          <rPr>
            <b/>
            <sz val="9"/>
            <color indexed="81"/>
            <rFont val="MS P ゴシック"/>
            <family val="3"/>
            <charset val="128"/>
          </rPr>
          <t>=CIQ($B69, "IQ_GA_EXP", $C69)</t>
        </r>
      </text>
    </comment>
    <comment ref="BF69" authorId="0" shapeId="0" xr:uid="{10C999BD-A6C7-4E6C-B8AC-B8F22E443610}">
      <text>
        <r>
          <rPr>
            <b/>
            <sz val="9"/>
            <color indexed="81"/>
            <rFont val="MS P ゴシック"/>
            <family val="3"/>
            <charset val="128"/>
          </rPr>
          <t>=CIQ($B69, "IQ_RD_EXP_FN", $C69)</t>
        </r>
      </text>
    </comment>
    <comment ref="BG69" authorId="0" shapeId="0" xr:uid="{0516A220-490B-4C4C-B441-48764141AE0C}">
      <text>
        <r>
          <rPr>
            <b/>
            <sz val="9"/>
            <color indexed="81"/>
            <rFont val="MS P ゴシック"/>
            <family val="3"/>
            <charset val="128"/>
          </rPr>
          <t>=CIQ($B69, "IQ_NET_RENTAL_EXP", $C69)</t>
        </r>
      </text>
    </comment>
    <comment ref="BH69" authorId="0" shapeId="0" xr:uid="{36729259-C7B7-4816-9EE3-8FBA0CC7C2EA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INT_EXP", $C69)</t>
        </r>
      </text>
    </comment>
    <comment ref="BI69" authorId="0" shapeId="0" xr:uid="{61B704DE-F46E-4019-AB87-808500B1FAD3}">
      <text>
        <r>
          <rPr>
            <b/>
            <sz val="9"/>
            <color indexed="81"/>
            <rFont val="MS P ゴシック"/>
            <family val="3"/>
            <charset val="128"/>
          </rPr>
          <t>=CIQ($B69, "IQ_IMPUT_OPER_LEASE_DEPR", $C69)</t>
        </r>
      </text>
    </comment>
    <comment ref="BL69" authorId="0" shapeId="0" xr:uid="{C010C435-8BBE-4D51-8681-42BDB565FDA9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EQUIV", $C69)</t>
        </r>
      </text>
    </comment>
    <comment ref="BM69" authorId="0" shapeId="0" xr:uid="{B007C598-EB26-4831-AEC7-930B55F01F0B}">
      <text>
        <r>
          <rPr>
            <b/>
            <sz val="9"/>
            <color indexed="81"/>
            <rFont val="MS P ゴシック"/>
            <family val="3"/>
            <charset val="128"/>
          </rPr>
          <t>=CIQ($B69, "IQ_ST_INVEST", $C69)</t>
        </r>
      </text>
    </comment>
    <comment ref="BN69" authorId="0" shapeId="0" xr:uid="{E89406D3-C5F6-4DC1-BDB4-50B1B4FF567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ST_INVEST", $C69)</t>
        </r>
      </text>
    </comment>
    <comment ref="BO69" authorId="0" shapeId="0" xr:uid="{040EBC61-192D-4BFE-B575-6555A0E6E433}">
      <text>
        <r>
          <rPr>
            <b/>
            <sz val="9"/>
            <color indexed="81"/>
            <rFont val="MS P ゴシック"/>
            <family val="3"/>
            <charset val="128"/>
          </rPr>
          <t>=CIQ($B69, "IQ_AR", $C69)</t>
        </r>
      </text>
    </comment>
    <comment ref="BP69" authorId="0" shapeId="0" xr:uid="{1160D6A8-C2DE-4647-B9E8-847FA0CCA86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RECEIV", $C69)</t>
        </r>
      </text>
    </comment>
    <comment ref="BQ69" authorId="0" shapeId="0" xr:uid="{8EDA9FB2-1485-4153-87DA-518B755093EB}">
      <text>
        <r>
          <rPr>
            <b/>
            <sz val="9"/>
            <color indexed="81"/>
            <rFont val="MS P ゴシック"/>
            <family val="3"/>
            <charset val="128"/>
          </rPr>
          <t>=CIQ($B69, "IQ_INVENTORY", $C69)</t>
        </r>
      </text>
    </comment>
    <comment ref="BR69" authorId="0" shapeId="0" xr:uid="{14A64B14-14C9-4940-A1EB-29414475A62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CURRENT", $C69)</t>
        </r>
      </text>
    </comment>
    <comment ref="BS69" authorId="0" shapeId="0" xr:uid="{7829C17B-778E-439B-BA80-FA8E07D2A3A5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A_SUPPL", $C69)</t>
        </r>
      </text>
    </comment>
    <comment ref="BT69" authorId="0" shapeId="0" xr:uid="{3963A11B-8B1F-46CD-8987-D9B7A896892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A", $C69)</t>
        </r>
      </text>
    </comment>
    <comment ref="BU69" authorId="0" shapeId="0" xr:uid="{72DC283A-590D-4837-8E56-A126F3304054}">
      <text>
        <r>
          <rPr>
            <b/>
            <sz val="9"/>
            <color indexed="81"/>
            <rFont val="MS P ゴシック"/>
            <family val="3"/>
            <charset val="128"/>
          </rPr>
          <t>=CIQ($B69, "IQ_GPPE", $C69)</t>
        </r>
      </text>
    </comment>
    <comment ref="BV69" authorId="0" shapeId="0" xr:uid="{4FC7E847-2251-4EFE-920B-32910AA1B40B}">
      <text>
        <r>
          <rPr>
            <b/>
            <sz val="9"/>
            <color indexed="81"/>
            <rFont val="MS P ゴシック"/>
            <family val="3"/>
            <charset val="128"/>
          </rPr>
          <t>=CIQ($B69, "IQ_AD", $C69)</t>
        </r>
      </text>
    </comment>
    <comment ref="BW69" authorId="0" shapeId="0" xr:uid="{C81EC3FF-A03F-4FD9-8759-63D974C335EC}">
      <text>
        <r>
          <rPr>
            <b/>
            <sz val="9"/>
            <color indexed="81"/>
            <rFont val="MS P ゴシック"/>
            <family val="3"/>
            <charset val="128"/>
          </rPr>
          <t>=CIQ($B69, "IQ_NPPE", $C69)</t>
        </r>
      </text>
    </comment>
    <comment ref="BX69" authorId="0" shapeId="0" xr:uid="{60A3589C-1938-44CA-B989-6787054372A6}">
      <text>
        <r>
          <rPr>
            <b/>
            <sz val="9"/>
            <color indexed="81"/>
            <rFont val="MS P ゴシック"/>
            <family val="3"/>
            <charset val="128"/>
          </rPr>
          <t>=CIQ($B69, "IQ_LT_INVEST", $C69)</t>
        </r>
      </text>
    </comment>
    <comment ref="BY69" authorId="0" shapeId="0" xr:uid="{52A69001-A41A-41BF-9007-58ACBDE100DA}">
      <text>
        <r>
          <rPr>
            <b/>
            <sz val="9"/>
            <color indexed="81"/>
            <rFont val="MS P ゴシック"/>
            <family val="3"/>
            <charset val="128"/>
          </rPr>
          <t>=CIQ($B69, "IQ_GW", $C69)</t>
        </r>
      </text>
    </comment>
    <comment ref="BZ69" authorId="0" shapeId="0" xr:uid="{42BC39D4-43F6-4337-815B-6B74BC12FA2C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TAN", $C69)</t>
        </r>
      </text>
    </comment>
    <comment ref="CA69" authorId="0" shapeId="0" xr:uid="{EC627564-C08A-464D-BFAC-6E3EFCD59AB2}">
      <text>
        <r>
          <rPr>
            <b/>
            <sz val="9"/>
            <color indexed="81"/>
            <rFont val="MS P ゴシック"/>
            <family val="3"/>
            <charset val="128"/>
          </rPr>
          <t>=CIQ($B69, "IQ_LOANS_RECEIV_LT", $C69)</t>
        </r>
      </text>
    </comment>
    <comment ref="CB69" authorId="0" shapeId="0" xr:uid="{71CC1918-A05F-4173-B943-B4DCAE245B2D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ASSETS_LT", $C69)</t>
        </r>
      </text>
    </comment>
    <comment ref="CC69" authorId="0" shapeId="0" xr:uid="{D3E7E147-58CB-4577-A320-6EEE6183820E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T_ASSETS", $C69)</t>
        </r>
      </text>
    </comment>
    <comment ref="CD69" authorId="0" shapeId="0" xr:uid="{788D337F-5C3C-4A34-9FD6-D9E421F6FA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ASSETS", $C69)</t>
        </r>
      </text>
    </comment>
    <comment ref="CF69" authorId="0" shapeId="0" xr:uid="{C9BE6F2B-BE16-4CD4-8F1D-637CA590A946}">
      <text>
        <r>
          <rPr>
            <b/>
            <sz val="9"/>
            <color indexed="81"/>
            <rFont val="MS P ゴシック"/>
            <family val="3"/>
            <charset val="128"/>
          </rPr>
          <t>=CIQ($B69, "IQ_AP", $C69)</t>
        </r>
      </text>
    </comment>
    <comment ref="CG69" authorId="0" shapeId="0" xr:uid="{CE299994-7B79-4C1E-8143-B94F68C8F9A5}">
      <text>
        <r>
          <rPr>
            <b/>
            <sz val="9"/>
            <color indexed="81"/>
            <rFont val="MS P ゴシック"/>
            <family val="3"/>
            <charset val="128"/>
          </rPr>
          <t>=CIQ($B69, "IQ_AE", $C69)</t>
        </r>
      </text>
    </comment>
    <comment ref="CH69" authorId="0" shapeId="0" xr:uid="{DC5BA478-9C99-4562-85C7-9A39CBBF6063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", $C69)</t>
        </r>
      </text>
    </comment>
    <comment ref="CI69" authorId="0" shapeId="0" xr:uid="{A8125699-5ABB-4C6B-9EB6-E733E596D9DE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DEBT", $C69)</t>
        </r>
      </text>
    </comment>
    <comment ref="CJ69" authorId="0" shapeId="0" xr:uid="{BDE876D8-1CCB-4FE3-A753-BE3E710F5645}">
      <text>
        <r>
          <rPr>
            <b/>
            <sz val="9"/>
            <color indexed="81"/>
            <rFont val="MS P ゴシック"/>
            <family val="3"/>
            <charset val="128"/>
          </rPr>
          <t>=CIQ($B69, "IQ_CURRENT_PORT_LEASES", $C69)</t>
        </r>
      </text>
    </comment>
    <comment ref="CK69" authorId="0" shapeId="0" xr:uid="{0E34231D-5F91-4681-A48C-646FBC8E7E9C}">
      <text>
        <r>
          <rPr>
            <b/>
            <sz val="9"/>
            <color indexed="81"/>
            <rFont val="MS P ゴシック"/>
            <family val="3"/>
            <charset val="128"/>
          </rPr>
          <t>=CIQ($B69, "IQ_INC_TAX_PAY_CURRENT", $C69)</t>
        </r>
      </text>
    </comment>
    <comment ref="CL69" authorId="0" shapeId="0" xr:uid="{0D176330-04C6-46E1-99FB-DCC82E417E94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CL_SUPPL", $C69)</t>
        </r>
      </text>
    </comment>
    <comment ref="CM69" authorId="0" shapeId="0" xr:uid="{EB039666-2046-4C9F-A527-8A686346A3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L", $C69)</t>
        </r>
      </text>
    </comment>
    <comment ref="CN69" authorId="0" shapeId="0" xr:uid="{E24E588B-C227-47BF-95E0-77C91E7E0EDA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", $C69)</t>
        </r>
      </text>
    </comment>
    <comment ref="CO69" authorId="0" shapeId="0" xr:uid="{83969052-5604-42D0-82EE-3FBF5E17FC54}">
      <text>
        <r>
          <rPr>
            <b/>
            <sz val="9"/>
            <color indexed="81"/>
            <rFont val="MS P ゴシック"/>
            <family val="3"/>
            <charset val="128"/>
          </rPr>
          <t>=CIQ($B69, "IQ_CAPITAL_LEASES", $C69)</t>
        </r>
      </text>
    </comment>
    <comment ref="CP69" authorId="0" shapeId="0" xr:uid="{E0D4AB76-28D7-4CCE-AB83-2A1AE6BACB57}">
      <text>
        <r>
          <rPr>
            <b/>
            <sz val="9"/>
            <color indexed="81"/>
            <rFont val="MS P ゴシック"/>
            <family val="3"/>
            <charset val="128"/>
          </rPr>
          <t>=CIQ($B69, "IQ_PENSION", $C69)</t>
        </r>
      </text>
    </comment>
    <comment ref="CQ69" authorId="0" shapeId="0" xr:uid="{B8228118-B0FF-46A7-B182-17B8229739F1}">
      <text>
        <r>
          <rPr>
            <b/>
            <sz val="9"/>
            <color indexed="81"/>
            <rFont val="MS P ゴシック"/>
            <family val="3"/>
            <charset val="128"/>
          </rPr>
          <t>=CIQ($B69, "IQ_DEF_TAX_LIAB_LT", $C69)</t>
        </r>
      </text>
    </comment>
    <comment ref="CR69" authorId="0" shapeId="0" xr:uid="{1437F4EB-B2D2-4908-B87F-844C74BE51B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LIAB_LT", $C69)</t>
        </r>
      </text>
    </comment>
    <comment ref="CS69" authorId="0" shapeId="0" xr:uid="{69BAF7C6-F2FB-4FA0-939D-7B9E565CC15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", $C69)</t>
        </r>
      </text>
    </comment>
    <comment ref="CT69" authorId="0" shapeId="0" xr:uid="{5D75ABE1-D944-4795-80E4-462C0DB794B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", $C69)</t>
        </r>
      </text>
    </comment>
    <comment ref="CU69" authorId="0" shapeId="0" xr:uid="{58B80B13-B40B-44F6-9BC8-2419D5484AB2}">
      <text>
        <r>
          <rPr>
            <b/>
            <sz val="9"/>
            <color indexed="81"/>
            <rFont val="MS P ゴシック"/>
            <family val="3"/>
            <charset val="128"/>
          </rPr>
          <t>=CIQ($B69, "IQ_APIC", $C69)</t>
        </r>
      </text>
    </comment>
    <comment ref="CV69" authorId="0" shapeId="0" xr:uid="{239F307A-4581-4921-BA4D-A4AA48B7BD86}">
      <text>
        <r>
          <rPr>
            <b/>
            <sz val="9"/>
            <color indexed="81"/>
            <rFont val="MS P ゴシック"/>
            <family val="3"/>
            <charset val="128"/>
          </rPr>
          <t>=CIQ($B69, "IQ_RE", $C69)</t>
        </r>
      </text>
    </comment>
    <comment ref="CW69" authorId="0" shapeId="0" xr:uid="{93BF9E67-FE9F-4C1B-8E89-25ADBE3CA13B}">
      <text>
        <r>
          <rPr>
            <b/>
            <sz val="9"/>
            <color indexed="81"/>
            <rFont val="MS P ゴシック"/>
            <family val="3"/>
            <charset val="128"/>
          </rPr>
          <t>=CIQ($B69, "IQ_TREASURY", $C69)</t>
        </r>
      </text>
    </comment>
    <comment ref="CX69" authorId="0" shapeId="0" xr:uid="{1762C816-9446-482B-9A76-409B1038A677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EQUITY", $C69)</t>
        </r>
      </text>
    </comment>
    <comment ref="CY69" authorId="0" shapeId="0" xr:uid="{46D7850A-3655-4831-9F9B-B9E9458EA8B1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COMMON_EQUITY", $C69)</t>
        </r>
      </text>
    </comment>
    <comment ref="CZ69" authorId="0" shapeId="0" xr:uid="{81EF088C-7AA8-41AF-A694-44B9EA97E533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", $C69)</t>
        </r>
      </text>
    </comment>
    <comment ref="DA69" authorId="0" shapeId="0" xr:uid="{E8ADE70D-2272-48DE-81E5-80B3A3440608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EQUITY", $C69)</t>
        </r>
      </text>
    </comment>
    <comment ref="DB69" authorId="0" shapeId="0" xr:uid="{FDA59E08-FBBC-4BE2-8E24-C94E18A3949B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LIAB_EQUITY", $C69)</t>
        </r>
      </text>
    </comment>
    <comment ref="DD69" authorId="0" shapeId="0" xr:uid="{C7F01904-9E9F-401E-8401-48BC524AFDF6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FILING_DATE", $C69)</t>
        </r>
      </text>
    </comment>
    <comment ref="DE69" authorId="0" shapeId="0" xr:uid="{7D594323-E96A-4E48-8AF3-9DEE82152F0C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OUTSTANDING_BS_DATE", $C69)</t>
        </r>
      </text>
    </comment>
    <comment ref="DF69" authorId="0" shapeId="0" xr:uid="{1960993A-9DF2-4F33-98BF-FB12A34FDEB1}">
      <text>
        <r>
          <rPr>
            <b/>
            <sz val="9"/>
            <color indexed="81"/>
            <rFont val="MS P ゴシック"/>
            <family val="3"/>
            <charset val="128"/>
          </rPr>
          <t>=CIQ($B69, "IQ_BV_SHARE", $C69)</t>
        </r>
      </text>
    </comment>
    <comment ref="DG69" authorId="0" shapeId="0" xr:uid="{96D731A2-A820-49A9-9540-2042AAB0CACA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", $C69)</t>
        </r>
      </text>
    </comment>
    <comment ref="DH69" authorId="0" shapeId="0" xr:uid="{6310B286-1938-48DE-AC46-0E029F9A2D78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", $C69)</t>
        </r>
      </text>
    </comment>
    <comment ref="DI69" authorId="0" shapeId="0" xr:uid="{A6659190-0730-4C35-BAA7-4567B6DCAFF6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NET_PBO", $C69)</t>
        </r>
      </text>
    </comment>
    <comment ref="DJ69" authorId="0" shapeId="0" xr:uid="{1921E770-5A9A-485F-8684-150205E6E05D}">
      <text>
        <r>
          <rPr>
            <b/>
            <sz val="9"/>
            <color indexed="81"/>
            <rFont val="MS P ゴシック"/>
            <family val="3"/>
            <charset val="128"/>
          </rPr>
          <t>=CIQ($B69, "IQ_DEBT_EQUIV_OPER_LEASE", $C69)</t>
        </r>
      </text>
    </comment>
    <comment ref="DK69" authorId="0" shapeId="0" xr:uid="{31DA7CE7-4223-4743-B3FC-CF36572E3A51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TOTAL", $C69)</t>
        </r>
      </text>
    </comment>
    <comment ref="DL69" authorId="0" shapeId="0" xr:uid="{AD20C7D3-F61A-4920-A69F-A4D2D3907F67}">
      <text>
        <r>
          <rPr>
            <b/>
            <sz val="9"/>
            <color indexed="81"/>
            <rFont val="MS P ゴシック"/>
            <family val="3"/>
            <charset val="128"/>
          </rPr>
          <t>=CIQ($B69, "IQ_EQUITY_METHOD", $C69)</t>
        </r>
      </text>
    </comment>
    <comment ref="DM69" authorId="0" shapeId="0" xr:uid="{0A5754E3-E6B9-490C-A033-5E9DAD5F0AC7}">
      <text>
        <r>
          <rPr>
            <b/>
            <sz val="9"/>
            <color indexed="81"/>
            <rFont val="MS P ゴシック"/>
            <family val="3"/>
            <charset val="128"/>
          </rPr>
          <t>=CIQ($B69, "IQ_RAW_INV", $C69)</t>
        </r>
      </text>
    </comment>
    <comment ref="DN69" authorId="0" shapeId="0" xr:uid="{5A24A541-0A21-434B-9A7D-6F0731CF1EE7}">
      <text>
        <r>
          <rPr>
            <b/>
            <sz val="9"/>
            <color indexed="81"/>
            <rFont val="MS P ゴシック"/>
            <family val="3"/>
            <charset val="128"/>
          </rPr>
          <t>=CIQ($B69, "IQ_WIP_INV", $C69)</t>
        </r>
      </text>
    </comment>
    <comment ref="DO69" authorId="0" shapeId="0" xr:uid="{753FABC8-710B-4007-AC46-843F84537037}">
      <text>
        <r>
          <rPr>
            <b/>
            <sz val="9"/>
            <color indexed="81"/>
            <rFont val="MS P ゴシック"/>
            <family val="3"/>
            <charset val="128"/>
          </rPr>
          <t>=CIQ($B69, "IQ_FINISHED_INV", $C69)</t>
        </r>
      </text>
    </comment>
    <comment ref="DP69" authorId="0" shapeId="0" xr:uid="{0553305F-D258-4688-8805-416119F4EAB8}">
      <text>
        <r>
          <rPr>
            <b/>
            <sz val="9"/>
            <color indexed="81"/>
            <rFont val="MS P ゴシック"/>
            <family val="3"/>
            <charset val="128"/>
          </rPr>
          <t>=CIQ($B69, "IQ_LAND", $C69)</t>
        </r>
      </text>
    </comment>
    <comment ref="DQ69" authorId="0" shapeId="0" xr:uid="{D4456684-D622-4DE9-AEE4-C4263EC70A28}">
      <text>
        <r>
          <rPr>
            <b/>
            <sz val="9"/>
            <color indexed="81"/>
            <rFont val="MS P ゴシック"/>
            <family val="3"/>
            <charset val="128"/>
          </rPr>
          <t>=CIQ($B69, "IQ_BUILDINGS", $C69)</t>
        </r>
      </text>
    </comment>
    <comment ref="DR69" authorId="0" shapeId="0" xr:uid="{676FDC17-F2D0-4791-8DBF-5F38708DA4FF}">
      <text>
        <r>
          <rPr>
            <b/>
            <sz val="9"/>
            <color indexed="81"/>
            <rFont val="MS P ゴシック"/>
            <family val="3"/>
            <charset val="128"/>
          </rPr>
          <t>=CIQ($B69, "IQ_MACHINERY", $C69)</t>
        </r>
      </text>
    </comment>
    <comment ref="DS69" authorId="0" shapeId="0" xr:uid="{DA115EAA-1832-4EE9-B04B-F3637EFF2BF8}">
      <text>
        <r>
          <rPr>
            <b/>
            <sz val="9"/>
            <color indexed="81"/>
            <rFont val="MS P ゴシック"/>
            <family val="3"/>
            <charset val="128"/>
          </rPr>
          <t>=CIQ($B69, "IQ_CIP", $C69)</t>
        </r>
      </text>
    </comment>
    <comment ref="DT69" authorId="0" shapeId="0" xr:uid="{65465431-CEE1-453A-8450-489407C4253C}">
      <text>
        <r>
          <rPr>
            <b/>
            <sz val="9"/>
            <color indexed="81"/>
            <rFont val="MS P ゴシック"/>
            <family val="3"/>
            <charset val="128"/>
          </rPr>
          <t>=CIQ($B69, "IQ_FULL_TIME", $C69)</t>
        </r>
      </text>
    </comment>
    <comment ref="DU69" authorId="0" shapeId="0" xr:uid="{2B794CCB-5BC3-4D71-8774-3BF0BD0FEB61}">
      <text>
        <r>
          <rPr>
            <b/>
            <sz val="9"/>
            <color indexed="81"/>
            <rFont val="MS P ゴシック"/>
            <family val="3"/>
            <charset val="128"/>
          </rPr>
          <t>=CIQ($B69, "IQ_PART_TIME", $C69)</t>
        </r>
      </text>
    </comment>
    <comment ref="DW69" authorId="0" shapeId="0" xr:uid="{7014454F-80B8-4A46-AA65-8A7B499EF2D8}">
      <text>
        <r>
          <rPr>
            <b/>
            <sz val="9"/>
            <color indexed="81"/>
            <rFont val="MS P ゴシック"/>
            <family val="3"/>
            <charset val="128"/>
          </rPr>
          <t>=CIQ($B69, "IQ_NI_CF", $C69)</t>
        </r>
      </text>
    </comment>
    <comment ref="DX69" authorId="0" shapeId="0" xr:uid="{E2D920FD-947C-4B1C-8BE0-400F7A60920A}">
      <text>
        <r>
          <rPr>
            <b/>
            <sz val="9"/>
            <color indexed="81"/>
            <rFont val="MS P ゴシック"/>
            <family val="3"/>
            <charset val="128"/>
          </rPr>
          <t>=CIQ($B69, "IQ_DA_SUPPL_CF", $C69)</t>
        </r>
      </text>
    </comment>
    <comment ref="DY69" authorId="0" shapeId="0" xr:uid="{766BB1D5-84D3-49BF-B669-C933598BD66B}">
      <text>
        <r>
          <rPr>
            <b/>
            <sz val="9"/>
            <color indexed="81"/>
            <rFont val="MS P ゴシック"/>
            <family val="3"/>
            <charset val="128"/>
          </rPr>
          <t>=CIQ($B69, "IQ_GW_INTAN_AMORT_CF", $C69)</t>
        </r>
      </text>
    </comment>
    <comment ref="DZ69" authorId="0" shapeId="0" xr:uid="{775E7BC2-DD9B-4CEA-8635-567CB6F85E20}">
      <text>
        <r>
          <rPr>
            <b/>
            <sz val="9"/>
            <color indexed="81"/>
            <rFont val="MS P ゴシック"/>
            <family val="3"/>
            <charset val="128"/>
          </rPr>
          <t>=CIQ($B69, "IQ_DA_CF", $C69)</t>
        </r>
      </text>
    </comment>
    <comment ref="EA69" authorId="0" shapeId="0" xr:uid="{8D62E840-7609-4F44-A0D4-C6FFA31FFC36}">
      <text>
        <r>
          <rPr>
            <b/>
            <sz val="9"/>
            <color indexed="81"/>
            <rFont val="MS P ゴシック"/>
            <family val="3"/>
            <charset val="128"/>
          </rPr>
          <t>=CIQ($B69, "IQ_MINORITY_INTEREST_CF", $C69)</t>
        </r>
      </text>
    </comment>
    <comment ref="EB69" authorId="0" shapeId="0" xr:uid="{EC7E1AF4-A88C-437E-B592-A77906FC4813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ASSETS_CF", $C69)</t>
        </r>
      </text>
    </comment>
    <comment ref="EC69" authorId="0" shapeId="0" xr:uid="{ADAC096E-CE15-444A-9521-C980D1FBA42D}">
      <text>
        <r>
          <rPr>
            <b/>
            <sz val="9"/>
            <color indexed="81"/>
            <rFont val="MS P ゴシック"/>
            <family val="3"/>
            <charset val="128"/>
          </rPr>
          <t>=CIQ($B69, "IQ_GAIN_INVEST_CF", $C69)</t>
        </r>
      </text>
    </comment>
    <comment ref="ED69" authorId="0" shapeId="0" xr:uid="{6FA96214-22CB-4EE3-A384-ED94E141E12F}">
      <text>
        <r>
          <rPr>
            <b/>
            <sz val="9"/>
            <color indexed="81"/>
            <rFont val="MS P ゴシック"/>
            <family val="3"/>
            <charset val="128"/>
          </rPr>
          <t>=CIQ($B69, "IQ_ASSET_WRITEDOWN_CF", $C69)</t>
        </r>
      </text>
    </comment>
    <comment ref="EE69" authorId="0" shapeId="0" xr:uid="{2270AB1B-0E7C-420B-A75A-3F1D32F03AC1}">
      <text>
        <r>
          <rPr>
            <b/>
            <sz val="9"/>
            <color indexed="81"/>
            <rFont val="MS P ゴシック"/>
            <family val="3"/>
            <charset val="128"/>
          </rPr>
          <t>=CIQ($B69, "IQ_INC_EQUITY_CF", $C69)</t>
        </r>
      </text>
    </comment>
    <comment ref="EF69" authorId="0" shapeId="0" xr:uid="{CAE9DD85-6B9C-496E-ABED-477DA236F9F2}">
      <text>
        <r>
          <rPr>
            <b/>
            <sz val="9"/>
            <color indexed="81"/>
            <rFont val="MS P ゴシック"/>
            <family val="3"/>
            <charset val="128"/>
          </rPr>
          <t>=CIQ($B69, "IQ_PROV_BAD_DEBTS_CF", $C69)</t>
        </r>
      </text>
    </comment>
    <comment ref="EG69" authorId="0" shapeId="0" xr:uid="{61F6EAA8-8095-414F-829D-54E58D4D34A1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OPER_ACT", $C69)</t>
        </r>
      </text>
    </comment>
    <comment ref="EH69" authorId="0" shapeId="0" xr:uid="{C8999149-3766-457C-AFC0-E9E806347D09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R", $C69)</t>
        </r>
      </text>
    </comment>
    <comment ref="EI69" authorId="0" shapeId="0" xr:uid="{B2FDF6BA-211D-4453-8B8F-7BFFE10F481D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INVENTORY", $C69)</t>
        </r>
      </text>
    </comment>
    <comment ref="EJ69" authorId="0" shapeId="0" xr:uid="{DE963672-5D7D-4080-929D-343D082B21DC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AP", $C69)</t>
        </r>
      </text>
    </comment>
    <comment ref="EK69" authorId="0" shapeId="0" xr:uid="{A9ED0BA5-01CB-42E1-9090-983BC7D48E5A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OTHER_NET_OPER_ASSETS", $C69)</t>
        </r>
      </text>
    </comment>
    <comment ref="EL69" authorId="0" shapeId="0" xr:uid="{BE38559D-4DE9-4C1F-8305-EFD48DD67108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OPER", $C69)</t>
        </r>
      </text>
    </comment>
    <comment ref="EM69" authorId="0" shapeId="0" xr:uid="{03F59887-E306-4E83-9DB5-1B44FBCFF691}">
      <text>
        <r>
          <rPr>
            <b/>
            <sz val="9"/>
            <color indexed="81"/>
            <rFont val="MS P ゴシック"/>
            <family val="3"/>
            <charset val="128"/>
          </rPr>
          <t>=CIQ($B69, "IQ_CAPEX", $C69)</t>
        </r>
      </text>
    </comment>
    <comment ref="EN69" authorId="0" shapeId="0" xr:uid="{CFC4122B-C7FD-4B4B-9F1A-FD1991A605D7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PPE_CF", $C69)</t>
        </r>
      </text>
    </comment>
    <comment ref="EO69" authorId="0" shapeId="0" xr:uid="{88F1C5E8-8795-4C60-BCA5-4B3A2B93B72C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ACQUIRE_CF", $C69)</t>
        </r>
      </text>
    </comment>
    <comment ref="EP69" authorId="0" shapeId="0" xr:uid="{36E77B60-DBE5-4193-A686-775C662DC946}">
      <text>
        <r>
          <rPr>
            <b/>
            <sz val="9"/>
            <color indexed="81"/>
            <rFont val="MS P ゴシック"/>
            <family val="3"/>
            <charset val="128"/>
          </rPr>
          <t>=CIQ($B69, "IQ_DIVEST_CF", $C69)</t>
        </r>
      </text>
    </comment>
    <comment ref="EQ69" authorId="0" shapeId="0" xr:uid="{98988592-BF43-40F5-96DA-C0DAC9163AA2}">
      <text>
        <r>
          <rPr>
            <b/>
            <sz val="9"/>
            <color indexed="81"/>
            <rFont val="MS P ゴシック"/>
            <family val="3"/>
            <charset val="128"/>
          </rPr>
          <t>=CIQ($B69, "IQ_SALE_INTAN_CF", $C69)</t>
        </r>
      </text>
    </comment>
    <comment ref="ER69" authorId="0" shapeId="0" xr:uid="{0E3397D8-C6F9-4207-9DF7-5311FC418CB5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SECURITY_CF", $C69)</t>
        </r>
      </text>
    </comment>
    <comment ref="ES69" authorId="0" shapeId="0" xr:uid="{544F3D96-DA51-4948-81E9-FB97C0EFCF02}">
      <text>
        <r>
          <rPr>
            <b/>
            <sz val="9"/>
            <color indexed="81"/>
            <rFont val="MS P ゴシック"/>
            <family val="3"/>
            <charset val="128"/>
          </rPr>
          <t>=CIQ($B69, "IQ_INVEST_LOANS_CF", $C69)</t>
        </r>
      </text>
    </comment>
    <comment ref="ET69" authorId="0" shapeId="0" xr:uid="{0D0031A9-B6D3-4E94-90FA-037F069E3C2A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INVEST_ACT_SUPPL", $C69)</t>
        </r>
      </text>
    </comment>
    <comment ref="EU69" authorId="0" shapeId="0" xr:uid="{3DB323BA-BE8C-4A24-B86A-7C1DE5D7159B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VEST", $C69)</t>
        </r>
      </text>
    </comment>
    <comment ref="EV69" authorId="0" shapeId="0" xr:uid="{2E4AA0AA-0912-48BA-A844-C9D4E3E10355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ISSUED", $C69)</t>
        </r>
      </text>
    </comment>
    <comment ref="EW69" authorId="0" shapeId="0" xr:uid="{5303AC7F-EDB7-4A20-84C9-16320ADF24D5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ISSUED", $C69)</t>
        </r>
      </text>
    </comment>
    <comment ref="EX69" authorId="0" shapeId="0" xr:uid="{9DA21B4F-EFF9-4503-89F2-5B5748CA948E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ISSUED", $C69)</t>
        </r>
      </text>
    </comment>
    <comment ref="EY69" authorId="0" shapeId="0" xr:uid="{916418E4-41F3-45C9-8543-CA4ED41BD021}">
      <text>
        <r>
          <rPr>
            <b/>
            <sz val="9"/>
            <color indexed="81"/>
            <rFont val="MS P ゴシック"/>
            <family val="3"/>
            <charset val="128"/>
          </rPr>
          <t>=CIQ($B69, "IQ_ST_DEBT_REPAID", $C69)</t>
        </r>
      </text>
    </comment>
    <comment ref="EZ69" authorId="0" shapeId="0" xr:uid="{09D4B92B-BDCF-4BF4-98DE-7F9AED0B2732}">
      <text>
        <r>
          <rPr>
            <b/>
            <sz val="9"/>
            <color indexed="81"/>
            <rFont val="MS P ゴシック"/>
            <family val="3"/>
            <charset val="128"/>
          </rPr>
          <t>=CIQ($B69, "IQ_LT_DEBT_REPAID", $C69)</t>
        </r>
      </text>
    </comment>
    <comment ref="FA69" authorId="0" shapeId="0" xr:uid="{255A7B7C-8947-483C-924E-D20F5F5B5E4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EBT_REPAID", $C69)</t>
        </r>
      </text>
    </comment>
    <comment ref="FB69" authorId="0" shapeId="0" xr:uid="{FF126141-A434-427D-B426-966FCEF5997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ISSUED", $C69)</t>
        </r>
      </text>
    </comment>
    <comment ref="FC69" authorId="0" shapeId="0" xr:uid="{B47B0AD1-D0C8-4E32-8935-5F67581E6CD4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REP", $C69)</t>
        </r>
      </text>
    </comment>
    <comment ref="FD69" authorId="0" shapeId="0" xr:uid="{3D5B97BA-B5A5-4E2C-B55B-D8FD41A83165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DIV_CF", $C69)</t>
        </r>
      </text>
    </comment>
    <comment ref="FE69" authorId="0" shapeId="0" xr:uid="{8DE8886A-88D3-4F84-B429-1228E451CCB1}">
      <text>
        <r>
          <rPr>
            <b/>
            <sz val="9"/>
            <color indexed="81"/>
            <rFont val="MS P ゴシック"/>
            <family val="3"/>
            <charset val="128"/>
          </rPr>
          <t>=CIQ($B69, "IQ_COMMON_PREF_DIV_CF", $C69)</t>
        </r>
      </text>
    </comment>
    <comment ref="FF69" authorId="0" shapeId="0" xr:uid="{88F23486-2B39-4C4A-82F5-71962C92E259}">
      <text>
        <r>
          <rPr>
            <b/>
            <sz val="9"/>
            <color indexed="81"/>
            <rFont val="MS P ゴシック"/>
            <family val="3"/>
            <charset val="128"/>
          </rPr>
          <t>=CIQ($B69, "IQ_TOTAL_DIV_PAID_CF", $C69)</t>
        </r>
      </text>
    </comment>
    <comment ref="FG69" authorId="0" shapeId="0" xr:uid="{F5DB52D2-5C7D-4A96-9D43-182C0BCF334F}">
      <text>
        <r>
          <rPr>
            <b/>
            <sz val="9"/>
            <color indexed="81"/>
            <rFont val="MS P ゴシック"/>
            <family val="3"/>
            <charset val="128"/>
          </rPr>
          <t>=CIQ($B69, "IQ_SPECIAL_DIV_CF", $C69)</t>
        </r>
      </text>
    </comment>
    <comment ref="FH69" authorId="0" shapeId="0" xr:uid="{4C5266F8-2680-4DE6-AE55-CA4F7E16A900}">
      <text>
        <r>
          <rPr>
            <b/>
            <sz val="9"/>
            <color indexed="81"/>
            <rFont val="MS P ゴシック"/>
            <family val="3"/>
            <charset val="128"/>
          </rPr>
          <t>=CIQ($B69, "IQ_OTHER_FINANCE_ACT_SUPPL", $C69)</t>
        </r>
      </text>
    </comment>
    <comment ref="FI69" authorId="0" shapeId="0" xr:uid="{341DEE3A-162C-4C23-AD8F-69192B59840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FINAN", $C69)</t>
        </r>
      </text>
    </comment>
    <comment ref="FJ69" authorId="0" shapeId="0" xr:uid="{FEC8AF43-FC42-4B00-87D4-B4309A93330D}">
      <text>
        <r>
          <rPr>
            <b/>
            <sz val="9"/>
            <color indexed="81"/>
            <rFont val="MS P ゴシック"/>
            <family val="3"/>
            <charset val="128"/>
          </rPr>
          <t>=CIQ($B69, "IQ_FX", $C69)</t>
        </r>
      </text>
    </comment>
    <comment ref="FK69" authorId="0" shapeId="0" xr:uid="{1C987305-3ACF-4F3F-A2F9-FD7614CBBF75}">
      <text>
        <r>
          <rPr>
            <b/>
            <sz val="9"/>
            <color indexed="81"/>
            <rFont val="MS P ゴシック"/>
            <family val="3"/>
            <charset val="128"/>
          </rPr>
          <t>=CIQ($B69, "IQ_NET_CHANGE", $C69)</t>
        </r>
      </text>
    </comment>
    <comment ref="FM69" authorId="0" shapeId="0" xr:uid="{D175FD42-9578-4F33-97EB-60DD82698A7D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INTEREST", $C69)</t>
        </r>
      </text>
    </comment>
    <comment ref="FN69" authorId="0" shapeId="0" xr:uid="{959E5CF6-D615-4F19-A413-DAB3995A7A57}">
      <text>
        <r>
          <rPr>
            <b/>
            <sz val="9"/>
            <color indexed="81"/>
            <rFont val="MS P ゴシック"/>
            <family val="3"/>
            <charset val="128"/>
          </rPr>
          <t>=CIQ($B69, "IQ_CASH_TAXES", $C69)</t>
        </r>
      </text>
    </comment>
    <comment ref="FO69" authorId="0" shapeId="0" xr:uid="{307A069F-876A-4312-A185-9B86C28FD46C}">
      <text>
        <r>
          <rPr>
            <b/>
            <sz val="9"/>
            <color indexed="81"/>
            <rFont val="MS P ゴシック"/>
            <family val="3"/>
            <charset val="128"/>
          </rPr>
          <t>=CIQ($B69, "IQ_LEVERED_FCF", $C69)</t>
        </r>
      </text>
    </comment>
    <comment ref="FP69" authorId="0" shapeId="0" xr:uid="{7C8C0122-0C29-4630-B2A8-3339EA4B37BD}">
      <text>
        <r>
          <rPr>
            <b/>
            <sz val="9"/>
            <color indexed="81"/>
            <rFont val="MS P ゴシック"/>
            <family val="3"/>
            <charset val="128"/>
          </rPr>
          <t>=CIQ($B69, "IQ_UNLEVERED_FCF", $C69)</t>
        </r>
      </text>
    </comment>
    <comment ref="FQ69" authorId="0" shapeId="0" xr:uid="{41EED017-CE80-49B5-802E-0172A3EBF313}">
      <text>
        <r>
          <rPr>
            <b/>
            <sz val="9"/>
            <color indexed="81"/>
            <rFont val="MS P ゴシック"/>
            <family val="3"/>
            <charset val="128"/>
          </rPr>
          <t>=CIQ($B69, "IQ_CHANGE_NET_WORKING_CAPITAL", $C69)</t>
        </r>
      </text>
    </comment>
    <comment ref="FR69" authorId="0" shapeId="0" xr:uid="{30BF125C-DF83-44E8-85AD-247638BD26A0}">
      <text>
        <r>
          <rPr>
            <b/>
            <sz val="9"/>
            <color indexed="81"/>
            <rFont val="MS P ゴシック"/>
            <family val="3"/>
            <charset val="128"/>
          </rPr>
          <t>=CIQ($B69, "IQ_NET_DEBT_ISSUED", $C69)</t>
        </r>
      </text>
    </comment>
    <comment ref="FS69" authorId="0" shapeId="0" xr:uid="{E8140A9B-6DC7-441A-AE4E-7B33ED50EED6}">
      <text>
        <r>
          <rPr>
            <b/>
            <sz val="9"/>
            <color indexed="81"/>
            <rFont val="MS P ゴシック"/>
            <family val="3"/>
            <charset val="128"/>
          </rPr>
          <t>=CIQ($B69, "IQ_FILING_CURRENCY", $C69)</t>
        </r>
      </text>
    </comment>
    <comment ref="FT69" authorId="0" shapeId="0" xr:uid="{ECED571F-4B69-41CC-9AA7-14DB5D97037B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DATE_IS", $C69)</t>
        </r>
      </text>
    </comment>
    <comment ref="FU69" authorId="0" shapeId="0" xr:uid="{20137039-5DAF-4391-A22F-1264965EC0F6}">
      <text>
        <r>
          <rPr>
            <b/>
            <sz val="9"/>
            <color indexed="81"/>
            <rFont val="MS P ゴシック"/>
            <family val="3"/>
            <charset val="128"/>
          </rPr>
          <t>=CIQ($B69, "IQ_PERIODLENGTH_IS", $C69)</t>
        </r>
      </text>
    </comment>
    <comment ref="FV69" authorId="0" shapeId="0" xr:uid="{37D2EADF-4C4F-4456-92D1-4FCF68619841}">
      <text>
        <r>
          <rPr>
            <b/>
            <sz val="9"/>
            <color indexed="81"/>
            <rFont val="MS P ゴシック"/>
            <family val="3"/>
            <charset val="128"/>
          </rPr>
          <t>=CIQ($B69, "IQ_MARKETCAP", $FT69)</t>
        </r>
      </text>
    </comment>
    <comment ref="FW69" authorId="0" shapeId="0" xr:uid="{31ED893F-2634-4D19-B493-5EE5E59F1E83}">
      <text>
        <r>
          <rPr>
            <b/>
            <sz val="9"/>
            <color indexed="81"/>
            <rFont val="MS P ゴシック"/>
            <family val="3"/>
            <charset val="128"/>
          </rPr>
          <t>=CIQ($B69, "IQ_CUSTOM_BETA", $FT69)</t>
        </r>
      </text>
    </comment>
    <comment ref="FX69" authorId="0" shapeId="0" xr:uid="{597D8F6E-1EA3-444E-88D4-13FCCE13BB92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5YR", $FT69)</t>
        </r>
      </text>
    </comment>
    <comment ref="FY69" authorId="0" shapeId="0" xr:uid="{96B595CE-06D5-4A14-BAA4-10DC855BB67F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2YR", $FT69)</t>
        </r>
      </text>
    </comment>
    <comment ref="FZ69" authorId="0" shapeId="0" xr:uid="{1C3B1093-8638-4997-9589-0EBCBDA9C458}">
      <text>
        <r>
          <rPr>
            <b/>
            <sz val="9"/>
            <color indexed="81"/>
            <rFont val="MS P ゴシック"/>
            <family val="3"/>
            <charset val="128"/>
          </rPr>
          <t>=CIQ($B69, "IQ_BETA_1YR", $FT69)</t>
        </r>
      </text>
    </comment>
    <comment ref="GC69" authorId="0" shapeId="0" xr:uid="{62A79F1D-4DEB-4A97-9A70-C588307BBD76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TOPIX", "JPY", "H")</t>
        </r>
      </text>
    </comment>
    <comment ref="GD69" authorId="0" shapeId="0" xr:uid="{A4ADE255-86E6-49EB-8D22-73996BF34E45}">
      <text>
        <r>
          <rPr>
            <b/>
            <sz val="9"/>
            <color indexed="81"/>
            <rFont val="MS P ゴシック"/>
            <family val="3"/>
            <charset val="128"/>
          </rPr>
          <t>=CIQ(B69, "IQ_CUSTOM_BETA", "-104W", FT69, , "^N225", "JPY", "H")</t>
        </r>
      </text>
    </comment>
    <comment ref="E70" authorId="0" shapeId="0" xr:uid="{9050BF37-20F0-4360-9D3F-4F838BBF2FF6}">
      <text>
        <r>
          <rPr>
            <b/>
            <sz val="9"/>
            <color indexed="81"/>
            <rFont val="MS P ゴシック"/>
            <family val="3"/>
            <charset val="128"/>
          </rPr>
          <t>=CIQ($B70, "IQ_REV", $C70)</t>
        </r>
      </text>
    </comment>
    <comment ref="F70" authorId="0" shapeId="0" xr:uid="{13BCA7F7-E5A0-43FE-822E-1EEA03FBC49A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REV", $C70)</t>
        </r>
      </text>
    </comment>
    <comment ref="G70" authorId="0" shapeId="0" xr:uid="{2792A9B7-D55E-4F3A-ADB3-D967BECF5608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V", $C70)</t>
        </r>
      </text>
    </comment>
    <comment ref="H70" authorId="0" shapeId="0" xr:uid="{8B903B17-ED21-450C-8096-022C76E4794B}">
      <text>
        <r>
          <rPr>
            <b/>
            <sz val="9"/>
            <color indexed="81"/>
            <rFont val="MS P ゴシック"/>
            <family val="3"/>
            <charset val="128"/>
          </rPr>
          <t>=CIQ($B70, "IQ_COGS", $C70)</t>
        </r>
      </text>
    </comment>
    <comment ref="I70" authorId="0" shapeId="0" xr:uid="{175BAEE9-3210-4955-96AF-2BD1D7D6B34D}">
      <text>
        <r>
          <rPr>
            <b/>
            <sz val="9"/>
            <color indexed="81"/>
            <rFont val="MS P ゴシック"/>
            <family val="3"/>
            <charset val="128"/>
          </rPr>
          <t>=CIQ($B70, "IQ_GP", $C70)</t>
        </r>
      </text>
    </comment>
    <comment ref="J70" authorId="0" shapeId="0" xr:uid="{8F0F3D27-F96B-4BD4-9470-A5BB29C01B8A}">
      <text>
        <r>
          <rPr>
            <b/>
            <sz val="9"/>
            <color indexed="81"/>
            <rFont val="MS P ゴシック"/>
            <family val="3"/>
            <charset val="128"/>
          </rPr>
          <t>=CIQ($B70, "IQ_SGA_SUPPL", $C70)</t>
        </r>
      </text>
    </comment>
    <comment ref="K70" authorId="0" shapeId="0" xr:uid="{C10E20C6-0435-4763-9804-2CE63854D07D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", $C70)</t>
        </r>
      </text>
    </comment>
    <comment ref="L70" authorId="0" shapeId="0" xr:uid="{06266C5B-2225-4D5C-9DE6-5F3F6622C8B4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", $C70)</t>
        </r>
      </text>
    </comment>
    <comment ref="M70" authorId="0" shapeId="0" xr:uid="{E3653FE4-3E1B-406C-AC3C-51E509924AAF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", $C70)</t>
        </r>
      </text>
    </comment>
    <comment ref="N70" authorId="0" shapeId="0" xr:uid="{1A586298-126A-42ED-ABFB-B81EC61E6917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", $C70)</t>
        </r>
      </text>
    </comment>
    <comment ref="O70" authorId="0" shapeId="0" xr:uid="{203E0CAC-DF7C-4481-B971-61E57D81EE3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", $C70)</t>
        </r>
      </text>
    </comment>
    <comment ref="P70" authorId="0" shapeId="0" xr:uid="{9C346FB0-B341-4349-AFA1-9EAEAA0F7E65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THER_OPER", $C70)</t>
        </r>
      </text>
    </comment>
    <comment ref="Q70" authorId="0" shapeId="0" xr:uid="{78CF7873-A248-4526-9BFF-04568FD4DAAF}">
      <text>
        <r>
          <rPr>
            <b/>
            <sz val="9"/>
            <color indexed="81"/>
            <rFont val="MS P ゴシック"/>
            <family val="3"/>
            <charset val="128"/>
          </rPr>
          <t>=CIQ($B70, "IQ_OPER_INC", $C70)</t>
        </r>
      </text>
    </comment>
    <comment ref="R70" authorId="0" shapeId="0" xr:uid="{DCE05F6B-3ED4-48DF-A258-29E94F175DD5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EXP", $C70)</t>
        </r>
      </text>
    </comment>
    <comment ref="S70" authorId="0" shapeId="0" xr:uid="{25C84905-8E22-4EC8-9F05-29279482EC49}">
      <text>
        <r>
          <rPr>
            <b/>
            <sz val="9"/>
            <color indexed="81"/>
            <rFont val="MS P ゴシック"/>
            <family val="3"/>
            <charset val="128"/>
          </rPr>
          <t>=CIQ($B70, "IQ_INTEREST_INVEST_INC", $C70)</t>
        </r>
      </text>
    </comment>
    <comment ref="T70" authorId="0" shapeId="0" xr:uid="{75368959-CE22-4353-A3A9-84D549FDEE3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INTEREST_EXP", $C70)</t>
        </r>
      </text>
    </comment>
    <comment ref="U70" authorId="0" shapeId="0" xr:uid="{7C96B70C-53D4-41DA-B2A7-AF03AC8D9A13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", $C70)</t>
        </r>
      </text>
    </comment>
    <comment ref="V70" authorId="0" shapeId="0" xr:uid="{204399C9-7EDC-46BE-B141-E601E0E86C6D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CY_GAIN", $C70)</t>
        </r>
      </text>
    </comment>
    <comment ref="W70" authorId="0" shapeId="0" xr:uid="{CAD46BB0-C2C5-4D10-A895-E725D875746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NON_OPER_EXP_SUPPL", $C70)</t>
        </r>
      </text>
    </comment>
    <comment ref="X70" authorId="0" shapeId="0" xr:uid="{FAE41F9F-AF9A-4B48-8C47-C00582E9052C}">
      <text>
        <r>
          <rPr>
            <b/>
            <sz val="9"/>
            <color indexed="81"/>
            <rFont val="MS P ゴシック"/>
            <family val="3"/>
            <charset val="128"/>
          </rPr>
          <t>=CIQ($B70, "IQ_EBT_EXCL", $C70)</t>
        </r>
      </text>
    </comment>
    <comment ref="Y70" authorId="0" shapeId="0" xr:uid="{71EBD0EA-3336-4194-BD32-6B5F9E2ABADB}">
      <text>
        <r>
          <rPr>
            <b/>
            <sz val="9"/>
            <color indexed="81"/>
            <rFont val="MS P ゴシック"/>
            <family val="3"/>
            <charset val="128"/>
          </rPr>
          <t>=CIQ($B70, "IQ_IMPAIRMENT_GW", $C70)</t>
        </r>
      </text>
    </comment>
    <comment ref="Z70" authorId="0" shapeId="0" xr:uid="{6FF3BC2D-A585-43F3-AB44-CFB563A20506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", $C70)</t>
        </r>
      </text>
    </comment>
    <comment ref="AA70" authorId="0" shapeId="0" xr:uid="{82BC7A87-AA32-41BC-914B-8C017D5A2CF9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", $C70)</t>
        </r>
      </text>
    </comment>
    <comment ref="AB70" authorId="0" shapeId="0" xr:uid="{5C16A328-1A5F-40A4-92FA-80CAD178F0C3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", $C70)</t>
        </r>
      </text>
    </comment>
    <comment ref="AC70" authorId="0" shapeId="0" xr:uid="{914DA816-7318-4B0F-83D3-6283F99DC804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UNUSUAL_SUPPL", $C70)</t>
        </r>
      </text>
    </comment>
    <comment ref="AD70" authorId="0" shapeId="0" xr:uid="{449E2D95-4AE2-4D26-8FB5-F5E399BAA663}">
      <text>
        <r>
          <rPr>
            <b/>
            <sz val="9"/>
            <color indexed="81"/>
            <rFont val="MS P ゴシック"/>
            <family val="3"/>
            <charset val="128"/>
          </rPr>
          <t>=CIQ($B70, "IQ_EBT", $C70)</t>
        </r>
      </text>
    </comment>
    <comment ref="AE70" authorId="0" shapeId="0" xr:uid="{7EA4C375-0417-4EE2-8259-DA39E2F340A5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", $C70)</t>
        </r>
      </text>
    </comment>
    <comment ref="AF70" authorId="0" shapeId="0" xr:uid="{7855E39C-3684-4AAC-B99C-E06D4AD45F31}">
      <text>
        <r>
          <rPr>
            <b/>
            <sz val="9"/>
            <color indexed="81"/>
            <rFont val="MS P ゴシック"/>
            <family val="3"/>
            <charset val="128"/>
          </rPr>
          <t>=CIQ($B70, "IQ_EARNING_CO", $C70)</t>
        </r>
      </text>
    </comment>
    <comment ref="AG70" authorId="0" shapeId="0" xr:uid="{9DC56603-3E60-4308-9FAC-D6D7FB763162}">
      <text>
        <r>
          <rPr>
            <b/>
            <sz val="9"/>
            <color indexed="81"/>
            <rFont val="MS P ゴシック"/>
            <family val="3"/>
            <charset val="128"/>
          </rPr>
          <t>=CIQ($B70, "IQ_DO", $C70)</t>
        </r>
      </text>
    </comment>
    <comment ref="AH70" authorId="0" shapeId="0" xr:uid="{3401643B-1F4B-44D7-B306-206F9FEDFAA4}">
      <text>
        <r>
          <rPr>
            <b/>
            <sz val="9"/>
            <color indexed="81"/>
            <rFont val="MS P ゴシック"/>
            <family val="3"/>
            <charset val="128"/>
          </rPr>
          <t>=CIQ($B70, "IQ_EXTRA_ACC_ITEMS", $C70)</t>
        </r>
      </text>
    </comment>
    <comment ref="AI70" authorId="0" shapeId="0" xr:uid="{0BC54759-70A3-4A71-8F4E-CD13A9C04F3C}">
      <text>
        <r>
          <rPr>
            <b/>
            <sz val="9"/>
            <color indexed="81"/>
            <rFont val="MS P ゴシック"/>
            <family val="3"/>
            <charset val="128"/>
          </rPr>
          <t>=CIQ($B70, "IQ_NI_COMPANY", $C70)</t>
        </r>
      </text>
    </comment>
    <comment ref="AJ70" authorId="0" shapeId="0" xr:uid="{61E70061-F0A4-4864-8C95-F5D0519B8C6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IS", $C70)</t>
        </r>
      </text>
    </comment>
    <comment ref="AK70" authorId="0" shapeId="0" xr:uid="{D7759A24-542D-4857-AEEF-AE970BDFB200}">
      <text>
        <r>
          <rPr>
            <b/>
            <sz val="9"/>
            <color indexed="81"/>
            <rFont val="MS P ゴシック"/>
            <family val="3"/>
            <charset val="128"/>
          </rPr>
          <t>=CIQ($B70, "IQ_NI", $C70)</t>
        </r>
      </text>
    </comment>
    <comment ref="AL70" authorId="0" shapeId="0" xr:uid="{1C520425-36CC-4A81-AE77-B55CEDD30126}">
      <text>
        <r>
          <rPr>
            <b/>
            <sz val="9"/>
            <color indexed="81"/>
            <rFont val="MS P ゴシック"/>
            <family val="3"/>
            <charset val="128"/>
          </rPr>
          <t>=CIQ($B70, "IQ_PREF_DIV_OTHER", $C70)</t>
        </r>
      </text>
    </comment>
    <comment ref="AN70" authorId="0" shapeId="0" xr:uid="{F0778CDD-5FC0-4D09-9611-4FF2C1B8AAD4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INCL", $C70)</t>
        </r>
      </text>
    </comment>
    <comment ref="AO70" authorId="0" shapeId="0" xr:uid="{D7E26409-0CA9-4DCB-ACA3-21D65C2DF17E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EPS_EXCL", $C70)</t>
        </r>
      </text>
    </comment>
    <comment ref="AP70" authorId="0" shapeId="0" xr:uid="{E873139E-56C4-4841-8C37-5A3C9C28A23C}">
      <text>
        <r>
          <rPr>
            <b/>
            <sz val="9"/>
            <color indexed="81"/>
            <rFont val="MS P ゴシック"/>
            <family val="3"/>
            <charset val="128"/>
          </rPr>
          <t>=CIQ($B70, "IQ_BASIC_WEIGHT", $C70)</t>
        </r>
      </text>
    </comment>
    <comment ref="AQ70" authorId="0" shapeId="0" xr:uid="{01014277-F450-4504-AD5E-54217FE305B4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INCL", $C70)</t>
        </r>
      </text>
    </comment>
    <comment ref="AR70" authorId="0" shapeId="0" xr:uid="{10EBFFB0-26B8-4F35-AD34-224CED28094D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EPS_EXCL", $C70)</t>
        </r>
      </text>
    </comment>
    <comment ref="AS70" authorId="0" shapeId="0" xr:uid="{6E38EE38-7E06-4904-B53E-04CB46D61D01}">
      <text>
        <r>
          <rPr>
            <b/>
            <sz val="9"/>
            <color indexed="81"/>
            <rFont val="MS P ゴシック"/>
            <family val="3"/>
            <charset val="128"/>
          </rPr>
          <t>=CIQ($B70, "IQ_DILUT_WEIGHT", $C70)</t>
        </r>
      </text>
    </comment>
    <comment ref="AT70" authorId="0" shapeId="0" xr:uid="{607BA19C-0F12-49CA-807C-E25D0883F77E}">
      <text>
        <r>
          <rPr>
            <b/>
            <sz val="9"/>
            <color indexed="81"/>
            <rFont val="MS P ゴシック"/>
            <family val="3"/>
            <charset val="128"/>
          </rPr>
          <t>=CIQ($B70, "IQ_DIV_SHARE", $C70)</t>
        </r>
      </text>
    </comment>
    <comment ref="AU70" authorId="0" shapeId="0" xr:uid="{976E193E-249D-4E29-8EE9-77BF75668510}">
      <text>
        <r>
          <rPr>
            <b/>
            <sz val="9"/>
            <color indexed="81"/>
            <rFont val="MS P ゴシック"/>
            <family val="3"/>
            <charset val="128"/>
          </rPr>
          <t>=-CIQ($B70, "IQ_TOTAL_DIV_PAID_CF", $C70)/CIQ($B70, "IQ_NI", $C70)</t>
        </r>
      </text>
    </comment>
    <comment ref="AW70" authorId="0" shapeId="0" xr:uid="{4E5522CE-613F-4277-A286-AE34FAD175F4}">
      <text>
        <r>
          <rPr>
            <b/>
            <sz val="9"/>
            <color indexed="81"/>
            <rFont val="MS P ゴシック"/>
            <family val="3"/>
            <charset val="128"/>
          </rPr>
          <t>=CIQ($B70, "IQ_EBITDA", $C70)</t>
        </r>
      </text>
    </comment>
    <comment ref="AX70" authorId="0" shapeId="0" xr:uid="{AA734CC3-D597-4E1C-B61C-33089D156DD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A", $C70)</t>
        </r>
      </text>
    </comment>
    <comment ref="AY70" authorId="0" shapeId="0" xr:uid="{F4304B48-51F5-42B5-8F9A-591DBCADEC85}">
      <text>
        <r>
          <rPr>
            <b/>
            <sz val="9"/>
            <color indexed="81"/>
            <rFont val="MS P ゴシック"/>
            <family val="3"/>
            <charset val="128"/>
          </rPr>
          <t>=CIQ($B70, "IQ_EBIT", $C70)</t>
        </r>
      </text>
    </comment>
    <comment ref="AZ70" authorId="0" shapeId="0" xr:uid="{913BDBC8-03B8-46E2-8037-8D167260CF54}">
      <text>
        <r>
          <rPr>
            <b/>
            <sz val="9"/>
            <color indexed="81"/>
            <rFont val="MS P ゴシック"/>
            <family val="3"/>
            <charset val="128"/>
          </rPr>
          <t>=CIQ($B70, "IQ_EFFECT_TAX_RATE", $C70)/100</t>
        </r>
      </text>
    </comment>
    <comment ref="BA70" authorId="0" shapeId="0" xr:uid="{926A1394-5F6A-4EAB-84D6-86A34496F1B7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BC70" authorId="0" shapeId="0" xr:uid="{3D240932-7997-46E1-94E4-BB9711743713}">
      <text>
        <r>
          <rPr>
            <b/>
            <sz val="9"/>
            <color indexed="81"/>
            <rFont val="MS P ゴシック"/>
            <family val="3"/>
            <charset val="128"/>
          </rPr>
          <t>=CIQ($B70, "IQ_ADVERTISING", $C70)</t>
        </r>
      </text>
    </comment>
    <comment ref="BD70" authorId="0" shapeId="0" xr:uid="{31D9F519-5245-4891-ABD5-A2C8517BAECC}">
      <text>
        <r>
          <rPr>
            <b/>
            <sz val="9"/>
            <color indexed="81"/>
            <rFont val="MS P ゴシック"/>
            <family val="3"/>
            <charset val="128"/>
          </rPr>
          <t>=CIQ($B70, "IQ_SALES_MARKETING", $C70)</t>
        </r>
      </text>
    </comment>
    <comment ref="BE70" authorId="0" shapeId="0" xr:uid="{FE6AAD5B-F16E-4776-B0DF-16C7171D240F}">
      <text>
        <r>
          <rPr>
            <b/>
            <sz val="9"/>
            <color indexed="81"/>
            <rFont val="MS P ゴシック"/>
            <family val="3"/>
            <charset val="128"/>
          </rPr>
          <t>=CIQ($B70, "IQ_GA_EXP", $C70)</t>
        </r>
      </text>
    </comment>
    <comment ref="BF70" authorId="0" shapeId="0" xr:uid="{A5BE7998-EA76-4A4C-9796-620D2DDE25A3}">
      <text>
        <r>
          <rPr>
            <b/>
            <sz val="9"/>
            <color indexed="81"/>
            <rFont val="MS P ゴシック"/>
            <family val="3"/>
            <charset val="128"/>
          </rPr>
          <t>=CIQ($B70, "IQ_RD_EXP_FN", $C70)</t>
        </r>
      </text>
    </comment>
    <comment ref="BG70" authorId="0" shapeId="0" xr:uid="{055025BC-A8B2-4CE3-81AD-EAD350B67561}">
      <text>
        <r>
          <rPr>
            <b/>
            <sz val="9"/>
            <color indexed="81"/>
            <rFont val="MS P ゴシック"/>
            <family val="3"/>
            <charset val="128"/>
          </rPr>
          <t>=CIQ($B70, "IQ_NET_RENTAL_EXP", $C70)</t>
        </r>
      </text>
    </comment>
    <comment ref="BH70" authorId="0" shapeId="0" xr:uid="{E72A76CA-621B-47E5-87B5-017843009292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INT_EXP", $C70)</t>
        </r>
      </text>
    </comment>
    <comment ref="BI70" authorId="0" shapeId="0" xr:uid="{6818F7DA-CF2A-43D0-8768-960A54FA3146}">
      <text>
        <r>
          <rPr>
            <b/>
            <sz val="9"/>
            <color indexed="81"/>
            <rFont val="MS P ゴシック"/>
            <family val="3"/>
            <charset val="128"/>
          </rPr>
          <t>=CIQ($B70, "IQ_IMPUT_OPER_LEASE_DEPR", $C70)</t>
        </r>
      </text>
    </comment>
    <comment ref="BL70" authorId="0" shapeId="0" xr:uid="{5E89DE7D-6963-4153-A99D-A105A92DC8C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EQUIV", $C70)</t>
        </r>
      </text>
    </comment>
    <comment ref="BM70" authorId="0" shapeId="0" xr:uid="{577E775B-9380-479F-B847-10096CD618FB}">
      <text>
        <r>
          <rPr>
            <b/>
            <sz val="9"/>
            <color indexed="81"/>
            <rFont val="MS P ゴシック"/>
            <family val="3"/>
            <charset val="128"/>
          </rPr>
          <t>=CIQ($B70, "IQ_ST_INVEST", $C70)</t>
        </r>
      </text>
    </comment>
    <comment ref="BN70" authorId="0" shapeId="0" xr:uid="{75C9E89C-EFE9-434C-94A1-C62EA49091E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ST_INVEST", $C70)</t>
        </r>
      </text>
    </comment>
    <comment ref="BO70" authorId="0" shapeId="0" xr:uid="{FE827AFC-78E1-43F0-9A2F-6C8E3DD5A3E2}">
      <text>
        <r>
          <rPr>
            <b/>
            <sz val="9"/>
            <color indexed="81"/>
            <rFont val="MS P ゴシック"/>
            <family val="3"/>
            <charset val="128"/>
          </rPr>
          <t>=CIQ($B70, "IQ_AR", $C70)</t>
        </r>
      </text>
    </comment>
    <comment ref="BP70" authorId="0" shapeId="0" xr:uid="{E7F16042-72A5-4D8F-A666-74011ACAA6C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RECEIV", $C70)</t>
        </r>
      </text>
    </comment>
    <comment ref="BQ70" authorId="0" shapeId="0" xr:uid="{365353B4-28DC-4D35-82FB-02A0625BA546}">
      <text>
        <r>
          <rPr>
            <b/>
            <sz val="9"/>
            <color indexed="81"/>
            <rFont val="MS P ゴシック"/>
            <family val="3"/>
            <charset val="128"/>
          </rPr>
          <t>=CIQ($B70, "IQ_INVENTORY", $C70)</t>
        </r>
      </text>
    </comment>
    <comment ref="BR70" authorId="0" shapeId="0" xr:uid="{BBEFE69E-0D1B-4AB5-A356-5F6A9B223F2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CURRENT", $C70)</t>
        </r>
      </text>
    </comment>
    <comment ref="BS70" authorId="0" shapeId="0" xr:uid="{CE4E1F03-B455-44C5-9D1D-274038FD6696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A_SUPPL", $C70)</t>
        </r>
      </text>
    </comment>
    <comment ref="BT70" authorId="0" shapeId="0" xr:uid="{6BD9E138-D4B2-4197-A17D-83C79D4DAD3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A", $C70)</t>
        </r>
      </text>
    </comment>
    <comment ref="BU70" authorId="0" shapeId="0" xr:uid="{B00EEB75-FB75-4526-8299-21B3477309E3}">
      <text>
        <r>
          <rPr>
            <b/>
            <sz val="9"/>
            <color indexed="81"/>
            <rFont val="MS P ゴシック"/>
            <family val="3"/>
            <charset val="128"/>
          </rPr>
          <t>=CIQ($B70, "IQ_GPPE", $C70)</t>
        </r>
      </text>
    </comment>
    <comment ref="BV70" authorId="0" shapeId="0" xr:uid="{D8F983EE-6AD4-4BEF-B7DD-D63DD686E93F}">
      <text>
        <r>
          <rPr>
            <b/>
            <sz val="9"/>
            <color indexed="81"/>
            <rFont val="MS P ゴシック"/>
            <family val="3"/>
            <charset val="128"/>
          </rPr>
          <t>=CIQ($B70, "IQ_AD", $C70)</t>
        </r>
      </text>
    </comment>
    <comment ref="BW70" authorId="0" shapeId="0" xr:uid="{475F2073-77EE-43BA-A509-7B4E0841759A}">
      <text>
        <r>
          <rPr>
            <b/>
            <sz val="9"/>
            <color indexed="81"/>
            <rFont val="MS P ゴシック"/>
            <family val="3"/>
            <charset val="128"/>
          </rPr>
          <t>=CIQ($B70, "IQ_NPPE", $C70)</t>
        </r>
      </text>
    </comment>
    <comment ref="BX70" authorId="0" shapeId="0" xr:uid="{1BE0CF87-B145-4959-A60C-97EA652E0EF7}">
      <text>
        <r>
          <rPr>
            <b/>
            <sz val="9"/>
            <color indexed="81"/>
            <rFont val="MS P ゴシック"/>
            <family val="3"/>
            <charset val="128"/>
          </rPr>
          <t>=CIQ($B70, "IQ_LT_INVEST", $C70)</t>
        </r>
      </text>
    </comment>
    <comment ref="BY70" authorId="0" shapeId="0" xr:uid="{50E314A8-8505-4C25-8330-29FB70B8C968}">
      <text>
        <r>
          <rPr>
            <b/>
            <sz val="9"/>
            <color indexed="81"/>
            <rFont val="MS P ゴシック"/>
            <family val="3"/>
            <charset val="128"/>
          </rPr>
          <t>=CIQ($B70, "IQ_GW", $C70)</t>
        </r>
      </text>
    </comment>
    <comment ref="BZ70" authorId="0" shapeId="0" xr:uid="{4D16450A-333F-4FCF-A33D-5CE8B270F3DE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TAN", $C70)</t>
        </r>
      </text>
    </comment>
    <comment ref="CA70" authorId="0" shapeId="0" xr:uid="{2D084740-7CDB-41F9-BE5B-78CA59B48476}">
      <text>
        <r>
          <rPr>
            <b/>
            <sz val="9"/>
            <color indexed="81"/>
            <rFont val="MS P ゴシック"/>
            <family val="3"/>
            <charset val="128"/>
          </rPr>
          <t>=CIQ($B70, "IQ_LOANS_RECEIV_LT", $C70)</t>
        </r>
      </text>
    </comment>
    <comment ref="CB70" authorId="0" shapeId="0" xr:uid="{01B4C89E-41A8-4966-9B22-F55C14122F0A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ASSETS_LT", $C70)</t>
        </r>
      </text>
    </comment>
    <comment ref="CC70" authorId="0" shapeId="0" xr:uid="{FF005DC3-D10E-4207-A8D5-269D47FB697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T_ASSETS", $C70)</t>
        </r>
      </text>
    </comment>
    <comment ref="CD70" authorId="0" shapeId="0" xr:uid="{9DC237B3-DC4E-4C72-A978-06AEB6F3160F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ASSETS", $C70)</t>
        </r>
      </text>
    </comment>
    <comment ref="CF70" authorId="0" shapeId="0" xr:uid="{A205EBF2-4F81-4DCB-A84E-5554F4641EF8}">
      <text>
        <r>
          <rPr>
            <b/>
            <sz val="9"/>
            <color indexed="81"/>
            <rFont val="MS P ゴシック"/>
            <family val="3"/>
            <charset val="128"/>
          </rPr>
          <t>=CIQ($B70, "IQ_AP", $C70)</t>
        </r>
      </text>
    </comment>
    <comment ref="CG70" authorId="0" shapeId="0" xr:uid="{7080D9B5-D7FF-401D-9001-23276336EE2B}">
      <text>
        <r>
          <rPr>
            <b/>
            <sz val="9"/>
            <color indexed="81"/>
            <rFont val="MS P ゴシック"/>
            <family val="3"/>
            <charset val="128"/>
          </rPr>
          <t>=CIQ($B70, "IQ_AE", $C70)</t>
        </r>
      </text>
    </comment>
    <comment ref="CH70" authorId="0" shapeId="0" xr:uid="{4FA28B6A-59E9-408A-A7DF-96D578013AA2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", $C70)</t>
        </r>
      </text>
    </comment>
    <comment ref="CI70" authorId="0" shapeId="0" xr:uid="{1A41A068-182D-4CCF-A3EF-04AEEE1E014E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DEBT", $C70)</t>
        </r>
      </text>
    </comment>
    <comment ref="CJ70" authorId="0" shapeId="0" xr:uid="{D25A61B3-7AB2-403D-B4B9-A2D7D832C8C4}">
      <text>
        <r>
          <rPr>
            <b/>
            <sz val="9"/>
            <color indexed="81"/>
            <rFont val="MS P ゴシック"/>
            <family val="3"/>
            <charset val="128"/>
          </rPr>
          <t>=CIQ($B70, "IQ_CURRENT_PORT_LEASES", $C70)</t>
        </r>
      </text>
    </comment>
    <comment ref="CK70" authorId="0" shapeId="0" xr:uid="{39533099-5921-4028-BADB-338E5861AEA8}">
      <text>
        <r>
          <rPr>
            <b/>
            <sz val="9"/>
            <color indexed="81"/>
            <rFont val="MS P ゴシック"/>
            <family val="3"/>
            <charset val="128"/>
          </rPr>
          <t>=CIQ($B70, "IQ_INC_TAX_PAY_CURRENT", $C70)</t>
        </r>
      </text>
    </comment>
    <comment ref="CL70" authorId="0" shapeId="0" xr:uid="{6B215968-3755-40C8-A547-81FF014589B3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CL_SUPPL", $C70)</t>
        </r>
      </text>
    </comment>
    <comment ref="CM70" authorId="0" shapeId="0" xr:uid="{9F43687C-AEFD-4EE0-92C3-F78F4C7269D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L", $C70)</t>
        </r>
      </text>
    </comment>
    <comment ref="CN70" authorId="0" shapeId="0" xr:uid="{F2C11606-8B0E-4EE5-AE2B-97E5BD8293DB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", $C70)</t>
        </r>
      </text>
    </comment>
    <comment ref="CO70" authorId="0" shapeId="0" xr:uid="{5D64A00A-F84E-496E-A21A-B5C4C0A16227}">
      <text>
        <r>
          <rPr>
            <b/>
            <sz val="9"/>
            <color indexed="81"/>
            <rFont val="MS P ゴシック"/>
            <family val="3"/>
            <charset val="128"/>
          </rPr>
          <t>=CIQ($B70, "IQ_CAPITAL_LEASES", $C70)</t>
        </r>
      </text>
    </comment>
    <comment ref="CP70" authorId="0" shapeId="0" xr:uid="{B8FA5049-0435-4534-BBFB-E09ABE91B7DD}">
      <text>
        <r>
          <rPr>
            <b/>
            <sz val="9"/>
            <color indexed="81"/>
            <rFont val="MS P ゴシック"/>
            <family val="3"/>
            <charset val="128"/>
          </rPr>
          <t>=CIQ($B70, "IQ_PENSION", $C70)</t>
        </r>
      </text>
    </comment>
    <comment ref="CQ70" authorId="0" shapeId="0" xr:uid="{EAD4CCF7-194C-4D45-AE02-7F5103715972}">
      <text>
        <r>
          <rPr>
            <b/>
            <sz val="9"/>
            <color indexed="81"/>
            <rFont val="MS P ゴシック"/>
            <family val="3"/>
            <charset val="128"/>
          </rPr>
          <t>=CIQ($B70, "IQ_DEF_TAX_LIAB_LT", $C70)</t>
        </r>
      </text>
    </comment>
    <comment ref="CR70" authorId="0" shapeId="0" xr:uid="{FD09B5CE-EEF6-4B7A-B728-C96556A433B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LIAB_LT", $C70)</t>
        </r>
      </text>
    </comment>
    <comment ref="CS70" authorId="0" shapeId="0" xr:uid="{3167BBBF-3C41-4ED9-B29C-29A97F3BF3DC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", $C70)</t>
        </r>
      </text>
    </comment>
    <comment ref="CT70" authorId="0" shapeId="0" xr:uid="{955700EA-EBA1-436A-87C1-26F60568C5B1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", $C70)</t>
        </r>
      </text>
    </comment>
    <comment ref="CU70" authorId="0" shapeId="0" xr:uid="{C2668977-AA99-465E-B459-80FB7533030C}">
      <text>
        <r>
          <rPr>
            <b/>
            <sz val="9"/>
            <color indexed="81"/>
            <rFont val="MS P ゴシック"/>
            <family val="3"/>
            <charset val="128"/>
          </rPr>
          <t>=CIQ($B70, "IQ_APIC", $C70)</t>
        </r>
      </text>
    </comment>
    <comment ref="CV70" authorId="0" shapeId="0" xr:uid="{59063E39-17B6-4207-BA37-A56F53E0A3F6}">
      <text>
        <r>
          <rPr>
            <b/>
            <sz val="9"/>
            <color indexed="81"/>
            <rFont val="MS P ゴシック"/>
            <family val="3"/>
            <charset val="128"/>
          </rPr>
          <t>=CIQ($B70, "IQ_RE", $C70)</t>
        </r>
      </text>
    </comment>
    <comment ref="CW70" authorId="0" shapeId="0" xr:uid="{63501CA6-125C-4A71-B627-391DBC990DC4}">
      <text>
        <r>
          <rPr>
            <b/>
            <sz val="9"/>
            <color indexed="81"/>
            <rFont val="MS P ゴシック"/>
            <family val="3"/>
            <charset val="128"/>
          </rPr>
          <t>=CIQ($B70, "IQ_TREASURY", $C70)</t>
        </r>
      </text>
    </comment>
    <comment ref="CX70" authorId="0" shapeId="0" xr:uid="{E20DFEB1-8F78-4A54-96C5-F19B52AA50F2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EQUITY", $C70)</t>
        </r>
      </text>
    </comment>
    <comment ref="CY70" authorId="0" shapeId="0" xr:uid="{6BC676FB-9758-4EBC-ACE0-C14A8261DC04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COMMON_EQUITY", $C70)</t>
        </r>
      </text>
    </comment>
    <comment ref="CZ70" authorId="0" shapeId="0" xr:uid="{44D16B24-09F0-4E00-9B1A-BCD2517C1061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", $C70)</t>
        </r>
      </text>
    </comment>
    <comment ref="DA70" authorId="0" shapeId="0" xr:uid="{C59F2EEF-A9EC-4A19-8894-82BB7E0AC292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EQUITY", $C70)</t>
        </r>
      </text>
    </comment>
    <comment ref="DB70" authorId="0" shapeId="0" xr:uid="{681CF209-1894-41D3-84D4-B2B548692517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LIAB_EQUITY", $C70)</t>
        </r>
      </text>
    </comment>
    <comment ref="DD70" authorId="0" shapeId="0" xr:uid="{4575D325-7D5C-424A-A57B-A4723F31E933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FILING_DATE", $C70)</t>
        </r>
      </text>
    </comment>
    <comment ref="DE70" authorId="0" shapeId="0" xr:uid="{B2CBBDEE-1EAB-41F8-94DA-DC1FCF38998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OUTSTANDING_BS_DATE", $C70)</t>
        </r>
      </text>
    </comment>
    <comment ref="DF70" authorId="0" shapeId="0" xr:uid="{315662BB-36D6-4B8E-AC02-45C66329CF5A}">
      <text>
        <r>
          <rPr>
            <b/>
            <sz val="9"/>
            <color indexed="81"/>
            <rFont val="MS P ゴシック"/>
            <family val="3"/>
            <charset val="128"/>
          </rPr>
          <t>=CIQ($B70, "IQ_BV_SHARE", $C70)</t>
        </r>
      </text>
    </comment>
    <comment ref="DG70" authorId="0" shapeId="0" xr:uid="{074F8B2C-ACA0-4C24-A1D7-F8C8FA529C3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", $C70)</t>
        </r>
      </text>
    </comment>
    <comment ref="DH70" authorId="0" shapeId="0" xr:uid="{BD07F044-DC7E-4D81-B0A0-5BCF688B76D4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", $C70)</t>
        </r>
      </text>
    </comment>
    <comment ref="DI70" authorId="0" shapeId="0" xr:uid="{08AC6BF9-AA4B-4EDC-AD2B-9FF167D6A269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NET_PBO", $C70)</t>
        </r>
      </text>
    </comment>
    <comment ref="DJ70" authorId="0" shapeId="0" xr:uid="{44E8C53C-CD39-4C73-9CCB-D859758D97C3}">
      <text>
        <r>
          <rPr>
            <b/>
            <sz val="9"/>
            <color indexed="81"/>
            <rFont val="MS P ゴシック"/>
            <family val="3"/>
            <charset val="128"/>
          </rPr>
          <t>=CIQ($B70, "IQ_DEBT_EQUIV_OPER_LEASE", $C70)</t>
        </r>
      </text>
    </comment>
    <comment ref="DK70" authorId="0" shapeId="0" xr:uid="{19DA6376-EB59-43B6-9B59-1E76584138D4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TOTAL", $C70)</t>
        </r>
      </text>
    </comment>
    <comment ref="DL70" authorId="0" shapeId="0" xr:uid="{E24CB85E-6CE8-4C9F-85B8-41C4B378F63D}">
      <text>
        <r>
          <rPr>
            <b/>
            <sz val="9"/>
            <color indexed="81"/>
            <rFont val="MS P ゴシック"/>
            <family val="3"/>
            <charset val="128"/>
          </rPr>
          <t>=CIQ($B70, "IQ_EQUITY_METHOD", $C70)</t>
        </r>
      </text>
    </comment>
    <comment ref="DM70" authorId="0" shapeId="0" xr:uid="{C4372786-BB41-44CF-9228-E354DFD1E775}">
      <text>
        <r>
          <rPr>
            <b/>
            <sz val="9"/>
            <color indexed="81"/>
            <rFont val="MS P ゴシック"/>
            <family val="3"/>
            <charset val="128"/>
          </rPr>
          <t>=CIQ($B70, "IQ_RAW_INV", $C70)</t>
        </r>
      </text>
    </comment>
    <comment ref="DN70" authorId="0" shapeId="0" xr:uid="{5B097824-0965-484C-8850-594F6D92FB84}">
      <text>
        <r>
          <rPr>
            <b/>
            <sz val="9"/>
            <color indexed="81"/>
            <rFont val="MS P ゴシック"/>
            <family val="3"/>
            <charset val="128"/>
          </rPr>
          <t>=CIQ($B70, "IQ_WIP_INV", $C70)</t>
        </r>
      </text>
    </comment>
    <comment ref="DO70" authorId="0" shapeId="0" xr:uid="{5E21E6B5-2404-47D6-AB8E-B91894D1B7CC}">
      <text>
        <r>
          <rPr>
            <b/>
            <sz val="9"/>
            <color indexed="81"/>
            <rFont val="MS P ゴシック"/>
            <family val="3"/>
            <charset val="128"/>
          </rPr>
          <t>=CIQ($B70, "IQ_FINISHED_INV", $C70)</t>
        </r>
      </text>
    </comment>
    <comment ref="DP70" authorId="0" shapeId="0" xr:uid="{D9666508-8794-4DCA-B9D4-2BB0E7791CF2}">
      <text>
        <r>
          <rPr>
            <b/>
            <sz val="9"/>
            <color indexed="81"/>
            <rFont val="MS P ゴシック"/>
            <family val="3"/>
            <charset val="128"/>
          </rPr>
          <t>=CIQ($B70, "IQ_LAND", $C70)</t>
        </r>
      </text>
    </comment>
    <comment ref="DQ70" authorId="0" shapeId="0" xr:uid="{D9FC2EF7-D1A2-443A-9498-7F914A431384}">
      <text>
        <r>
          <rPr>
            <b/>
            <sz val="9"/>
            <color indexed="81"/>
            <rFont val="MS P ゴシック"/>
            <family val="3"/>
            <charset val="128"/>
          </rPr>
          <t>=CIQ($B70, "IQ_BUILDINGS", $C70)</t>
        </r>
      </text>
    </comment>
    <comment ref="DR70" authorId="0" shapeId="0" xr:uid="{1C3FABD2-B639-48F2-9358-A6020301DB7B}">
      <text>
        <r>
          <rPr>
            <b/>
            <sz val="9"/>
            <color indexed="81"/>
            <rFont val="MS P ゴシック"/>
            <family val="3"/>
            <charset val="128"/>
          </rPr>
          <t>=CIQ($B70, "IQ_MACHINERY", $C70)</t>
        </r>
      </text>
    </comment>
    <comment ref="DS70" authorId="0" shapeId="0" xr:uid="{22AD7580-826F-4522-984C-DFB8C96FB7FF}">
      <text>
        <r>
          <rPr>
            <b/>
            <sz val="9"/>
            <color indexed="81"/>
            <rFont val="MS P ゴシック"/>
            <family val="3"/>
            <charset val="128"/>
          </rPr>
          <t>=CIQ($B70, "IQ_CIP", $C70)</t>
        </r>
      </text>
    </comment>
    <comment ref="DT70" authorId="0" shapeId="0" xr:uid="{A97B0A54-0A29-4E88-B670-6EA3C6967E93}">
      <text>
        <r>
          <rPr>
            <b/>
            <sz val="9"/>
            <color indexed="81"/>
            <rFont val="MS P ゴシック"/>
            <family val="3"/>
            <charset val="128"/>
          </rPr>
          <t>=CIQ($B70, "IQ_FULL_TIME", $C70)</t>
        </r>
      </text>
    </comment>
    <comment ref="DU70" authorId="0" shapeId="0" xr:uid="{1B79DDA6-C637-45B0-A900-10CA1BAAC27B}">
      <text>
        <r>
          <rPr>
            <b/>
            <sz val="9"/>
            <color indexed="81"/>
            <rFont val="MS P ゴシック"/>
            <family val="3"/>
            <charset val="128"/>
          </rPr>
          <t>=CIQ($B70, "IQ_PART_TIME", $C70)</t>
        </r>
      </text>
    </comment>
    <comment ref="DW70" authorId="0" shapeId="0" xr:uid="{C094B9B2-D317-4357-85D3-2FA8EAEEEEE1}">
      <text>
        <r>
          <rPr>
            <b/>
            <sz val="9"/>
            <color indexed="81"/>
            <rFont val="MS P ゴシック"/>
            <family val="3"/>
            <charset val="128"/>
          </rPr>
          <t>=CIQ($B70, "IQ_NI_CF", $C70)</t>
        </r>
      </text>
    </comment>
    <comment ref="DX70" authorId="0" shapeId="0" xr:uid="{43CB0BEB-13DB-4213-9CFA-426F0BDC5714}">
      <text>
        <r>
          <rPr>
            <b/>
            <sz val="9"/>
            <color indexed="81"/>
            <rFont val="MS P ゴシック"/>
            <family val="3"/>
            <charset val="128"/>
          </rPr>
          <t>=CIQ($B70, "IQ_DA_SUPPL_CF", $C70)</t>
        </r>
      </text>
    </comment>
    <comment ref="DY70" authorId="0" shapeId="0" xr:uid="{2079D257-69BC-4898-BE16-8FF6AB7DA489}">
      <text>
        <r>
          <rPr>
            <b/>
            <sz val="9"/>
            <color indexed="81"/>
            <rFont val="MS P ゴシック"/>
            <family val="3"/>
            <charset val="128"/>
          </rPr>
          <t>=CIQ($B70, "IQ_GW_INTAN_AMORT_CF", $C70)</t>
        </r>
      </text>
    </comment>
    <comment ref="DZ70" authorId="0" shapeId="0" xr:uid="{052A083F-47B5-49C8-82A1-B2381C5637C2}">
      <text>
        <r>
          <rPr>
            <b/>
            <sz val="9"/>
            <color indexed="81"/>
            <rFont val="MS P ゴシック"/>
            <family val="3"/>
            <charset val="128"/>
          </rPr>
          <t>=CIQ($B70, "IQ_DA_CF", $C70)</t>
        </r>
      </text>
    </comment>
    <comment ref="EA70" authorId="0" shapeId="0" xr:uid="{63F56EC3-1379-42AF-A622-1C847F7E27AB}">
      <text>
        <r>
          <rPr>
            <b/>
            <sz val="9"/>
            <color indexed="81"/>
            <rFont val="MS P ゴシック"/>
            <family val="3"/>
            <charset val="128"/>
          </rPr>
          <t>=CIQ($B70, "IQ_MINORITY_INTEREST_CF", $C70)</t>
        </r>
      </text>
    </comment>
    <comment ref="EB70" authorId="0" shapeId="0" xr:uid="{EDF9BF18-3E7E-44E4-9677-5C07A7ED99E5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ASSETS_CF", $C70)</t>
        </r>
      </text>
    </comment>
    <comment ref="EC70" authorId="0" shapeId="0" xr:uid="{76C83065-C6B3-49A3-813E-6E25733E21F0}">
      <text>
        <r>
          <rPr>
            <b/>
            <sz val="9"/>
            <color indexed="81"/>
            <rFont val="MS P ゴシック"/>
            <family val="3"/>
            <charset val="128"/>
          </rPr>
          <t>=CIQ($B70, "IQ_GAIN_INVEST_CF", $C70)</t>
        </r>
      </text>
    </comment>
    <comment ref="ED70" authorId="0" shapeId="0" xr:uid="{899577A6-6C6F-466C-A80A-5620C933FDDF}">
      <text>
        <r>
          <rPr>
            <b/>
            <sz val="9"/>
            <color indexed="81"/>
            <rFont val="MS P ゴシック"/>
            <family val="3"/>
            <charset val="128"/>
          </rPr>
          <t>=CIQ($B70, "IQ_ASSET_WRITEDOWN_CF", $C70)</t>
        </r>
      </text>
    </comment>
    <comment ref="EE70" authorId="0" shapeId="0" xr:uid="{4BD97C46-C74B-4246-8699-02FDB029C64E}">
      <text>
        <r>
          <rPr>
            <b/>
            <sz val="9"/>
            <color indexed="81"/>
            <rFont val="MS P ゴシック"/>
            <family val="3"/>
            <charset val="128"/>
          </rPr>
          <t>=CIQ($B70, "IQ_INC_EQUITY_CF", $C70)</t>
        </r>
      </text>
    </comment>
    <comment ref="EF70" authorId="0" shapeId="0" xr:uid="{74901CC6-D662-4B8D-A460-F066C5FB88BE}">
      <text>
        <r>
          <rPr>
            <b/>
            <sz val="9"/>
            <color indexed="81"/>
            <rFont val="MS P ゴシック"/>
            <family val="3"/>
            <charset val="128"/>
          </rPr>
          <t>=CIQ($B70, "IQ_PROV_BAD_DEBTS_CF", $C70)</t>
        </r>
      </text>
    </comment>
    <comment ref="EG70" authorId="0" shapeId="0" xr:uid="{3DB88D04-8F90-406B-8BEE-80B50A84EC37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OPER_ACT", $C70)</t>
        </r>
      </text>
    </comment>
    <comment ref="EH70" authorId="0" shapeId="0" xr:uid="{2B4CFD9C-F701-4D83-BFE1-0E7F9B7B8E10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R", $C70)</t>
        </r>
      </text>
    </comment>
    <comment ref="EI70" authorId="0" shapeId="0" xr:uid="{CB895A29-193E-471E-9F64-5019346F58F7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INVENTORY", $C70)</t>
        </r>
      </text>
    </comment>
    <comment ref="EJ70" authorId="0" shapeId="0" xr:uid="{20133824-D09B-4541-BFF9-4794D3AECF9E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AP", $C70)</t>
        </r>
      </text>
    </comment>
    <comment ref="EK70" authorId="0" shapeId="0" xr:uid="{3831A608-4A86-4263-A805-AE2306B57D1C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OTHER_NET_OPER_ASSETS", $C70)</t>
        </r>
      </text>
    </comment>
    <comment ref="EL70" authorId="0" shapeId="0" xr:uid="{58A00521-FE20-4ADF-9C39-FD007A87656E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OPER", $C70)</t>
        </r>
      </text>
    </comment>
    <comment ref="EM70" authorId="0" shapeId="0" xr:uid="{3AB35834-B435-424D-A295-68FE54180B5D}">
      <text>
        <r>
          <rPr>
            <b/>
            <sz val="9"/>
            <color indexed="81"/>
            <rFont val="MS P ゴシック"/>
            <family val="3"/>
            <charset val="128"/>
          </rPr>
          <t>=CIQ($B70, "IQ_CAPEX", $C70)</t>
        </r>
      </text>
    </comment>
    <comment ref="EN70" authorId="0" shapeId="0" xr:uid="{8C6FDCB9-81D8-4293-B6CA-86AA838B0EC1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PPE_CF", $C70)</t>
        </r>
      </text>
    </comment>
    <comment ref="EO70" authorId="0" shapeId="0" xr:uid="{AC403B7B-0447-4F10-AE69-DF7F485848C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ACQUIRE_CF", $C70)</t>
        </r>
      </text>
    </comment>
    <comment ref="EP70" authorId="0" shapeId="0" xr:uid="{9052463B-A797-4B19-8AC9-A356B6503A6D}">
      <text>
        <r>
          <rPr>
            <b/>
            <sz val="9"/>
            <color indexed="81"/>
            <rFont val="MS P ゴシック"/>
            <family val="3"/>
            <charset val="128"/>
          </rPr>
          <t>=CIQ($B70, "IQ_DIVEST_CF", $C70)</t>
        </r>
      </text>
    </comment>
    <comment ref="EQ70" authorId="0" shapeId="0" xr:uid="{B8DF58F5-4292-4C24-B398-05CFAC0D281A}">
      <text>
        <r>
          <rPr>
            <b/>
            <sz val="9"/>
            <color indexed="81"/>
            <rFont val="MS P ゴシック"/>
            <family val="3"/>
            <charset val="128"/>
          </rPr>
          <t>=CIQ($B70, "IQ_SALE_INTAN_CF", $C70)</t>
        </r>
      </text>
    </comment>
    <comment ref="ER70" authorId="0" shapeId="0" xr:uid="{E8BC2411-4469-421C-861A-D994F88F2554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SECURITY_CF", $C70)</t>
        </r>
      </text>
    </comment>
    <comment ref="ES70" authorId="0" shapeId="0" xr:uid="{8675E6DC-5246-4B3C-AB78-BCD42D419411}">
      <text>
        <r>
          <rPr>
            <b/>
            <sz val="9"/>
            <color indexed="81"/>
            <rFont val="MS P ゴシック"/>
            <family val="3"/>
            <charset val="128"/>
          </rPr>
          <t>=CIQ($B70, "IQ_INVEST_LOANS_CF", $C70)</t>
        </r>
      </text>
    </comment>
    <comment ref="ET70" authorId="0" shapeId="0" xr:uid="{F1482196-5FF5-4924-BC98-5ABA902F0405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INVEST_ACT_SUPPL", $C70)</t>
        </r>
      </text>
    </comment>
    <comment ref="EU70" authorId="0" shapeId="0" xr:uid="{4962DA28-DC7C-407C-A628-E9785C8B3DAB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VEST", $C70)</t>
        </r>
      </text>
    </comment>
    <comment ref="EV70" authorId="0" shapeId="0" xr:uid="{148025F6-AAB6-4560-AED6-D044E5A9D450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ISSUED", $C70)</t>
        </r>
      </text>
    </comment>
    <comment ref="EW70" authorId="0" shapeId="0" xr:uid="{02EAAE3C-3F57-4380-B851-21871128F3CC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ISSUED", $C70)</t>
        </r>
      </text>
    </comment>
    <comment ref="EX70" authorId="0" shapeId="0" xr:uid="{7CC2C89C-A169-462F-B0F9-EE626BA07CB1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ISSUED", $C70)</t>
        </r>
      </text>
    </comment>
    <comment ref="EY70" authorId="0" shapeId="0" xr:uid="{928E1C30-55E2-4914-A2D9-C8A2F3618C97}">
      <text>
        <r>
          <rPr>
            <b/>
            <sz val="9"/>
            <color indexed="81"/>
            <rFont val="MS P ゴシック"/>
            <family val="3"/>
            <charset val="128"/>
          </rPr>
          <t>=CIQ($B70, "IQ_ST_DEBT_REPAID", $C70)</t>
        </r>
      </text>
    </comment>
    <comment ref="EZ70" authorId="0" shapeId="0" xr:uid="{C19E499A-E75C-47E5-8871-7B1271EAAE92}">
      <text>
        <r>
          <rPr>
            <b/>
            <sz val="9"/>
            <color indexed="81"/>
            <rFont val="MS P ゴシック"/>
            <family val="3"/>
            <charset val="128"/>
          </rPr>
          <t>=CIQ($B70, "IQ_LT_DEBT_REPAID", $C70)</t>
        </r>
      </text>
    </comment>
    <comment ref="FA70" authorId="0" shapeId="0" xr:uid="{F9C2914F-1F57-4556-9303-0E15485279C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EBT_REPAID", $C70)</t>
        </r>
      </text>
    </comment>
    <comment ref="FB70" authorId="0" shapeId="0" xr:uid="{1D303757-B650-4C3F-8229-8B66AEEA8A2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ISSUED", $C70)</t>
        </r>
      </text>
    </comment>
    <comment ref="FC70" authorId="0" shapeId="0" xr:uid="{20D85F20-ABB5-4937-B92B-024A47170637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REP", $C70)</t>
        </r>
      </text>
    </comment>
    <comment ref="FD70" authorId="0" shapeId="0" xr:uid="{F3E737EF-A093-4649-BE03-24659A54B2F0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DIV_CF", $C70)</t>
        </r>
      </text>
    </comment>
    <comment ref="FE70" authorId="0" shapeId="0" xr:uid="{A139E0B5-AB9B-4318-864B-B84149E9D659}">
      <text>
        <r>
          <rPr>
            <b/>
            <sz val="9"/>
            <color indexed="81"/>
            <rFont val="MS P ゴシック"/>
            <family val="3"/>
            <charset val="128"/>
          </rPr>
          <t>=CIQ($B70, "IQ_COMMON_PREF_DIV_CF", $C70)</t>
        </r>
      </text>
    </comment>
    <comment ref="FF70" authorId="0" shapeId="0" xr:uid="{6DA29B7C-37A9-49EC-80A3-39964B78B229}">
      <text>
        <r>
          <rPr>
            <b/>
            <sz val="9"/>
            <color indexed="81"/>
            <rFont val="MS P ゴシック"/>
            <family val="3"/>
            <charset val="128"/>
          </rPr>
          <t>=CIQ($B70, "IQ_TOTAL_DIV_PAID_CF", $C70)</t>
        </r>
      </text>
    </comment>
    <comment ref="FG70" authorId="0" shapeId="0" xr:uid="{538DF519-167E-43FB-9C6D-54D8907951C7}">
      <text>
        <r>
          <rPr>
            <b/>
            <sz val="9"/>
            <color indexed="81"/>
            <rFont val="MS P ゴシック"/>
            <family val="3"/>
            <charset val="128"/>
          </rPr>
          <t>=CIQ($B70, "IQ_SPECIAL_DIV_CF", $C70)</t>
        </r>
      </text>
    </comment>
    <comment ref="FH70" authorId="0" shapeId="0" xr:uid="{19CAD7B7-8E11-4A10-A387-352D7DE1F8AD}">
      <text>
        <r>
          <rPr>
            <b/>
            <sz val="9"/>
            <color indexed="81"/>
            <rFont val="MS P ゴシック"/>
            <family val="3"/>
            <charset val="128"/>
          </rPr>
          <t>=CIQ($B70, "IQ_OTHER_FINANCE_ACT_SUPPL", $C70)</t>
        </r>
      </text>
    </comment>
    <comment ref="FI70" authorId="0" shapeId="0" xr:uid="{3E5AFFCF-76EE-4F87-B734-81D0FE507303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FINAN", $C70)</t>
        </r>
      </text>
    </comment>
    <comment ref="FJ70" authorId="0" shapeId="0" xr:uid="{60E6BAD8-28F0-41F5-9E48-BCFE08648DCA}">
      <text>
        <r>
          <rPr>
            <b/>
            <sz val="9"/>
            <color indexed="81"/>
            <rFont val="MS P ゴシック"/>
            <family val="3"/>
            <charset val="128"/>
          </rPr>
          <t>=CIQ($B70, "IQ_FX", $C70)</t>
        </r>
      </text>
    </comment>
    <comment ref="FK70" authorId="0" shapeId="0" xr:uid="{8EBB7C82-11E9-4B03-B987-6D1562160182}">
      <text>
        <r>
          <rPr>
            <b/>
            <sz val="9"/>
            <color indexed="81"/>
            <rFont val="MS P ゴシック"/>
            <family val="3"/>
            <charset val="128"/>
          </rPr>
          <t>=CIQ($B70, "IQ_NET_CHANGE", $C70)</t>
        </r>
      </text>
    </comment>
    <comment ref="FM70" authorId="0" shapeId="0" xr:uid="{ECAB3608-99D0-494E-9604-D9E9214E33CD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INTEREST", $C70)</t>
        </r>
      </text>
    </comment>
    <comment ref="FN70" authorId="0" shapeId="0" xr:uid="{11D8B871-6624-455C-B345-D86AB738335C}">
      <text>
        <r>
          <rPr>
            <b/>
            <sz val="9"/>
            <color indexed="81"/>
            <rFont val="MS P ゴシック"/>
            <family val="3"/>
            <charset val="128"/>
          </rPr>
          <t>=CIQ($B70, "IQ_CASH_TAXES", $C70)</t>
        </r>
      </text>
    </comment>
    <comment ref="FO70" authorId="0" shapeId="0" xr:uid="{CCC71CA6-D7F4-43DB-BF83-2B5C4EA5DD29}">
      <text>
        <r>
          <rPr>
            <b/>
            <sz val="9"/>
            <color indexed="81"/>
            <rFont val="MS P ゴシック"/>
            <family val="3"/>
            <charset val="128"/>
          </rPr>
          <t>=CIQ($B70, "IQ_LEVERED_FCF", $C70)</t>
        </r>
      </text>
    </comment>
    <comment ref="FP70" authorId="0" shapeId="0" xr:uid="{27FCD68F-2C2C-436F-BDCB-4CF3FEE3BC28}">
      <text>
        <r>
          <rPr>
            <b/>
            <sz val="9"/>
            <color indexed="81"/>
            <rFont val="MS P ゴシック"/>
            <family val="3"/>
            <charset val="128"/>
          </rPr>
          <t>=CIQ($B70, "IQ_UNLEVERED_FCF", $C70)</t>
        </r>
      </text>
    </comment>
    <comment ref="FQ70" authorId="0" shapeId="0" xr:uid="{5CA82916-FFC5-4D50-9B2B-127D8D8F4E1D}">
      <text>
        <r>
          <rPr>
            <b/>
            <sz val="9"/>
            <color indexed="81"/>
            <rFont val="MS P ゴシック"/>
            <family val="3"/>
            <charset val="128"/>
          </rPr>
          <t>=CIQ($B70, "IQ_CHANGE_NET_WORKING_CAPITAL", $C70)</t>
        </r>
      </text>
    </comment>
    <comment ref="FR70" authorId="0" shapeId="0" xr:uid="{0E9ACC19-541A-4B9B-84BA-CC6A02588B73}">
      <text>
        <r>
          <rPr>
            <b/>
            <sz val="9"/>
            <color indexed="81"/>
            <rFont val="MS P ゴシック"/>
            <family val="3"/>
            <charset val="128"/>
          </rPr>
          <t>=CIQ($B70, "IQ_NET_DEBT_ISSUED", $C70)</t>
        </r>
      </text>
    </comment>
    <comment ref="FS70" authorId="0" shapeId="0" xr:uid="{BAF24BDC-B5A8-41F5-AB7A-AAC0A67C5062}">
      <text>
        <r>
          <rPr>
            <b/>
            <sz val="9"/>
            <color indexed="81"/>
            <rFont val="MS P ゴシック"/>
            <family val="3"/>
            <charset val="128"/>
          </rPr>
          <t>=CIQ($B70, "IQ_FILING_CURRENCY", $C70)</t>
        </r>
      </text>
    </comment>
    <comment ref="FT70" authorId="0" shapeId="0" xr:uid="{86D1588C-1BBB-466B-AAA4-DB398FE83DFB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DATE_IS", $C70)</t>
        </r>
      </text>
    </comment>
    <comment ref="FU70" authorId="0" shapeId="0" xr:uid="{7815382F-16DF-4175-9799-B0484E0F25B6}">
      <text>
        <r>
          <rPr>
            <b/>
            <sz val="9"/>
            <color indexed="81"/>
            <rFont val="MS P ゴシック"/>
            <family val="3"/>
            <charset val="128"/>
          </rPr>
          <t>=CIQ($B70, "IQ_PERIODLENGTH_IS", $C70)</t>
        </r>
      </text>
    </comment>
    <comment ref="FV70" authorId="0" shapeId="0" xr:uid="{5C1447DD-ABE6-4366-BF76-F5D08E57162D}">
      <text>
        <r>
          <rPr>
            <b/>
            <sz val="9"/>
            <color indexed="81"/>
            <rFont val="MS P ゴシック"/>
            <family val="3"/>
            <charset val="128"/>
          </rPr>
          <t>=CIQ($B70, "IQ_MARKETCAP", $FT70)</t>
        </r>
      </text>
    </comment>
    <comment ref="FW70" authorId="0" shapeId="0" xr:uid="{39E28C0C-0D22-4323-B8B4-DA3037A7C25B}">
      <text>
        <r>
          <rPr>
            <b/>
            <sz val="9"/>
            <color indexed="81"/>
            <rFont val="MS P ゴシック"/>
            <family val="3"/>
            <charset val="128"/>
          </rPr>
          <t>=CIQ($B70, "IQ_CUSTOM_BETA", $FT70)</t>
        </r>
      </text>
    </comment>
    <comment ref="FX70" authorId="0" shapeId="0" xr:uid="{045EEFF1-AE6E-4C7C-A440-2A840EAFBE73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5YR", $FT70)</t>
        </r>
      </text>
    </comment>
    <comment ref="FY70" authorId="0" shapeId="0" xr:uid="{3CAA81FD-3F82-42AF-AA36-1AC0EDC1C1E9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2YR", $FT70)</t>
        </r>
      </text>
    </comment>
    <comment ref="FZ70" authorId="0" shapeId="0" xr:uid="{D756E294-5BED-43C2-9754-4F05CB8FDC90}">
      <text>
        <r>
          <rPr>
            <b/>
            <sz val="9"/>
            <color indexed="81"/>
            <rFont val="MS P ゴシック"/>
            <family val="3"/>
            <charset val="128"/>
          </rPr>
          <t>=CIQ($B70, "IQ_BETA_1YR", $FT70)</t>
        </r>
      </text>
    </comment>
    <comment ref="GC70" authorId="0" shapeId="0" xr:uid="{7FB937A1-6DB1-429D-884C-145CBEBC7512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TOPIX", "JPY", "H")</t>
        </r>
      </text>
    </comment>
    <comment ref="GD70" authorId="0" shapeId="0" xr:uid="{3F107A07-DD7B-4C9C-B4CF-A9B1A2BB02E6}">
      <text>
        <r>
          <rPr>
            <b/>
            <sz val="9"/>
            <color indexed="81"/>
            <rFont val="MS P ゴシック"/>
            <family val="3"/>
            <charset val="128"/>
          </rPr>
          <t>=CIQ(B70, "IQ_CUSTOM_BETA", "-104W", FT70, , "^N225", "JPY", "H")</t>
        </r>
      </text>
    </comment>
    <comment ref="E71" authorId="0" shapeId="0" xr:uid="{13FC31B2-8D65-4649-9CEF-F67FC901CE77}">
      <text>
        <r>
          <rPr>
            <b/>
            <sz val="9"/>
            <color indexed="81"/>
            <rFont val="MS P ゴシック"/>
            <family val="3"/>
            <charset val="128"/>
          </rPr>
          <t>=CIQ($B71, "IQ_REV", $C71)</t>
        </r>
      </text>
    </comment>
    <comment ref="F71" authorId="0" shapeId="0" xr:uid="{CED32D8F-2426-4599-B699-C146F2B70BFC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REV", $C71)</t>
        </r>
      </text>
    </comment>
    <comment ref="G71" authorId="0" shapeId="0" xr:uid="{665077C0-FCC5-4583-9220-04EF7F8ABE11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V", $C71)</t>
        </r>
      </text>
    </comment>
    <comment ref="H71" authorId="0" shapeId="0" xr:uid="{A877B98D-7B13-4107-AE58-8AE790E3F8AB}">
      <text>
        <r>
          <rPr>
            <b/>
            <sz val="9"/>
            <color indexed="81"/>
            <rFont val="MS P ゴシック"/>
            <family val="3"/>
            <charset val="128"/>
          </rPr>
          <t>=CIQ($B71, "IQ_COGS", $C71)</t>
        </r>
      </text>
    </comment>
    <comment ref="I71" authorId="0" shapeId="0" xr:uid="{903949B7-B147-4584-BEFE-6A78D85EF755}">
      <text>
        <r>
          <rPr>
            <b/>
            <sz val="9"/>
            <color indexed="81"/>
            <rFont val="MS P ゴシック"/>
            <family val="3"/>
            <charset val="128"/>
          </rPr>
          <t>=CIQ($B71, "IQ_GP", $C71)</t>
        </r>
      </text>
    </comment>
    <comment ref="J71" authorId="0" shapeId="0" xr:uid="{ADFA3114-760F-4EA2-A7A0-695B6516EBEB}">
      <text>
        <r>
          <rPr>
            <b/>
            <sz val="9"/>
            <color indexed="81"/>
            <rFont val="MS P ゴシック"/>
            <family val="3"/>
            <charset val="128"/>
          </rPr>
          <t>=CIQ($B71, "IQ_SGA_SUPPL", $C71)</t>
        </r>
      </text>
    </comment>
    <comment ref="K71" authorId="0" shapeId="0" xr:uid="{505E3046-1EC5-4757-A3FA-5B0601ED6D69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", $C71)</t>
        </r>
      </text>
    </comment>
    <comment ref="L71" authorId="0" shapeId="0" xr:uid="{4EDC423A-5DF2-46B4-BBFC-5E0B664FAFE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", $C71)</t>
        </r>
      </text>
    </comment>
    <comment ref="M71" authorId="0" shapeId="0" xr:uid="{164AEB8E-1B4C-4DD0-B721-91DB76822BFA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", $C71)</t>
        </r>
      </text>
    </comment>
    <comment ref="N71" authorId="0" shapeId="0" xr:uid="{5CA77FE0-CC4D-4544-95D0-AF5AFA21527F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", $C71)</t>
        </r>
      </text>
    </comment>
    <comment ref="O71" authorId="0" shapeId="0" xr:uid="{F1A30FF7-7915-47AC-A85B-9A00E692CE4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", $C71)</t>
        </r>
      </text>
    </comment>
    <comment ref="P71" authorId="0" shapeId="0" xr:uid="{AF8A9F51-6D9E-4D81-9303-54FA9A3230C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THER_OPER", $C71)</t>
        </r>
      </text>
    </comment>
    <comment ref="Q71" authorId="0" shapeId="0" xr:uid="{064449A7-FE71-4089-8DEA-883AEB5F29BE}">
      <text>
        <r>
          <rPr>
            <b/>
            <sz val="9"/>
            <color indexed="81"/>
            <rFont val="MS P ゴシック"/>
            <family val="3"/>
            <charset val="128"/>
          </rPr>
          <t>=CIQ($B71, "IQ_OPER_INC", $C71)</t>
        </r>
      </text>
    </comment>
    <comment ref="R71" authorId="0" shapeId="0" xr:uid="{57A239F1-5748-442E-899E-F381801F3AEF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EXP", $C71)</t>
        </r>
      </text>
    </comment>
    <comment ref="S71" authorId="0" shapeId="0" xr:uid="{6F4C99CB-7865-4EA6-8FF8-18E88A1C9D28}">
      <text>
        <r>
          <rPr>
            <b/>
            <sz val="9"/>
            <color indexed="81"/>
            <rFont val="MS P ゴシック"/>
            <family val="3"/>
            <charset val="128"/>
          </rPr>
          <t>=CIQ($B71, "IQ_INTEREST_INVEST_INC", $C71)</t>
        </r>
      </text>
    </comment>
    <comment ref="T71" authorId="0" shapeId="0" xr:uid="{05913735-6C25-4352-BEBA-14F0B7D96DA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INTEREST_EXP", $C71)</t>
        </r>
      </text>
    </comment>
    <comment ref="U71" authorId="0" shapeId="0" xr:uid="{CAB626F2-708A-4D8C-A16C-E4AAD84BBEAD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", $C71)</t>
        </r>
      </text>
    </comment>
    <comment ref="V71" authorId="0" shapeId="0" xr:uid="{DE17B117-7E74-416F-B3C1-EFA52C2BE2B7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CY_GAIN", $C71)</t>
        </r>
      </text>
    </comment>
    <comment ref="W71" authorId="0" shapeId="0" xr:uid="{BA3A0540-7FA3-42A7-8C28-4FEC6E51D512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NON_OPER_EXP_SUPPL", $C71)</t>
        </r>
      </text>
    </comment>
    <comment ref="X71" authorId="0" shapeId="0" xr:uid="{4E7AF19C-A285-4485-91DC-8F6B67BAA74F}">
      <text>
        <r>
          <rPr>
            <b/>
            <sz val="9"/>
            <color indexed="81"/>
            <rFont val="MS P ゴシック"/>
            <family val="3"/>
            <charset val="128"/>
          </rPr>
          <t>=CIQ($B71, "IQ_EBT_EXCL", $C71)</t>
        </r>
      </text>
    </comment>
    <comment ref="Y71" authorId="0" shapeId="0" xr:uid="{33898CA0-9A5D-4B29-A9DF-69D10C16454A}">
      <text>
        <r>
          <rPr>
            <b/>
            <sz val="9"/>
            <color indexed="81"/>
            <rFont val="MS P ゴシック"/>
            <family val="3"/>
            <charset val="128"/>
          </rPr>
          <t>=CIQ($B71, "IQ_IMPAIRMENT_GW", $C71)</t>
        </r>
      </text>
    </comment>
    <comment ref="Z71" authorId="0" shapeId="0" xr:uid="{4C5B1796-FB02-4467-9068-60B40A35CE50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", $C71)</t>
        </r>
      </text>
    </comment>
    <comment ref="AA71" authorId="0" shapeId="0" xr:uid="{6FBCD449-4994-45A4-ACA7-BE4FC013FAF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", $C71)</t>
        </r>
      </text>
    </comment>
    <comment ref="AB71" authorId="0" shapeId="0" xr:uid="{91EA27B8-482D-483F-8F1E-FBB0761AEB00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", $C71)</t>
        </r>
      </text>
    </comment>
    <comment ref="AC71" authorId="0" shapeId="0" xr:uid="{6CE70866-7D8C-47EA-B443-5398DC182B69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UNUSUAL_SUPPL", $C71)</t>
        </r>
      </text>
    </comment>
    <comment ref="AD71" authorId="0" shapeId="0" xr:uid="{A248427C-D061-4ACE-8E85-B1DE3DB9C9FC}">
      <text>
        <r>
          <rPr>
            <b/>
            <sz val="9"/>
            <color indexed="81"/>
            <rFont val="MS P ゴシック"/>
            <family val="3"/>
            <charset val="128"/>
          </rPr>
          <t>=CIQ($B71, "IQ_EBT", $C71)</t>
        </r>
      </text>
    </comment>
    <comment ref="AE71" authorId="0" shapeId="0" xr:uid="{288761FA-950D-4D02-BF9F-CFDD37F22B15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", $C71)</t>
        </r>
      </text>
    </comment>
    <comment ref="AF71" authorId="0" shapeId="0" xr:uid="{5C52F5BF-2B4B-484E-B714-6924601149ED}">
      <text>
        <r>
          <rPr>
            <b/>
            <sz val="9"/>
            <color indexed="81"/>
            <rFont val="MS P ゴシック"/>
            <family val="3"/>
            <charset val="128"/>
          </rPr>
          <t>=CIQ($B71, "IQ_EARNING_CO", $C71)</t>
        </r>
      </text>
    </comment>
    <comment ref="AG71" authorId="0" shapeId="0" xr:uid="{9031A136-3236-4E92-AD35-95610005E9BF}">
      <text>
        <r>
          <rPr>
            <b/>
            <sz val="9"/>
            <color indexed="81"/>
            <rFont val="MS P ゴシック"/>
            <family val="3"/>
            <charset val="128"/>
          </rPr>
          <t>=CIQ($B71, "IQ_DO", $C71)</t>
        </r>
      </text>
    </comment>
    <comment ref="AH71" authorId="0" shapeId="0" xr:uid="{B88CD7EF-7829-4D95-83AE-0FC4D3E2A46F}">
      <text>
        <r>
          <rPr>
            <b/>
            <sz val="9"/>
            <color indexed="81"/>
            <rFont val="MS P ゴシック"/>
            <family val="3"/>
            <charset val="128"/>
          </rPr>
          <t>=CIQ($B71, "IQ_EXTRA_ACC_ITEMS", $C71)</t>
        </r>
      </text>
    </comment>
    <comment ref="AI71" authorId="0" shapeId="0" xr:uid="{65B657E0-837A-40A3-8677-75C53C56BEFC}">
      <text>
        <r>
          <rPr>
            <b/>
            <sz val="9"/>
            <color indexed="81"/>
            <rFont val="MS P ゴシック"/>
            <family val="3"/>
            <charset val="128"/>
          </rPr>
          <t>=CIQ($B71, "IQ_NI_COMPANY", $C71)</t>
        </r>
      </text>
    </comment>
    <comment ref="AJ71" authorId="0" shapeId="0" xr:uid="{38330D4C-3CBE-4B9E-A4E5-D5F7ABC0DBC4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IS", $C71)</t>
        </r>
      </text>
    </comment>
    <comment ref="AK71" authorId="0" shapeId="0" xr:uid="{FAC6E44D-D659-48E5-ABB4-AB9182BEDB50}">
      <text>
        <r>
          <rPr>
            <b/>
            <sz val="9"/>
            <color indexed="81"/>
            <rFont val="MS P ゴシック"/>
            <family val="3"/>
            <charset val="128"/>
          </rPr>
          <t>=CIQ($B71, "IQ_NI", $C71)</t>
        </r>
      </text>
    </comment>
    <comment ref="AL71" authorId="0" shapeId="0" xr:uid="{99AB70C4-31B0-43E0-900E-3D57BAFFDCB7}">
      <text>
        <r>
          <rPr>
            <b/>
            <sz val="9"/>
            <color indexed="81"/>
            <rFont val="MS P ゴシック"/>
            <family val="3"/>
            <charset val="128"/>
          </rPr>
          <t>=CIQ($B71, "IQ_PREF_DIV_OTHER", $C71)</t>
        </r>
      </text>
    </comment>
    <comment ref="AN71" authorId="0" shapeId="0" xr:uid="{F7BDE8FA-C01C-421D-AB22-5EC9CE25CBD7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INCL", $C71)</t>
        </r>
      </text>
    </comment>
    <comment ref="AO71" authorId="0" shapeId="0" xr:uid="{269DA6E3-4E5E-4DBF-A4A2-46425EBD9021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EPS_EXCL", $C71)</t>
        </r>
      </text>
    </comment>
    <comment ref="AP71" authorId="0" shapeId="0" xr:uid="{CD6AD622-6CF7-40DA-A974-CFA66EFE9D16}">
      <text>
        <r>
          <rPr>
            <b/>
            <sz val="9"/>
            <color indexed="81"/>
            <rFont val="MS P ゴシック"/>
            <family val="3"/>
            <charset val="128"/>
          </rPr>
          <t>=CIQ($B71, "IQ_BASIC_WEIGHT", $C71)</t>
        </r>
      </text>
    </comment>
    <comment ref="AQ71" authorId="0" shapeId="0" xr:uid="{AD965638-51A4-4ED1-93B5-1230900504B4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INCL", $C71)</t>
        </r>
      </text>
    </comment>
    <comment ref="AR71" authorId="0" shapeId="0" xr:uid="{084F0DA7-59F3-4173-9F0C-1702C275ED0B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EPS_EXCL", $C71)</t>
        </r>
      </text>
    </comment>
    <comment ref="AS71" authorId="0" shapeId="0" xr:uid="{1EEE84E9-B544-4653-9930-D02690965772}">
      <text>
        <r>
          <rPr>
            <b/>
            <sz val="9"/>
            <color indexed="81"/>
            <rFont val="MS P ゴシック"/>
            <family val="3"/>
            <charset val="128"/>
          </rPr>
          <t>=CIQ($B71, "IQ_DILUT_WEIGHT", $C71)</t>
        </r>
      </text>
    </comment>
    <comment ref="AT71" authorId="0" shapeId="0" xr:uid="{B9701C09-BBF9-47AD-AEBC-8DAD04C74217}">
      <text>
        <r>
          <rPr>
            <b/>
            <sz val="9"/>
            <color indexed="81"/>
            <rFont val="MS P ゴシック"/>
            <family val="3"/>
            <charset val="128"/>
          </rPr>
          <t>=CIQ($B71, "IQ_DIV_SHARE", $C71)</t>
        </r>
      </text>
    </comment>
    <comment ref="AU71" authorId="0" shapeId="0" xr:uid="{4AA0657D-74EB-4D2C-832F-0F53F03DB65A}">
      <text>
        <r>
          <rPr>
            <b/>
            <sz val="9"/>
            <color indexed="81"/>
            <rFont val="MS P ゴシック"/>
            <family val="3"/>
            <charset val="128"/>
          </rPr>
          <t>=-CIQ($B71, "IQ_TOTAL_DIV_PAID_CF", $C71)/CIQ($B71, "IQ_NI", $C71)</t>
        </r>
      </text>
    </comment>
    <comment ref="AW71" authorId="0" shapeId="0" xr:uid="{0F2C7A5C-A31E-4724-87B1-959363AD8BD8}">
      <text>
        <r>
          <rPr>
            <b/>
            <sz val="9"/>
            <color indexed="81"/>
            <rFont val="MS P ゴシック"/>
            <family val="3"/>
            <charset val="128"/>
          </rPr>
          <t>=CIQ($B71, "IQ_EBITDA", $C71)</t>
        </r>
      </text>
    </comment>
    <comment ref="AX71" authorId="0" shapeId="0" xr:uid="{8FB5E36D-B0CF-4FCB-8E36-4E3C640F18D6}">
      <text>
        <r>
          <rPr>
            <b/>
            <sz val="9"/>
            <color indexed="81"/>
            <rFont val="MS P ゴシック"/>
            <family val="3"/>
            <charset val="128"/>
          </rPr>
          <t>=CIQ($B71, "IQ_EBITA", $C71)</t>
        </r>
      </text>
    </comment>
    <comment ref="AY71" authorId="0" shapeId="0" xr:uid="{3841D661-E2E8-41B4-B288-36F71CC4FB87}">
      <text>
        <r>
          <rPr>
            <b/>
            <sz val="9"/>
            <color indexed="81"/>
            <rFont val="MS P ゴシック"/>
            <family val="3"/>
            <charset val="128"/>
          </rPr>
          <t>=CIQ($B71, "IQ_EBIT", $C71)</t>
        </r>
      </text>
    </comment>
    <comment ref="AZ71" authorId="0" shapeId="0" xr:uid="{F86EDDAF-C81E-4045-8265-B45D7409E723}">
      <text>
        <r>
          <rPr>
            <b/>
            <sz val="9"/>
            <color indexed="81"/>
            <rFont val="MS P ゴシック"/>
            <family val="3"/>
            <charset val="128"/>
          </rPr>
          <t>=CIQ($B71, "IQ_EFFECT_TAX_RATE", $C71)/100</t>
        </r>
      </text>
    </comment>
    <comment ref="BA71" authorId="0" shapeId="0" xr:uid="{762AEFE5-797B-419F-B0C5-E02FF96245F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BC71" authorId="0" shapeId="0" xr:uid="{8F0EBEDD-79DB-40ED-96B7-8A67F36064C6}">
      <text>
        <r>
          <rPr>
            <b/>
            <sz val="9"/>
            <color indexed="81"/>
            <rFont val="MS P ゴシック"/>
            <family val="3"/>
            <charset val="128"/>
          </rPr>
          <t>=CIQ($B71, "IQ_ADVERTISING", $C71)</t>
        </r>
      </text>
    </comment>
    <comment ref="BD71" authorId="0" shapeId="0" xr:uid="{834AA4F3-CC81-45BD-9139-78CAF520FD1D}">
      <text>
        <r>
          <rPr>
            <b/>
            <sz val="9"/>
            <color indexed="81"/>
            <rFont val="MS P ゴシック"/>
            <family val="3"/>
            <charset val="128"/>
          </rPr>
          <t>=CIQ($B71, "IQ_SALES_MARKETING", $C71)</t>
        </r>
      </text>
    </comment>
    <comment ref="BE71" authorId="0" shapeId="0" xr:uid="{D669B878-4904-4736-814D-F6ED64B4E6B4}">
      <text>
        <r>
          <rPr>
            <b/>
            <sz val="9"/>
            <color indexed="81"/>
            <rFont val="MS P ゴシック"/>
            <family val="3"/>
            <charset val="128"/>
          </rPr>
          <t>=CIQ($B71, "IQ_GA_EXP", $C71)</t>
        </r>
      </text>
    </comment>
    <comment ref="BF71" authorId="0" shapeId="0" xr:uid="{3EFD09FB-0C56-4BCE-ADF8-F365CA5F6D67}">
      <text>
        <r>
          <rPr>
            <b/>
            <sz val="9"/>
            <color indexed="81"/>
            <rFont val="MS P ゴシック"/>
            <family val="3"/>
            <charset val="128"/>
          </rPr>
          <t>=CIQ($B71, "IQ_RD_EXP_FN", $C71)</t>
        </r>
      </text>
    </comment>
    <comment ref="BG71" authorId="0" shapeId="0" xr:uid="{D6D70EA4-B417-4892-A760-88046196350C}">
      <text>
        <r>
          <rPr>
            <b/>
            <sz val="9"/>
            <color indexed="81"/>
            <rFont val="MS P ゴシック"/>
            <family val="3"/>
            <charset val="128"/>
          </rPr>
          <t>=CIQ($B71, "IQ_NET_RENTAL_EXP", $C71)</t>
        </r>
      </text>
    </comment>
    <comment ref="BH71" authorId="0" shapeId="0" xr:uid="{1E32DA34-7608-495D-B5F2-8577EC08A919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INT_EXP", $C71)</t>
        </r>
      </text>
    </comment>
    <comment ref="BI71" authorId="0" shapeId="0" xr:uid="{61FE1C6F-74D0-421E-8E63-4FA39EE6F89E}">
      <text>
        <r>
          <rPr>
            <b/>
            <sz val="9"/>
            <color indexed="81"/>
            <rFont val="MS P ゴシック"/>
            <family val="3"/>
            <charset val="128"/>
          </rPr>
          <t>=CIQ($B71, "IQ_IMPUT_OPER_LEASE_DEPR", $C71)</t>
        </r>
      </text>
    </comment>
    <comment ref="BL71" authorId="0" shapeId="0" xr:uid="{E0AB2867-37EB-4D25-871C-9CAA33AEB0DA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EQUIV", $C71)</t>
        </r>
      </text>
    </comment>
    <comment ref="BM71" authorId="0" shapeId="0" xr:uid="{40E22415-175E-4490-957B-ED2E88635D0A}">
      <text>
        <r>
          <rPr>
            <b/>
            <sz val="9"/>
            <color indexed="81"/>
            <rFont val="MS P ゴシック"/>
            <family val="3"/>
            <charset val="128"/>
          </rPr>
          <t>=CIQ($B71, "IQ_ST_INVEST", $C71)</t>
        </r>
      </text>
    </comment>
    <comment ref="BN71" authorId="0" shapeId="0" xr:uid="{DBF8F07E-A892-422A-9A83-3FCB47F62DC1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ST_INVEST", $C71)</t>
        </r>
      </text>
    </comment>
    <comment ref="BO71" authorId="0" shapeId="0" xr:uid="{B0B18180-2556-487D-BC76-E2C1E17C62E9}">
      <text>
        <r>
          <rPr>
            <b/>
            <sz val="9"/>
            <color indexed="81"/>
            <rFont val="MS P ゴシック"/>
            <family val="3"/>
            <charset val="128"/>
          </rPr>
          <t>=CIQ($B71, "IQ_AR", $C71)</t>
        </r>
      </text>
    </comment>
    <comment ref="BP71" authorId="0" shapeId="0" xr:uid="{54D9734F-3FDA-413A-A15B-9B4D55E397F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RECEIV", $C71)</t>
        </r>
      </text>
    </comment>
    <comment ref="BQ71" authorId="0" shapeId="0" xr:uid="{9E3A1A31-858C-42D0-82D6-A4BA4ADAC922}">
      <text>
        <r>
          <rPr>
            <b/>
            <sz val="9"/>
            <color indexed="81"/>
            <rFont val="MS P ゴシック"/>
            <family val="3"/>
            <charset val="128"/>
          </rPr>
          <t>=CIQ($B71, "IQ_INVENTORY", $C71)</t>
        </r>
      </text>
    </comment>
    <comment ref="BR71" authorId="0" shapeId="0" xr:uid="{7CCB63D6-1BA1-4DD3-BC49-A78E206CF26E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CURRENT", $C71)</t>
        </r>
      </text>
    </comment>
    <comment ref="BS71" authorId="0" shapeId="0" xr:uid="{DC225559-150F-4239-8D52-3FC4EEA9C675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A_SUPPL", $C71)</t>
        </r>
      </text>
    </comment>
    <comment ref="BT71" authorId="0" shapeId="0" xr:uid="{98A11C83-ED32-45F8-AEAD-1E7A90628B0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A", $C71)</t>
        </r>
      </text>
    </comment>
    <comment ref="BU71" authorId="0" shapeId="0" xr:uid="{F0834B97-5B61-4B20-89A7-C43F3869CB6C}">
      <text>
        <r>
          <rPr>
            <b/>
            <sz val="9"/>
            <color indexed="81"/>
            <rFont val="MS P ゴシック"/>
            <family val="3"/>
            <charset val="128"/>
          </rPr>
          <t>=CIQ($B71, "IQ_GPPE", $C71)</t>
        </r>
      </text>
    </comment>
    <comment ref="BV71" authorId="0" shapeId="0" xr:uid="{76EBD91B-C890-48FC-A152-0A25D2F0F1DE}">
      <text>
        <r>
          <rPr>
            <b/>
            <sz val="9"/>
            <color indexed="81"/>
            <rFont val="MS P ゴシック"/>
            <family val="3"/>
            <charset val="128"/>
          </rPr>
          <t>=CIQ($B71, "IQ_AD", $C71)</t>
        </r>
      </text>
    </comment>
    <comment ref="BW71" authorId="0" shapeId="0" xr:uid="{8483E024-E27C-4DD7-BAB8-3FD05B8BDE65}">
      <text>
        <r>
          <rPr>
            <b/>
            <sz val="9"/>
            <color indexed="81"/>
            <rFont val="MS P ゴシック"/>
            <family val="3"/>
            <charset val="128"/>
          </rPr>
          <t>=CIQ($B71, "IQ_NPPE", $C71)</t>
        </r>
      </text>
    </comment>
    <comment ref="BX71" authorId="0" shapeId="0" xr:uid="{8AE18B0B-9D7D-4542-ADF4-D648A6EB613D}">
      <text>
        <r>
          <rPr>
            <b/>
            <sz val="9"/>
            <color indexed="81"/>
            <rFont val="MS P ゴシック"/>
            <family val="3"/>
            <charset val="128"/>
          </rPr>
          <t>=CIQ($B71, "IQ_LT_INVEST", $C71)</t>
        </r>
      </text>
    </comment>
    <comment ref="BY71" authorId="0" shapeId="0" xr:uid="{8FE90841-9081-4690-A3AD-1DFAFBE7E94C}">
      <text>
        <r>
          <rPr>
            <b/>
            <sz val="9"/>
            <color indexed="81"/>
            <rFont val="MS P ゴシック"/>
            <family val="3"/>
            <charset val="128"/>
          </rPr>
          <t>=CIQ($B71, "IQ_GW", $C71)</t>
        </r>
      </text>
    </comment>
    <comment ref="BZ71" authorId="0" shapeId="0" xr:uid="{D8766F06-E6AC-44C6-9D14-346080A8DC48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TAN", $C71)</t>
        </r>
      </text>
    </comment>
    <comment ref="CA71" authorId="0" shapeId="0" xr:uid="{E3BA60B7-5569-47C2-94C3-A72411A72D2F}">
      <text>
        <r>
          <rPr>
            <b/>
            <sz val="9"/>
            <color indexed="81"/>
            <rFont val="MS P ゴシック"/>
            <family val="3"/>
            <charset val="128"/>
          </rPr>
          <t>=CIQ($B71, "IQ_LOANS_RECEIV_LT", $C71)</t>
        </r>
      </text>
    </comment>
    <comment ref="CB71" authorId="0" shapeId="0" xr:uid="{8EC104A7-B4E3-44DB-81EA-FDF9CDEFCEFC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ASSETS_LT", $C71)</t>
        </r>
      </text>
    </comment>
    <comment ref="CC71" authorId="0" shapeId="0" xr:uid="{7557C5FE-04E2-492B-BEE3-2DB007BB6484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T_ASSETS", $C71)</t>
        </r>
      </text>
    </comment>
    <comment ref="CD71" authorId="0" shapeId="0" xr:uid="{B4FD9BD8-5761-4C0D-9AFC-F98B26CB5C4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ASSETS", $C71)</t>
        </r>
      </text>
    </comment>
    <comment ref="CF71" authorId="0" shapeId="0" xr:uid="{FAAF708D-86DD-4A2B-B06B-102EF43C761D}">
      <text>
        <r>
          <rPr>
            <b/>
            <sz val="9"/>
            <color indexed="81"/>
            <rFont val="MS P ゴシック"/>
            <family val="3"/>
            <charset val="128"/>
          </rPr>
          <t>=CIQ($B71, "IQ_AP", $C71)</t>
        </r>
      </text>
    </comment>
    <comment ref="CG71" authorId="0" shapeId="0" xr:uid="{C6B52F52-5E22-43CB-9A63-0C649048A904}">
      <text>
        <r>
          <rPr>
            <b/>
            <sz val="9"/>
            <color indexed="81"/>
            <rFont val="MS P ゴシック"/>
            <family val="3"/>
            <charset val="128"/>
          </rPr>
          <t>=CIQ($B71, "IQ_AE", $C71)</t>
        </r>
      </text>
    </comment>
    <comment ref="CH71" authorId="0" shapeId="0" xr:uid="{3EA5E0EA-12A5-43B9-B6F9-A180BACE2B22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", $C71)</t>
        </r>
      </text>
    </comment>
    <comment ref="CI71" authorId="0" shapeId="0" xr:uid="{901EBA00-05CD-48B8-A783-B0086E28C8E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DEBT", $C71)</t>
        </r>
      </text>
    </comment>
    <comment ref="CJ71" authorId="0" shapeId="0" xr:uid="{93E4B212-365A-4F32-9593-F99ECF1A2381}">
      <text>
        <r>
          <rPr>
            <b/>
            <sz val="9"/>
            <color indexed="81"/>
            <rFont val="MS P ゴシック"/>
            <family val="3"/>
            <charset val="128"/>
          </rPr>
          <t>=CIQ($B71, "IQ_CURRENT_PORT_LEASES", $C71)</t>
        </r>
      </text>
    </comment>
    <comment ref="CK71" authorId="0" shapeId="0" xr:uid="{11A854EE-25F3-4332-B22D-BD20E8C6AD5C}">
      <text>
        <r>
          <rPr>
            <b/>
            <sz val="9"/>
            <color indexed="81"/>
            <rFont val="MS P ゴシック"/>
            <family val="3"/>
            <charset val="128"/>
          </rPr>
          <t>=CIQ($B71, "IQ_INC_TAX_PAY_CURRENT", $C71)</t>
        </r>
      </text>
    </comment>
    <comment ref="CL71" authorId="0" shapeId="0" xr:uid="{FB25B79C-ACA5-47C8-9A9F-8BD3FEF97733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CL_SUPPL", $C71)</t>
        </r>
      </text>
    </comment>
    <comment ref="CM71" authorId="0" shapeId="0" xr:uid="{31D06592-190A-4566-92D8-6716D931E76C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L", $C71)</t>
        </r>
      </text>
    </comment>
    <comment ref="CN71" authorId="0" shapeId="0" xr:uid="{604DD7FC-6C33-43F8-B340-19D49F6B132F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", $C71)</t>
        </r>
      </text>
    </comment>
    <comment ref="CO71" authorId="0" shapeId="0" xr:uid="{5E64DC2D-6005-4F2F-AB05-1D211FAD336D}">
      <text>
        <r>
          <rPr>
            <b/>
            <sz val="9"/>
            <color indexed="81"/>
            <rFont val="MS P ゴシック"/>
            <family val="3"/>
            <charset val="128"/>
          </rPr>
          <t>=CIQ($B71, "IQ_CAPITAL_LEASES", $C71)</t>
        </r>
      </text>
    </comment>
    <comment ref="CP71" authorId="0" shapeId="0" xr:uid="{4AD71B35-F5F0-4957-B870-ED2D2C157B74}">
      <text>
        <r>
          <rPr>
            <b/>
            <sz val="9"/>
            <color indexed="81"/>
            <rFont val="MS P ゴシック"/>
            <family val="3"/>
            <charset val="128"/>
          </rPr>
          <t>=CIQ($B71, "IQ_PENSION", $C71)</t>
        </r>
      </text>
    </comment>
    <comment ref="CQ71" authorId="0" shapeId="0" xr:uid="{48742DAB-8F57-47EE-87DF-B54B89A87521}">
      <text>
        <r>
          <rPr>
            <b/>
            <sz val="9"/>
            <color indexed="81"/>
            <rFont val="MS P ゴシック"/>
            <family val="3"/>
            <charset val="128"/>
          </rPr>
          <t>=CIQ($B71, "IQ_DEF_TAX_LIAB_LT", $C71)</t>
        </r>
      </text>
    </comment>
    <comment ref="CR71" authorId="0" shapeId="0" xr:uid="{A9A3561E-4DED-419A-8B21-859852C67457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LIAB_LT", $C71)</t>
        </r>
      </text>
    </comment>
    <comment ref="CS71" authorId="0" shapeId="0" xr:uid="{E8FD877F-5A29-414A-AE42-C0B28F6C2E96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", $C71)</t>
        </r>
      </text>
    </comment>
    <comment ref="CT71" authorId="0" shapeId="0" xr:uid="{A12C2BD7-35A5-471A-B530-4331E89D9A3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", $C71)</t>
        </r>
      </text>
    </comment>
    <comment ref="CU71" authorId="0" shapeId="0" xr:uid="{703299AE-7DF4-400E-A250-086E3F323EEB}">
      <text>
        <r>
          <rPr>
            <b/>
            <sz val="9"/>
            <color indexed="81"/>
            <rFont val="MS P ゴシック"/>
            <family val="3"/>
            <charset val="128"/>
          </rPr>
          <t>=CIQ($B71, "IQ_APIC", $C71)</t>
        </r>
      </text>
    </comment>
    <comment ref="CV71" authorId="0" shapeId="0" xr:uid="{CEA21A97-5F55-4759-99DD-CED02E7BC344}">
      <text>
        <r>
          <rPr>
            <b/>
            <sz val="9"/>
            <color indexed="81"/>
            <rFont val="MS P ゴシック"/>
            <family val="3"/>
            <charset val="128"/>
          </rPr>
          <t>=CIQ($B71, "IQ_RE", $C71)</t>
        </r>
      </text>
    </comment>
    <comment ref="CW71" authorId="0" shapeId="0" xr:uid="{4E51C81E-BC3E-4B02-A8A7-4D757F659D52}">
      <text>
        <r>
          <rPr>
            <b/>
            <sz val="9"/>
            <color indexed="81"/>
            <rFont val="MS P ゴシック"/>
            <family val="3"/>
            <charset val="128"/>
          </rPr>
          <t>=CIQ($B71, "IQ_TREASURY", $C71)</t>
        </r>
      </text>
    </comment>
    <comment ref="CX71" authorId="0" shapeId="0" xr:uid="{1FB1A384-4493-4F45-AFBB-E75CE378327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EQUITY", $C71)</t>
        </r>
      </text>
    </comment>
    <comment ref="CY71" authorId="0" shapeId="0" xr:uid="{42DD9DE6-2670-4CA6-BFB5-5148B7073325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COMMON_EQUITY", $C71)</t>
        </r>
      </text>
    </comment>
    <comment ref="CZ71" authorId="0" shapeId="0" xr:uid="{C4CCD526-365B-4A5F-BE1E-EDA15A5A9470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", $C71)</t>
        </r>
      </text>
    </comment>
    <comment ref="DA71" authorId="0" shapeId="0" xr:uid="{59B2890F-15FB-498B-A959-CC31EE2DCACE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EQUITY", $C71)</t>
        </r>
      </text>
    </comment>
    <comment ref="DB71" authorId="0" shapeId="0" xr:uid="{6E592637-3656-4810-B734-52FF85D844F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LIAB_EQUITY", $C71)</t>
        </r>
      </text>
    </comment>
    <comment ref="DD71" authorId="0" shapeId="0" xr:uid="{45CF9515-9C44-4D32-9EA6-4A0D4C316E0A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FILING_DATE", $C71)</t>
        </r>
      </text>
    </comment>
    <comment ref="DE71" authorId="0" shapeId="0" xr:uid="{86359287-98A9-406C-9BD7-CF84216C3D20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OUTSTANDING_BS_DATE", $C71)</t>
        </r>
      </text>
    </comment>
    <comment ref="DF71" authorId="0" shapeId="0" xr:uid="{881434D2-3727-4D9D-944A-46EFDF01EDF8}">
      <text>
        <r>
          <rPr>
            <b/>
            <sz val="9"/>
            <color indexed="81"/>
            <rFont val="MS P ゴシック"/>
            <family val="3"/>
            <charset val="128"/>
          </rPr>
          <t>=CIQ($B71, "IQ_BV_SHARE", $C71)</t>
        </r>
      </text>
    </comment>
    <comment ref="DG71" authorId="0" shapeId="0" xr:uid="{A4EC3124-DF1F-4797-82F7-52C8C289D63F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", $C71)</t>
        </r>
      </text>
    </comment>
    <comment ref="DH71" authorId="0" shapeId="0" xr:uid="{9CFE215A-A857-42D1-9F9A-74363E46D890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", $C71)</t>
        </r>
      </text>
    </comment>
    <comment ref="DI71" authorId="0" shapeId="0" xr:uid="{9400ADDA-C1A1-465C-A506-79C4BE3DF20D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NET_PBO", $C71)</t>
        </r>
      </text>
    </comment>
    <comment ref="DJ71" authorId="0" shapeId="0" xr:uid="{203E1F2D-15EE-46C5-8715-41456C09B2B7}">
      <text>
        <r>
          <rPr>
            <b/>
            <sz val="9"/>
            <color indexed="81"/>
            <rFont val="MS P ゴシック"/>
            <family val="3"/>
            <charset val="128"/>
          </rPr>
          <t>=CIQ($B71, "IQ_DEBT_EQUIV_OPER_LEASE", $C71)</t>
        </r>
      </text>
    </comment>
    <comment ref="DK71" authorId="0" shapeId="0" xr:uid="{EEEFBB2B-603A-4431-A652-E42EF796497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TOTAL", $C71)</t>
        </r>
      </text>
    </comment>
    <comment ref="DL71" authorId="0" shapeId="0" xr:uid="{6814D89B-7E07-4F39-B509-0CD8B6F1942E}">
      <text>
        <r>
          <rPr>
            <b/>
            <sz val="9"/>
            <color indexed="81"/>
            <rFont val="MS P ゴシック"/>
            <family val="3"/>
            <charset val="128"/>
          </rPr>
          <t>=CIQ($B71, "IQ_EQUITY_METHOD", $C71)</t>
        </r>
      </text>
    </comment>
    <comment ref="DM71" authorId="0" shapeId="0" xr:uid="{92AF98F8-30BC-457B-9686-71238A00E2C2}">
      <text>
        <r>
          <rPr>
            <b/>
            <sz val="9"/>
            <color indexed="81"/>
            <rFont val="MS P ゴシック"/>
            <family val="3"/>
            <charset val="128"/>
          </rPr>
          <t>=CIQ($B71, "IQ_RAW_INV", $C71)</t>
        </r>
      </text>
    </comment>
    <comment ref="DN71" authorId="0" shapeId="0" xr:uid="{50AB2ABB-F67B-4D9E-8932-1C98600BAF3E}">
      <text>
        <r>
          <rPr>
            <b/>
            <sz val="9"/>
            <color indexed="81"/>
            <rFont val="MS P ゴシック"/>
            <family val="3"/>
            <charset val="128"/>
          </rPr>
          <t>=CIQ($B71, "IQ_WIP_INV", $C71)</t>
        </r>
      </text>
    </comment>
    <comment ref="DO71" authorId="0" shapeId="0" xr:uid="{B079D9A3-FE0D-4126-821A-8B36786FFFAF}">
      <text>
        <r>
          <rPr>
            <b/>
            <sz val="9"/>
            <color indexed="81"/>
            <rFont val="MS P ゴシック"/>
            <family val="3"/>
            <charset val="128"/>
          </rPr>
          <t>=CIQ($B71, "IQ_FINISHED_INV", $C71)</t>
        </r>
      </text>
    </comment>
    <comment ref="DP71" authorId="0" shapeId="0" xr:uid="{9E63A91B-7140-45E0-B960-006A78930D99}">
      <text>
        <r>
          <rPr>
            <b/>
            <sz val="9"/>
            <color indexed="81"/>
            <rFont val="MS P ゴシック"/>
            <family val="3"/>
            <charset val="128"/>
          </rPr>
          <t>=CIQ($B71, "IQ_LAND", $C71)</t>
        </r>
      </text>
    </comment>
    <comment ref="DQ71" authorId="0" shapeId="0" xr:uid="{041375F3-BD12-4E39-A9A3-DF77CD181501}">
      <text>
        <r>
          <rPr>
            <b/>
            <sz val="9"/>
            <color indexed="81"/>
            <rFont val="MS P ゴシック"/>
            <family val="3"/>
            <charset val="128"/>
          </rPr>
          <t>=CIQ($B71, "IQ_BUILDINGS", $C71)</t>
        </r>
      </text>
    </comment>
    <comment ref="DR71" authorId="0" shapeId="0" xr:uid="{99A577CF-0EB2-4C66-8BE4-86422E82B6DF}">
      <text>
        <r>
          <rPr>
            <b/>
            <sz val="9"/>
            <color indexed="81"/>
            <rFont val="MS P ゴシック"/>
            <family val="3"/>
            <charset val="128"/>
          </rPr>
          <t>=CIQ($B71, "IQ_MACHINERY", $C71)</t>
        </r>
      </text>
    </comment>
    <comment ref="DS71" authorId="0" shapeId="0" xr:uid="{DA024FA7-0377-47F2-855D-CD35B1DEA80F}">
      <text>
        <r>
          <rPr>
            <b/>
            <sz val="9"/>
            <color indexed="81"/>
            <rFont val="MS P ゴシック"/>
            <family val="3"/>
            <charset val="128"/>
          </rPr>
          <t>=CIQ($B71, "IQ_CIP", $C71)</t>
        </r>
      </text>
    </comment>
    <comment ref="DT71" authorId="0" shapeId="0" xr:uid="{B167A0FF-CB56-4947-B75B-9C4D4ED017E0}">
      <text>
        <r>
          <rPr>
            <b/>
            <sz val="9"/>
            <color indexed="81"/>
            <rFont val="MS P ゴシック"/>
            <family val="3"/>
            <charset val="128"/>
          </rPr>
          <t>=CIQ($B71, "IQ_FULL_TIME", $C71)</t>
        </r>
      </text>
    </comment>
    <comment ref="DU71" authorId="0" shapeId="0" xr:uid="{58CA53AA-4E1B-49AE-BA5A-A6FA66AC916F}">
      <text>
        <r>
          <rPr>
            <b/>
            <sz val="9"/>
            <color indexed="81"/>
            <rFont val="MS P ゴシック"/>
            <family val="3"/>
            <charset val="128"/>
          </rPr>
          <t>=CIQ($B71, "IQ_PART_TIME", $C71)</t>
        </r>
      </text>
    </comment>
    <comment ref="DW71" authorId="0" shapeId="0" xr:uid="{9C1101D7-92FE-4FBA-80B8-3DF2BF11E145}">
      <text>
        <r>
          <rPr>
            <b/>
            <sz val="9"/>
            <color indexed="81"/>
            <rFont val="MS P ゴシック"/>
            <family val="3"/>
            <charset val="128"/>
          </rPr>
          <t>=CIQ($B71, "IQ_NI_CF", $C71)</t>
        </r>
      </text>
    </comment>
    <comment ref="DX71" authorId="0" shapeId="0" xr:uid="{C1912F7F-9F53-4B0E-8472-1EADDFD0F2A8}">
      <text>
        <r>
          <rPr>
            <b/>
            <sz val="9"/>
            <color indexed="81"/>
            <rFont val="MS P ゴシック"/>
            <family val="3"/>
            <charset val="128"/>
          </rPr>
          <t>=CIQ($B71, "IQ_DA_SUPPL_CF", $C71)</t>
        </r>
      </text>
    </comment>
    <comment ref="DY71" authorId="0" shapeId="0" xr:uid="{6283F04C-68D4-4BBD-A3B6-D7F1C37DB544}">
      <text>
        <r>
          <rPr>
            <b/>
            <sz val="9"/>
            <color indexed="81"/>
            <rFont val="MS P ゴシック"/>
            <family val="3"/>
            <charset val="128"/>
          </rPr>
          <t>=CIQ($B71, "IQ_GW_INTAN_AMORT_CF", $C71)</t>
        </r>
      </text>
    </comment>
    <comment ref="DZ71" authorId="0" shapeId="0" xr:uid="{8B5B51D7-1056-409C-B853-7D50676B8281}">
      <text>
        <r>
          <rPr>
            <b/>
            <sz val="9"/>
            <color indexed="81"/>
            <rFont val="MS P ゴシック"/>
            <family val="3"/>
            <charset val="128"/>
          </rPr>
          <t>=CIQ($B71, "IQ_DA_CF", $C71)</t>
        </r>
      </text>
    </comment>
    <comment ref="EA71" authorId="0" shapeId="0" xr:uid="{A3E08564-FD7A-4F10-A787-35F3F427EA37}">
      <text>
        <r>
          <rPr>
            <b/>
            <sz val="9"/>
            <color indexed="81"/>
            <rFont val="MS P ゴシック"/>
            <family val="3"/>
            <charset val="128"/>
          </rPr>
          <t>=CIQ($B71, "IQ_MINORITY_INTEREST_CF", $C71)</t>
        </r>
      </text>
    </comment>
    <comment ref="EB71" authorId="0" shapeId="0" xr:uid="{377A6B05-975C-458F-B2AA-CBF5285708DF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ASSETS_CF", $C71)</t>
        </r>
      </text>
    </comment>
    <comment ref="EC71" authorId="0" shapeId="0" xr:uid="{C9B71400-0B0D-4D3C-AE0A-C26B009E2A57}">
      <text>
        <r>
          <rPr>
            <b/>
            <sz val="9"/>
            <color indexed="81"/>
            <rFont val="MS P ゴシック"/>
            <family val="3"/>
            <charset val="128"/>
          </rPr>
          <t>=CIQ($B71, "IQ_GAIN_INVEST_CF", $C71)</t>
        </r>
      </text>
    </comment>
    <comment ref="ED71" authorId="0" shapeId="0" xr:uid="{3A251AA4-8F54-43F0-B300-57FFFDC35737}">
      <text>
        <r>
          <rPr>
            <b/>
            <sz val="9"/>
            <color indexed="81"/>
            <rFont val="MS P ゴシック"/>
            <family val="3"/>
            <charset val="128"/>
          </rPr>
          <t>=CIQ($B71, "IQ_ASSET_WRITEDOWN_CF", $C71)</t>
        </r>
      </text>
    </comment>
    <comment ref="EE71" authorId="0" shapeId="0" xr:uid="{8ED426AA-530C-4CB4-BD18-07AA905C554B}">
      <text>
        <r>
          <rPr>
            <b/>
            <sz val="9"/>
            <color indexed="81"/>
            <rFont val="MS P ゴシック"/>
            <family val="3"/>
            <charset val="128"/>
          </rPr>
          <t>=CIQ($B71, "IQ_INC_EQUITY_CF", $C71)</t>
        </r>
      </text>
    </comment>
    <comment ref="EF71" authorId="0" shapeId="0" xr:uid="{C1501F59-5AE7-49C6-9404-FFF90805EF0A}">
      <text>
        <r>
          <rPr>
            <b/>
            <sz val="9"/>
            <color indexed="81"/>
            <rFont val="MS P ゴシック"/>
            <family val="3"/>
            <charset val="128"/>
          </rPr>
          <t>=CIQ($B71, "IQ_PROV_BAD_DEBTS_CF", $C71)</t>
        </r>
      </text>
    </comment>
    <comment ref="EG71" authorId="0" shapeId="0" xr:uid="{D76EE147-46D9-4AE6-BA75-CC4A406A794A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OPER_ACT", $C71)</t>
        </r>
      </text>
    </comment>
    <comment ref="EH71" authorId="0" shapeId="0" xr:uid="{92E0EDF4-FCEE-4942-9158-B957FCCE946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R", $C71)</t>
        </r>
      </text>
    </comment>
    <comment ref="EI71" authorId="0" shapeId="0" xr:uid="{460C2431-4C01-41D0-9431-CC990CDE5C09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INVENTORY", $C71)</t>
        </r>
      </text>
    </comment>
    <comment ref="EJ71" authorId="0" shapeId="0" xr:uid="{7D72A64C-610E-4952-A9D3-EA7EB561D1F6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AP", $C71)</t>
        </r>
      </text>
    </comment>
    <comment ref="EK71" authorId="0" shapeId="0" xr:uid="{53F005EC-3A5A-479D-B9F9-F46E964326AC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OTHER_NET_OPER_ASSETS", $C71)</t>
        </r>
      </text>
    </comment>
    <comment ref="EL71" authorId="0" shapeId="0" xr:uid="{DF59E743-38B5-4BAA-B6A1-DF549AF8551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OPER", $C71)</t>
        </r>
      </text>
    </comment>
    <comment ref="EM71" authorId="0" shapeId="0" xr:uid="{4E494A61-67FA-4860-938C-305CE634F4B9}">
      <text>
        <r>
          <rPr>
            <b/>
            <sz val="9"/>
            <color indexed="81"/>
            <rFont val="MS P ゴシック"/>
            <family val="3"/>
            <charset val="128"/>
          </rPr>
          <t>=CIQ($B71, "IQ_CAPEX", $C71)</t>
        </r>
      </text>
    </comment>
    <comment ref="EN71" authorId="0" shapeId="0" xr:uid="{FE61C1BE-2F63-4E18-A731-2A1D9F33000C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PPE_CF", $C71)</t>
        </r>
      </text>
    </comment>
    <comment ref="EO71" authorId="0" shapeId="0" xr:uid="{FBA8F7D0-4712-474D-B3C4-405F397BD23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ACQUIRE_CF", $C71)</t>
        </r>
      </text>
    </comment>
    <comment ref="EP71" authorId="0" shapeId="0" xr:uid="{E134777C-57CE-4B41-9BCB-37B6F047CF7F}">
      <text>
        <r>
          <rPr>
            <b/>
            <sz val="9"/>
            <color indexed="81"/>
            <rFont val="MS P ゴシック"/>
            <family val="3"/>
            <charset val="128"/>
          </rPr>
          <t>=CIQ($B71, "IQ_DIVEST_CF", $C71)</t>
        </r>
      </text>
    </comment>
    <comment ref="EQ71" authorId="0" shapeId="0" xr:uid="{E7EFC99E-F779-4D8D-934D-7D4A6B55BD73}">
      <text>
        <r>
          <rPr>
            <b/>
            <sz val="9"/>
            <color indexed="81"/>
            <rFont val="MS P ゴシック"/>
            <family val="3"/>
            <charset val="128"/>
          </rPr>
          <t>=CIQ($B71, "IQ_SALE_INTAN_CF", $C71)</t>
        </r>
      </text>
    </comment>
    <comment ref="ER71" authorId="0" shapeId="0" xr:uid="{F2294104-9A75-4E3E-A03C-A28DF5AFA4E8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SECURITY_CF", $C71)</t>
        </r>
      </text>
    </comment>
    <comment ref="ES71" authorId="0" shapeId="0" xr:uid="{CF58B938-B7B3-4EC3-AAEF-917B1F8D9A5C}">
      <text>
        <r>
          <rPr>
            <b/>
            <sz val="9"/>
            <color indexed="81"/>
            <rFont val="MS P ゴシック"/>
            <family val="3"/>
            <charset val="128"/>
          </rPr>
          <t>=CIQ($B71, "IQ_INVEST_LOANS_CF", $C71)</t>
        </r>
      </text>
    </comment>
    <comment ref="ET71" authorId="0" shapeId="0" xr:uid="{87893AB5-C361-4239-8129-B2C246AC178B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INVEST_ACT_SUPPL", $C71)</t>
        </r>
      </text>
    </comment>
    <comment ref="EU71" authorId="0" shapeId="0" xr:uid="{CEC2D5D5-7D78-4385-BB34-F4DC514D119F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VEST", $C71)</t>
        </r>
      </text>
    </comment>
    <comment ref="EV71" authorId="0" shapeId="0" xr:uid="{7CFBD6C5-585D-4D20-AB12-1E7D7849ED0C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ISSUED", $C71)</t>
        </r>
      </text>
    </comment>
    <comment ref="EW71" authorId="0" shapeId="0" xr:uid="{2E70668E-9655-4524-AECC-949448AC7937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ISSUED", $C71)</t>
        </r>
      </text>
    </comment>
    <comment ref="EX71" authorId="0" shapeId="0" xr:uid="{D13DDADD-3F7B-4B40-9667-535DAA4584F4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ISSUED", $C71)</t>
        </r>
      </text>
    </comment>
    <comment ref="EY71" authorId="0" shapeId="0" xr:uid="{FF716536-91BD-4A2F-9E1A-2E15BBB29FB8}">
      <text>
        <r>
          <rPr>
            <b/>
            <sz val="9"/>
            <color indexed="81"/>
            <rFont val="MS P ゴシック"/>
            <family val="3"/>
            <charset val="128"/>
          </rPr>
          <t>=CIQ($B71, "IQ_ST_DEBT_REPAID", $C71)</t>
        </r>
      </text>
    </comment>
    <comment ref="EZ71" authorId="0" shapeId="0" xr:uid="{CA3E0609-CDC9-4CCC-9C0B-D32811ABE8A2}">
      <text>
        <r>
          <rPr>
            <b/>
            <sz val="9"/>
            <color indexed="81"/>
            <rFont val="MS P ゴシック"/>
            <family val="3"/>
            <charset val="128"/>
          </rPr>
          <t>=CIQ($B71, "IQ_LT_DEBT_REPAID", $C71)</t>
        </r>
      </text>
    </comment>
    <comment ref="FA71" authorId="0" shapeId="0" xr:uid="{99859870-017D-46A8-8E6D-2C0698E941E3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EBT_REPAID", $C71)</t>
        </r>
      </text>
    </comment>
    <comment ref="FB71" authorId="0" shapeId="0" xr:uid="{9B34A429-1060-4B74-9918-C8F79C8A5584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ISSUED", $C71)</t>
        </r>
      </text>
    </comment>
    <comment ref="FC71" authorId="0" shapeId="0" xr:uid="{062BFAA4-00CD-4933-B8ED-98516599A057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REP", $C71)</t>
        </r>
      </text>
    </comment>
    <comment ref="FD71" authorId="0" shapeId="0" xr:uid="{635417F1-AF1B-4221-B4BF-6E6016E2B6C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DIV_CF", $C71)</t>
        </r>
      </text>
    </comment>
    <comment ref="FE71" authorId="0" shapeId="0" xr:uid="{BD337782-7231-47F8-B9C8-B2CB37BD568C}">
      <text>
        <r>
          <rPr>
            <b/>
            <sz val="9"/>
            <color indexed="81"/>
            <rFont val="MS P ゴシック"/>
            <family val="3"/>
            <charset val="128"/>
          </rPr>
          <t>=CIQ($B71, "IQ_COMMON_PREF_DIV_CF", $C71)</t>
        </r>
      </text>
    </comment>
    <comment ref="FF71" authorId="0" shapeId="0" xr:uid="{95485C60-79E2-4E2C-9E9A-3E8218D96759}">
      <text>
        <r>
          <rPr>
            <b/>
            <sz val="9"/>
            <color indexed="81"/>
            <rFont val="MS P ゴシック"/>
            <family val="3"/>
            <charset val="128"/>
          </rPr>
          <t>=CIQ($B71, "IQ_TOTAL_DIV_PAID_CF", $C71)</t>
        </r>
      </text>
    </comment>
    <comment ref="FG71" authorId="0" shapeId="0" xr:uid="{51AA452C-B675-4A8F-9C33-0E3EF12966AD}">
      <text>
        <r>
          <rPr>
            <b/>
            <sz val="9"/>
            <color indexed="81"/>
            <rFont val="MS P ゴシック"/>
            <family val="3"/>
            <charset val="128"/>
          </rPr>
          <t>=CIQ($B71, "IQ_SPECIAL_DIV_CF", $C71)</t>
        </r>
      </text>
    </comment>
    <comment ref="FH71" authorId="0" shapeId="0" xr:uid="{BFC08844-77A3-4007-B712-EB8D036BDBF6}">
      <text>
        <r>
          <rPr>
            <b/>
            <sz val="9"/>
            <color indexed="81"/>
            <rFont val="MS P ゴシック"/>
            <family val="3"/>
            <charset val="128"/>
          </rPr>
          <t>=CIQ($B71, "IQ_OTHER_FINANCE_ACT_SUPPL", $C71)</t>
        </r>
      </text>
    </comment>
    <comment ref="FI71" authorId="0" shapeId="0" xr:uid="{556F116B-2CD8-4073-BC89-07BFC64FFB4E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FINAN", $C71)</t>
        </r>
      </text>
    </comment>
    <comment ref="FJ71" authorId="0" shapeId="0" xr:uid="{E74F24A6-682A-4618-AB46-B6F3C1EFAC8D}">
      <text>
        <r>
          <rPr>
            <b/>
            <sz val="9"/>
            <color indexed="81"/>
            <rFont val="MS P ゴシック"/>
            <family val="3"/>
            <charset val="128"/>
          </rPr>
          <t>=CIQ($B71, "IQ_FX", $C71)</t>
        </r>
      </text>
    </comment>
    <comment ref="FK71" authorId="0" shapeId="0" xr:uid="{0356AAD0-95BB-40C5-893F-67CF3B875BFD}">
      <text>
        <r>
          <rPr>
            <b/>
            <sz val="9"/>
            <color indexed="81"/>
            <rFont val="MS P ゴシック"/>
            <family val="3"/>
            <charset val="128"/>
          </rPr>
          <t>=CIQ($B71, "IQ_NET_CHANGE", $C71)</t>
        </r>
      </text>
    </comment>
    <comment ref="FM71" authorId="0" shapeId="0" xr:uid="{0960B48C-D9F3-433B-8776-B3D97783E749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INTEREST", $C71)</t>
        </r>
      </text>
    </comment>
    <comment ref="FN71" authorId="0" shapeId="0" xr:uid="{08939CD8-41A6-45C2-8829-08EABD1914FB}">
      <text>
        <r>
          <rPr>
            <b/>
            <sz val="9"/>
            <color indexed="81"/>
            <rFont val="MS P ゴシック"/>
            <family val="3"/>
            <charset val="128"/>
          </rPr>
          <t>=CIQ($B71, "IQ_CASH_TAXES", $C71)</t>
        </r>
      </text>
    </comment>
    <comment ref="FO71" authorId="0" shapeId="0" xr:uid="{037469BB-A3B2-4C01-A503-E3A66F4CA5EF}">
      <text>
        <r>
          <rPr>
            <b/>
            <sz val="9"/>
            <color indexed="81"/>
            <rFont val="MS P ゴシック"/>
            <family val="3"/>
            <charset val="128"/>
          </rPr>
          <t>=CIQ($B71, "IQ_LEVERED_FCF", $C71)</t>
        </r>
      </text>
    </comment>
    <comment ref="FP71" authorId="0" shapeId="0" xr:uid="{32383057-CDFF-4081-B041-87062175EE8F}">
      <text>
        <r>
          <rPr>
            <b/>
            <sz val="9"/>
            <color indexed="81"/>
            <rFont val="MS P ゴシック"/>
            <family val="3"/>
            <charset val="128"/>
          </rPr>
          <t>=CIQ($B71, "IQ_UNLEVERED_FCF", $C71)</t>
        </r>
      </text>
    </comment>
    <comment ref="FQ71" authorId="0" shapeId="0" xr:uid="{7A2083BA-E3A5-4BE7-A3CD-F14C7C808DE1}">
      <text>
        <r>
          <rPr>
            <b/>
            <sz val="9"/>
            <color indexed="81"/>
            <rFont val="MS P ゴシック"/>
            <family val="3"/>
            <charset val="128"/>
          </rPr>
          <t>=CIQ($B71, "IQ_CHANGE_NET_WORKING_CAPITAL", $C71)</t>
        </r>
      </text>
    </comment>
    <comment ref="FR71" authorId="0" shapeId="0" xr:uid="{7C125A70-3907-4329-A080-545890D738BF}">
      <text>
        <r>
          <rPr>
            <b/>
            <sz val="9"/>
            <color indexed="81"/>
            <rFont val="MS P ゴシック"/>
            <family val="3"/>
            <charset val="128"/>
          </rPr>
          <t>=CIQ($B71, "IQ_NET_DEBT_ISSUED", $C71)</t>
        </r>
      </text>
    </comment>
    <comment ref="FS71" authorId="0" shapeId="0" xr:uid="{FEAC80F7-892A-41ED-93F5-58ECD2E63DCF}">
      <text>
        <r>
          <rPr>
            <b/>
            <sz val="9"/>
            <color indexed="81"/>
            <rFont val="MS P ゴシック"/>
            <family val="3"/>
            <charset val="128"/>
          </rPr>
          <t>=CIQ($B71, "IQ_FILING_CURRENCY", $C71)</t>
        </r>
      </text>
    </comment>
    <comment ref="FT71" authorId="0" shapeId="0" xr:uid="{46ED9A4B-5FCD-4F55-A65A-6A8CF48F4F3D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DATE_IS", $C71)</t>
        </r>
      </text>
    </comment>
    <comment ref="FU71" authorId="0" shapeId="0" xr:uid="{65EABDAD-A614-4E70-AE45-67AC4BB98A1F}">
      <text>
        <r>
          <rPr>
            <b/>
            <sz val="9"/>
            <color indexed="81"/>
            <rFont val="MS P ゴシック"/>
            <family val="3"/>
            <charset val="128"/>
          </rPr>
          <t>=CIQ($B71, "IQ_PERIODLENGTH_IS", $C71)</t>
        </r>
      </text>
    </comment>
    <comment ref="FV71" authorId="0" shapeId="0" xr:uid="{E88BEE08-0EF5-483E-A865-0A31457A32EA}">
      <text>
        <r>
          <rPr>
            <b/>
            <sz val="9"/>
            <color indexed="81"/>
            <rFont val="MS P ゴシック"/>
            <family val="3"/>
            <charset val="128"/>
          </rPr>
          <t>=CIQ($B71, "IQ_MARKETCAP", $FT71)</t>
        </r>
      </text>
    </comment>
    <comment ref="FW71" authorId="0" shapeId="0" xr:uid="{0B69C361-B789-4065-AE0C-9F6DBA57BF99}">
      <text>
        <r>
          <rPr>
            <b/>
            <sz val="9"/>
            <color indexed="81"/>
            <rFont val="MS P ゴシック"/>
            <family val="3"/>
            <charset val="128"/>
          </rPr>
          <t>=CIQ($B71, "IQ_CUSTOM_BETA", $FT71)</t>
        </r>
      </text>
    </comment>
    <comment ref="FX71" authorId="0" shapeId="0" xr:uid="{926C4237-BDD7-4D58-AEF8-14BE469EB240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5YR", $FT71)</t>
        </r>
      </text>
    </comment>
    <comment ref="FY71" authorId="0" shapeId="0" xr:uid="{3E5F490A-CDBD-471D-82DA-7BAC96C5AC38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2YR", $FT71)</t>
        </r>
      </text>
    </comment>
    <comment ref="FZ71" authorId="0" shapeId="0" xr:uid="{E936BE2F-8DB9-4E4C-A9D1-C03FCC6DB88E}">
      <text>
        <r>
          <rPr>
            <b/>
            <sz val="9"/>
            <color indexed="81"/>
            <rFont val="MS P ゴシック"/>
            <family val="3"/>
            <charset val="128"/>
          </rPr>
          <t>=CIQ($B71, "IQ_BETA_1YR", $FT71)</t>
        </r>
      </text>
    </comment>
    <comment ref="GC71" authorId="0" shapeId="0" xr:uid="{39CA7197-194A-4E33-908B-711E63B6FB99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TOPIX", "JPY", "H")</t>
        </r>
      </text>
    </comment>
    <comment ref="GD71" authorId="0" shapeId="0" xr:uid="{B6FFE2BC-7F89-418A-B9B4-663A246EFD7C}">
      <text>
        <r>
          <rPr>
            <b/>
            <sz val="9"/>
            <color indexed="81"/>
            <rFont val="MS P ゴシック"/>
            <family val="3"/>
            <charset val="128"/>
          </rPr>
          <t>=CIQ(B71, "IQ_CUSTOM_BETA", "-104W", FT71, , "^N225", "JPY", "H")</t>
        </r>
      </text>
    </comment>
    <comment ref="E72" authorId="0" shapeId="0" xr:uid="{0B07350F-947E-4885-AEAD-557A9B5E634A}">
      <text>
        <r>
          <rPr>
            <b/>
            <sz val="9"/>
            <color indexed="81"/>
            <rFont val="MS P ゴシック"/>
            <family val="3"/>
            <charset val="128"/>
          </rPr>
          <t>=CIQ($B72, "IQ_REV", $C72)</t>
        </r>
      </text>
    </comment>
    <comment ref="F72" authorId="0" shapeId="0" xr:uid="{432E3109-522B-43D8-82AB-83226FD92A62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REV", $C72)</t>
        </r>
      </text>
    </comment>
    <comment ref="G72" authorId="0" shapeId="0" xr:uid="{D11D3C91-BCFD-4CFE-A2BA-26CDD8A7473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V", $C72)</t>
        </r>
      </text>
    </comment>
    <comment ref="H72" authorId="0" shapeId="0" xr:uid="{28FCE1BB-29C9-4B8A-A93E-134B656A92B8}">
      <text>
        <r>
          <rPr>
            <b/>
            <sz val="9"/>
            <color indexed="81"/>
            <rFont val="MS P ゴシック"/>
            <family val="3"/>
            <charset val="128"/>
          </rPr>
          <t>=CIQ($B72, "IQ_COGS", $C72)</t>
        </r>
      </text>
    </comment>
    <comment ref="I72" authorId="0" shapeId="0" xr:uid="{D1B4D387-6159-4A36-B231-68FF0A612CD4}">
      <text>
        <r>
          <rPr>
            <b/>
            <sz val="9"/>
            <color indexed="81"/>
            <rFont val="MS P ゴシック"/>
            <family val="3"/>
            <charset val="128"/>
          </rPr>
          <t>=CIQ($B72, "IQ_GP", $C72)</t>
        </r>
      </text>
    </comment>
    <comment ref="J72" authorId="0" shapeId="0" xr:uid="{5598226E-169B-415F-9A03-5ED409F31CB1}">
      <text>
        <r>
          <rPr>
            <b/>
            <sz val="9"/>
            <color indexed="81"/>
            <rFont val="MS P ゴシック"/>
            <family val="3"/>
            <charset val="128"/>
          </rPr>
          <t>=CIQ($B72, "IQ_SGA_SUPPL", $C72)</t>
        </r>
      </text>
    </comment>
    <comment ref="K72" authorId="0" shapeId="0" xr:uid="{0FACCF8C-2B9B-4031-9DE3-B31EEC67CA40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", $C72)</t>
        </r>
      </text>
    </comment>
    <comment ref="L72" authorId="0" shapeId="0" xr:uid="{26D0AD36-92C8-4122-8F43-942D8D8975F7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", $C72)</t>
        </r>
      </text>
    </comment>
    <comment ref="M72" authorId="0" shapeId="0" xr:uid="{0774B8D1-4835-4E42-BBF2-25CCD5E2A9D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", $C72)</t>
        </r>
      </text>
    </comment>
    <comment ref="N72" authorId="0" shapeId="0" xr:uid="{E8019544-3E57-4F77-962F-AF0B2205DF0A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", $C72)</t>
        </r>
      </text>
    </comment>
    <comment ref="O72" authorId="0" shapeId="0" xr:uid="{02B7A3E9-F68C-4A5A-A291-5133C643D8A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", $C72)</t>
        </r>
      </text>
    </comment>
    <comment ref="P72" authorId="0" shapeId="0" xr:uid="{68457E5E-E49F-4291-A7AF-5259D9C2AFB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THER_OPER", $C72)</t>
        </r>
      </text>
    </comment>
    <comment ref="Q72" authorId="0" shapeId="0" xr:uid="{B3B37696-2907-47AF-869C-AEC21AEDA491}">
      <text>
        <r>
          <rPr>
            <b/>
            <sz val="9"/>
            <color indexed="81"/>
            <rFont val="MS P ゴシック"/>
            <family val="3"/>
            <charset val="128"/>
          </rPr>
          <t>=CIQ($B72, "IQ_OPER_INC", $C72)</t>
        </r>
      </text>
    </comment>
    <comment ref="R72" authorId="0" shapeId="0" xr:uid="{71D68D47-0D19-4310-B64E-E09713C53344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EXP", $C72)</t>
        </r>
      </text>
    </comment>
    <comment ref="S72" authorId="0" shapeId="0" xr:uid="{573A7C5D-2298-42F5-9447-97F34741ACFF}">
      <text>
        <r>
          <rPr>
            <b/>
            <sz val="9"/>
            <color indexed="81"/>
            <rFont val="MS P ゴシック"/>
            <family val="3"/>
            <charset val="128"/>
          </rPr>
          <t>=CIQ($B72, "IQ_INTEREST_INVEST_INC", $C72)</t>
        </r>
      </text>
    </comment>
    <comment ref="T72" authorId="0" shapeId="0" xr:uid="{7394A216-1AAE-44F4-8D49-E5E7AC54235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INTEREST_EXP", $C72)</t>
        </r>
      </text>
    </comment>
    <comment ref="U72" authorId="0" shapeId="0" xr:uid="{29387073-54E2-4E62-A643-6A4F67EFA9C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", $C72)</t>
        </r>
      </text>
    </comment>
    <comment ref="V72" authorId="0" shapeId="0" xr:uid="{8796E60F-89DB-4E1C-A8F7-6F29AD994651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CY_GAIN", $C72)</t>
        </r>
      </text>
    </comment>
    <comment ref="W72" authorId="0" shapeId="0" xr:uid="{18773B50-3E1B-4814-9E19-A34230287AFF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NON_OPER_EXP_SUPPL", $C72)</t>
        </r>
      </text>
    </comment>
    <comment ref="X72" authorId="0" shapeId="0" xr:uid="{93EB0B87-7165-4EC5-A4E1-E2386AC7DAE8}">
      <text>
        <r>
          <rPr>
            <b/>
            <sz val="9"/>
            <color indexed="81"/>
            <rFont val="MS P ゴシック"/>
            <family val="3"/>
            <charset val="128"/>
          </rPr>
          <t>=CIQ($B72, "IQ_EBT_EXCL", $C72)</t>
        </r>
      </text>
    </comment>
    <comment ref="Y72" authorId="0" shapeId="0" xr:uid="{70D6E475-9A34-48B5-B455-235AB693C3A1}">
      <text>
        <r>
          <rPr>
            <b/>
            <sz val="9"/>
            <color indexed="81"/>
            <rFont val="MS P ゴシック"/>
            <family val="3"/>
            <charset val="128"/>
          </rPr>
          <t>=CIQ($B72, "IQ_IMPAIRMENT_GW", $C72)</t>
        </r>
      </text>
    </comment>
    <comment ref="Z72" authorId="0" shapeId="0" xr:uid="{45E59A30-4D8E-4C4E-8627-56CBAE0304F6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", $C72)</t>
        </r>
      </text>
    </comment>
    <comment ref="AA72" authorId="0" shapeId="0" xr:uid="{EFD1838F-975E-49A0-B50A-1C00AE46A21C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", $C72)</t>
        </r>
      </text>
    </comment>
    <comment ref="AB72" authorId="0" shapeId="0" xr:uid="{311B5B02-B9C2-4A4D-AC1B-D03993E94687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", $C72)</t>
        </r>
      </text>
    </comment>
    <comment ref="AC72" authorId="0" shapeId="0" xr:uid="{7DF0A203-5330-4FDD-9451-51443DF712E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UNUSUAL_SUPPL", $C72)</t>
        </r>
      </text>
    </comment>
    <comment ref="AD72" authorId="0" shapeId="0" xr:uid="{51249CA3-D36D-46DE-BDCB-716803742927}">
      <text>
        <r>
          <rPr>
            <b/>
            <sz val="9"/>
            <color indexed="81"/>
            <rFont val="MS P ゴシック"/>
            <family val="3"/>
            <charset val="128"/>
          </rPr>
          <t>=CIQ($B72, "IQ_EBT", $C72)</t>
        </r>
      </text>
    </comment>
    <comment ref="AE72" authorId="0" shapeId="0" xr:uid="{197BD91B-9045-4E0C-90E0-6588E90C600F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", $C72)</t>
        </r>
      </text>
    </comment>
    <comment ref="AF72" authorId="0" shapeId="0" xr:uid="{71FFEDB9-77C8-4A79-BB21-2478EE1FB502}">
      <text>
        <r>
          <rPr>
            <b/>
            <sz val="9"/>
            <color indexed="81"/>
            <rFont val="MS P ゴシック"/>
            <family val="3"/>
            <charset val="128"/>
          </rPr>
          <t>=CIQ($B72, "IQ_EARNING_CO", $C72)</t>
        </r>
      </text>
    </comment>
    <comment ref="AG72" authorId="0" shapeId="0" xr:uid="{09E337AC-00E6-4187-B3F1-3CC1566CB91F}">
      <text>
        <r>
          <rPr>
            <b/>
            <sz val="9"/>
            <color indexed="81"/>
            <rFont val="MS P ゴシック"/>
            <family val="3"/>
            <charset val="128"/>
          </rPr>
          <t>=CIQ($B72, "IQ_DO", $C72)</t>
        </r>
      </text>
    </comment>
    <comment ref="AH72" authorId="0" shapeId="0" xr:uid="{65420645-939A-478F-A8B8-675C3CD56D14}">
      <text>
        <r>
          <rPr>
            <b/>
            <sz val="9"/>
            <color indexed="81"/>
            <rFont val="MS P ゴシック"/>
            <family val="3"/>
            <charset val="128"/>
          </rPr>
          <t>=CIQ($B72, "IQ_EXTRA_ACC_ITEMS", $C72)</t>
        </r>
      </text>
    </comment>
    <comment ref="AI72" authorId="0" shapeId="0" xr:uid="{5E2D5AAC-B128-413F-9355-19063D7DA73F}">
      <text>
        <r>
          <rPr>
            <b/>
            <sz val="9"/>
            <color indexed="81"/>
            <rFont val="MS P ゴシック"/>
            <family val="3"/>
            <charset val="128"/>
          </rPr>
          <t>=CIQ($B72, "IQ_NI_COMPANY", $C72)</t>
        </r>
      </text>
    </comment>
    <comment ref="AJ72" authorId="0" shapeId="0" xr:uid="{9B7AB078-EC66-4092-9E8A-3A2EE8421DD3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IS", $C72)</t>
        </r>
      </text>
    </comment>
    <comment ref="AK72" authorId="0" shapeId="0" xr:uid="{4FB3F0F4-89C8-4E94-80CE-647E81260579}">
      <text>
        <r>
          <rPr>
            <b/>
            <sz val="9"/>
            <color indexed="81"/>
            <rFont val="MS P ゴシック"/>
            <family val="3"/>
            <charset val="128"/>
          </rPr>
          <t>=CIQ($B72, "IQ_NI", $C72)</t>
        </r>
      </text>
    </comment>
    <comment ref="AL72" authorId="0" shapeId="0" xr:uid="{956272C7-CF08-474E-B09F-B74D96014D12}">
      <text>
        <r>
          <rPr>
            <b/>
            <sz val="9"/>
            <color indexed="81"/>
            <rFont val="MS P ゴシック"/>
            <family val="3"/>
            <charset val="128"/>
          </rPr>
          <t>=CIQ($B72, "IQ_PREF_DIV_OTHER", $C72)</t>
        </r>
      </text>
    </comment>
    <comment ref="AN72" authorId="0" shapeId="0" xr:uid="{981F8540-1B19-4BD4-B506-AD58A5F498A8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INCL", $C72)</t>
        </r>
      </text>
    </comment>
    <comment ref="AO72" authorId="0" shapeId="0" xr:uid="{2D1F9BC9-0354-4F54-B549-AF629430A316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EPS_EXCL", $C72)</t>
        </r>
      </text>
    </comment>
    <comment ref="AP72" authorId="0" shapeId="0" xr:uid="{9220B730-48A4-45F7-A67C-73081A8C7CB3}">
      <text>
        <r>
          <rPr>
            <b/>
            <sz val="9"/>
            <color indexed="81"/>
            <rFont val="MS P ゴシック"/>
            <family val="3"/>
            <charset val="128"/>
          </rPr>
          <t>=CIQ($B72, "IQ_BASIC_WEIGHT", $C72)</t>
        </r>
      </text>
    </comment>
    <comment ref="AQ72" authorId="0" shapeId="0" xr:uid="{FADD3493-5401-4BDA-AB02-C279C0BC18B4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INCL", $C72)</t>
        </r>
      </text>
    </comment>
    <comment ref="AR72" authorId="0" shapeId="0" xr:uid="{DDC878C6-3937-445D-9119-444FB4DC93C6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EPS_EXCL", $C72)</t>
        </r>
      </text>
    </comment>
    <comment ref="AS72" authorId="0" shapeId="0" xr:uid="{777018DD-2652-4765-856F-D82A81BA5AAF}">
      <text>
        <r>
          <rPr>
            <b/>
            <sz val="9"/>
            <color indexed="81"/>
            <rFont val="MS P ゴシック"/>
            <family val="3"/>
            <charset val="128"/>
          </rPr>
          <t>=CIQ($B72, "IQ_DILUT_WEIGHT", $C72)</t>
        </r>
      </text>
    </comment>
    <comment ref="AT72" authorId="0" shapeId="0" xr:uid="{BD84194F-B810-47C3-BF17-528BCBF3AD71}">
      <text>
        <r>
          <rPr>
            <b/>
            <sz val="9"/>
            <color indexed="81"/>
            <rFont val="MS P ゴシック"/>
            <family val="3"/>
            <charset val="128"/>
          </rPr>
          <t>=CIQ($B72, "IQ_DIV_SHARE", $C72)</t>
        </r>
      </text>
    </comment>
    <comment ref="AU72" authorId="0" shapeId="0" xr:uid="{F5810960-2D69-4BAD-B95A-853A82FC61AD}">
      <text>
        <r>
          <rPr>
            <b/>
            <sz val="9"/>
            <color indexed="81"/>
            <rFont val="MS P ゴシック"/>
            <family val="3"/>
            <charset val="128"/>
          </rPr>
          <t>=-CIQ($B72, "IQ_TOTAL_DIV_PAID_CF", $C72)/CIQ($B72, "IQ_NI", $C72)</t>
        </r>
      </text>
    </comment>
    <comment ref="AW72" authorId="0" shapeId="0" xr:uid="{BE778A95-8360-498D-B631-4446B273F105}">
      <text>
        <r>
          <rPr>
            <b/>
            <sz val="9"/>
            <color indexed="81"/>
            <rFont val="MS P ゴシック"/>
            <family val="3"/>
            <charset val="128"/>
          </rPr>
          <t>=CIQ($B72, "IQ_EBITDA", $C72)</t>
        </r>
      </text>
    </comment>
    <comment ref="AX72" authorId="0" shapeId="0" xr:uid="{E2097068-CA3E-4CB5-A669-AF2D57CC89B3}">
      <text>
        <r>
          <rPr>
            <b/>
            <sz val="9"/>
            <color indexed="81"/>
            <rFont val="MS P ゴシック"/>
            <family val="3"/>
            <charset val="128"/>
          </rPr>
          <t>=CIQ($B72, "IQ_EBITA", $C72)</t>
        </r>
      </text>
    </comment>
    <comment ref="AY72" authorId="0" shapeId="0" xr:uid="{61810AFC-836E-445B-BB65-3792EA3F1204}">
      <text>
        <r>
          <rPr>
            <b/>
            <sz val="9"/>
            <color indexed="81"/>
            <rFont val="MS P ゴシック"/>
            <family val="3"/>
            <charset val="128"/>
          </rPr>
          <t>=CIQ($B72, "IQ_EBIT", $C72)</t>
        </r>
      </text>
    </comment>
    <comment ref="AZ72" authorId="0" shapeId="0" xr:uid="{A2C7CA8F-8BF5-4709-9E83-6DC8F8353A22}">
      <text>
        <r>
          <rPr>
            <b/>
            <sz val="9"/>
            <color indexed="81"/>
            <rFont val="MS P ゴシック"/>
            <family val="3"/>
            <charset val="128"/>
          </rPr>
          <t>=CIQ($B72, "IQ_EFFECT_TAX_RATE", $C72)/100</t>
        </r>
      </text>
    </comment>
    <comment ref="BA72" authorId="0" shapeId="0" xr:uid="{E876309B-FE22-446E-A2C0-63F2B1957462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BC72" authorId="0" shapeId="0" xr:uid="{2E3552E6-8629-4A94-A7CE-DF4AB2BAB90A}">
      <text>
        <r>
          <rPr>
            <b/>
            <sz val="9"/>
            <color indexed="81"/>
            <rFont val="MS P ゴシック"/>
            <family val="3"/>
            <charset val="128"/>
          </rPr>
          <t>=CIQ($B72, "IQ_ADVERTISING", $C72)</t>
        </r>
      </text>
    </comment>
    <comment ref="BD72" authorId="0" shapeId="0" xr:uid="{2DF168A2-6D36-4387-98CE-0C4852CF2C51}">
      <text>
        <r>
          <rPr>
            <b/>
            <sz val="9"/>
            <color indexed="81"/>
            <rFont val="MS P ゴシック"/>
            <family val="3"/>
            <charset val="128"/>
          </rPr>
          <t>=CIQ($B72, "IQ_SALES_MARKETING", $C72)</t>
        </r>
      </text>
    </comment>
    <comment ref="BE72" authorId="0" shapeId="0" xr:uid="{C089B0AB-607D-4273-8F5F-FC6BEE654BA9}">
      <text>
        <r>
          <rPr>
            <b/>
            <sz val="9"/>
            <color indexed="81"/>
            <rFont val="MS P ゴシック"/>
            <family val="3"/>
            <charset val="128"/>
          </rPr>
          <t>=CIQ($B72, "IQ_GA_EXP", $C72)</t>
        </r>
      </text>
    </comment>
    <comment ref="BF72" authorId="0" shapeId="0" xr:uid="{130DE9FE-7BAE-4511-BE2A-6BF9DFCB45E9}">
      <text>
        <r>
          <rPr>
            <b/>
            <sz val="9"/>
            <color indexed="81"/>
            <rFont val="MS P ゴシック"/>
            <family val="3"/>
            <charset val="128"/>
          </rPr>
          <t>=CIQ($B72, "IQ_RD_EXP_FN", $C72)</t>
        </r>
      </text>
    </comment>
    <comment ref="BG72" authorId="0" shapeId="0" xr:uid="{983D5A66-EE17-490F-8EAA-D6B6704D93A7}">
      <text>
        <r>
          <rPr>
            <b/>
            <sz val="9"/>
            <color indexed="81"/>
            <rFont val="MS P ゴシック"/>
            <family val="3"/>
            <charset val="128"/>
          </rPr>
          <t>=CIQ($B72, "IQ_NET_RENTAL_EXP", $C72)</t>
        </r>
      </text>
    </comment>
    <comment ref="BH72" authorId="0" shapeId="0" xr:uid="{BC6ACBC9-4335-4248-B278-7D85C41AFD8A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INT_EXP", $C72)</t>
        </r>
      </text>
    </comment>
    <comment ref="BI72" authorId="0" shapeId="0" xr:uid="{C62DD07F-D4BA-4046-95F9-72D7C8A4740E}">
      <text>
        <r>
          <rPr>
            <b/>
            <sz val="9"/>
            <color indexed="81"/>
            <rFont val="MS P ゴシック"/>
            <family val="3"/>
            <charset val="128"/>
          </rPr>
          <t>=CIQ($B72, "IQ_IMPUT_OPER_LEASE_DEPR", $C72)</t>
        </r>
      </text>
    </comment>
    <comment ref="BL72" authorId="0" shapeId="0" xr:uid="{905B2588-6402-418F-91F7-B14D22CF0EA5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EQUIV", $C72)</t>
        </r>
      </text>
    </comment>
    <comment ref="BM72" authorId="0" shapeId="0" xr:uid="{9F33C446-409C-464D-AB4C-E9C13C33007C}">
      <text>
        <r>
          <rPr>
            <b/>
            <sz val="9"/>
            <color indexed="81"/>
            <rFont val="MS P ゴシック"/>
            <family val="3"/>
            <charset val="128"/>
          </rPr>
          <t>=CIQ($B72, "IQ_ST_INVEST", $C72)</t>
        </r>
      </text>
    </comment>
    <comment ref="BN72" authorId="0" shapeId="0" xr:uid="{81EAE5EE-F62E-4848-9EAD-0EADF51AD0A2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ST_INVEST", $C72)</t>
        </r>
      </text>
    </comment>
    <comment ref="BO72" authorId="0" shapeId="0" xr:uid="{206496E9-41EA-45EA-872F-D6DBD8EC6BEB}">
      <text>
        <r>
          <rPr>
            <b/>
            <sz val="9"/>
            <color indexed="81"/>
            <rFont val="MS P ゴシック"/>
            <family val="3"/>
            <charset val="128"/>
          </rPr>
          <t>=CIQ($B72, "IQ_AR", $C72)</t>
        </r>
      </text>
    </comment>
    <comment ref="BP72" authorId="0" shapeId="0" xr:uid="{B6A5D26E-73EA-4216-A5E7-BE53AC38A727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RECEIV", $C72)</t>
        </r>
      </text>
    </comment>
    <comment ref="BQ72" authorId="0" shapeId="0" xr:uid="{D8CEF9C8-F6A6-48E6-B0EF-01798552853E}">
      <text>
        <r>
          <rPr>
            <b/>
            <sz val="9"/>
            <color indexed="81"/>
            <rFont val="MS P ゴシック"/>
            <family val="3"/>
            <charset val="128"/>
          </rPr>
          <t>=CIQ($B72, "IQ_INVENTORY", $C72)</t>
        </r>
      </text>
    </comment>
    <comment ref="BR72" authorId="0" shapeId="0" xr:uid="{D5452AB8-C47B-4793-8D06-98F93F05ECE2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CURRENT", $C72)</t>
        </r>
      </text>
    </comment>
    <comment ref="BS72" authorId="0" shapeId="0" xr:uid="{C4615726-0B53-459B-9321-E22684838666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A_SUPPL", $C72)</t>
        </r>
      </text>
    </comment>
    <comment ref="BT72" authorId="0" shapeId="0" xr:uid="{B9293B8B-34D6-42A4-81A1-94D4F97948E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A", $C72)</t>
        </r>
      </text>
    </comment>
    <comment ref="BU72" authorId="0" shapeId="0" xr:uid="{AB39E214-9AEA-4E83-B967-9EEDCCED5497}">
      <text>
        <r>
          <rPr>
            <b/>
            <sz val="9"/>
            <color indexed="81"/>
            <rFont val="MS P ゴシック"/>
            <family val="3"/>
            <charset val="128"/>
          </rPr>
          <t>=CIQ($B72, "IQ_GPPE", $C72)</t>
        </r>
      </text>
    </comment>
    <comment ref="BV72" authorId="0" shapeId="0" xr:uid="{42B7D294-9F8B-4635-B5CB-C9B7D35786B9}">
      <text>
        <r>
          <rPr>
            <b/>
            <sz val="9"/>
            <color indexed="81"/>
            <rFont val="MS P ゴシック"/>
            <family val="3"/>
            <charset val="128"/>
          </rPr>
          <t>=CIQ($B72, "IQ_AD", $C72)</t>
        </r>
      </text>
    </comment>
    <comment ref="BW72" authorId="0" shapeId="0" xr:uid="{2ECE5D28-AD3F-4878-80A9-D21340C8C89E}">
      <text>
        <r>
          <rPr>
            <b/>
            <sz val="9"/>
            <color indexed="81"/>
            <rFont val="MS P ゴシック"/>
            <family val="3"/>
            <charset val="128"/>
          </rPr>
          <t>=CIQ($B72, "IQ_NPPE", $C72)</t>
        </r>
      </text>
    </comment>
    <comment ref="BX72" authorId="0" shapeId="0" xr:uid="{2974A39C-DFC9-4F26-87B7-E5C69FC48F2A}">
      <text>
        <r>
          <rPr>
            <b/>
            <sz val="9"/>
            <color indexed="81"/>
            <rFont val="MS P ゴシック"/>
            <family val="3"/>
            <charset val="128"/>
          </rPr>
          <t>=CIQ($B72, "IQ_LT_INVEST", $C72)</t>
        </r>
      </text>
    </comment>
    <comment ref="BY72" authorId="0" shapeId="0" xr:uid="{EE68B79C-A934-42D9-8AE0-00596FE69FBD}">
      <text>
        <r>
          <rPr>
            <b/>
            <sz val="9"/>
            <color indexed="81"/>
            <rFont val="MS P ゴシック"/>
            <family val="3"/>
            <charset val="128"/>
          </rPr>
          <t>=CIQ($B72, "IQ_GW", $C72)</t>
        </r>
      </text>
    </comment>
    <comment ref="BZ72" authorId="0" shapeId="0" xr:uid="{575166C9-AE21-45AC-8082-AC5F74D0887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TAN", $C72)</t>
        </r>
      </text>
    </comment>
    <comment ref="CA72" authorId="0" shapeId="0" xr:uid="{9A69A5C0-D143-4988-9F15-26415A470586}">
      <text>
        <r>
          <rPr>
            <b/>
            <sz val="9"/>
            <color indexed="81"/>
            <rFont val="MS P ゴシック"/>
            <family val="3"/>
            <charset val="128"/>
          </rPr>
          <t>=CIQ($B72, "IQ_LOANS_RECEIV_LT", $C72)</t>
        </r>
      </text>
    </comment>
    <comment ref="CB72" authorId="0" shapeId="0" xr:uid="{0C77138D-E042-4231-B7A0-79C9C08DC40F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ASSETS_LT", $C72)</t>
        </r>
      </text>
    </comment>
    <comment ref="CC72" authorId="0" shapeId="0" xr:uid="{986CFCD3-FBBB-4E87-9D59-5BCA84709E5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T_ASSETS", $C72)</t>
        </r>
      </text>
    </comment>
    <comment ref="CD72" authorId="0" shapeId="0" xr:uid="{2AAD22F4-80AD-432E-9D52-3560CE2AACEB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ASSETS", $C72)</t>
        </r>
      </text>
    </comment>
    <comment ref="CF72" authorId="0" shapeId="0" xr:uid="{D3208C40-6F79-40EE-8EC3-790CFBC48AC3}">
      <text>
        <r>
          <rPr>
            <b/>
            <sz val="9"/>
            <color indexed="81"/>
            <rFont val="MS P ゴシック"/>
            <family val="3"/>
            <charset val="128"/>
          </rPr>
          <t>=CIQ($B72, "IQ_AP", $C72)</t>
        </r>
      </text>
    </comment>
    <comment ref="CG72" authorId="0" shapeId="0" xr:uid="{844876AC-8B73-4C8B-8156-D7F6304B2A11}">
      <text>
        <r>
          <rPr>
            <b/>
            <sz val="9"/>
            <color indexed="81"/>
            <rFont val="MS P ゴシック"/>
            <family val="3"/>
            <charset val="128"/>
          </rPr>
          <t>=CIQ($B72, "IQ_AE", $C72)</t>
        </r>
      </text>
    </comment>
    <comment ref="CH72" authorId="0" shapeId="0" xr:uid="{CFABB23D-291E-4712-A0D9-EBE51A55A7BF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", $C72)</t>
        </r>
      </text>
    </comment>
    <comment ref="CI72" authorId="0" shapeId="0" xr:uid="{719D094B-2980-466E-9204-A15273BF795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DEBT", $C72)</t>
        </r>
      </text>
    </comment>
    <comment ref="CJ72" authorId="0" shapeId="0" xr:uid="{343D029A-6478-4194-93EC-D9452BA192C4}">
      <text>
        <r>
          <rPr>
            <b/>
            <sz val="9"/>
            <color indexed="81"/>
            <rFont val="MS P ゴシック"/>
            <family val="3"/>
            <charset val="128"/>
          </rPr>
          <t>=CIQ($B72, "IQ_CURRENT_PORT_LEASES", $C72)</t>
        </r>
      </text>
    </comment>
    <comment ref="CK72" authorId="0" shapeId="0" xr:uid="{0277AE3F-D97B-4968-A16A-FC0BDB0CB882}">
      <text>
        <r>
          <rPr>
            <b/>
            <sz val="9"/>
            <color indexed="81"/>
            <rFont val="MS P ゴシック"/>
            <family val="3"/>
            <charset val="128"/>
          </rPr>
          <t>=CIQ($B72, "IQ_INC_TAX_PAY_CURRENT", $C72)</t>
        </r>
      </text>
    </comment>
    <comment ref="CL72" authorId="0" shapeId="0" xr:uid="{05E1355A-0E82-4C8B-8348-3C1E53863CB4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CL_SUPPL", $C72)</t>
        </r>
      </text>
    </comment>
    <comment ref="CM72" authorId="0" shapeId="0" xr:uid="{DB963152-0ED5-40B0-AC43-D36C64A36AC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L", $C72)</t>
        </r>
      </text>
    </comment>
    <comment ref="CN72" authorId="0" shapeId="0" xr:uid="{E0BBF210-076C-400C-8ABD-55D615E6217C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", $C72)</t>
        </r>
      </text>
    </comment>
    <comment ref="CO72" authorId="0" shapeId="0" xr:uid="{DBD54223-3380-4427-9252-F1ECF7F81BC5}">
      <text>
        <r>
          <rPr>
            <b/>
            <sz val="9"/>
            <color indexed="81"/>
            <rFont val="MS P ゴシック"/>
            <family val="3"/>
            <charset val="128"/>
          </rPr>
          <t>=CIQ($B72, "IQ_CAPITAL_LEASES", $C72)</t>
        </r>
      </text>
    </comment>
    <comment ref="CP72" authorId="0" shapeId="0" xr:uid="{2BBA0AE2-115E-47FF-AA60-1F5B70EBE71C}">
      <text>
        <r>
          <rPr>
            <b/>
            <sz val="9"/>
            <color indexed="81"/>
            <rFont val="MS P ゴシック"/>
            <family val="3"/>
            <charset val="128"/>
          </rPr>
          <t>=CIQ($B72, "IQ_PENSION", $C72)</t>
        </r>
      </text>
    </comment>
    <comment ref="CQ72" authorId="0" shapeId="0" xr:uid="{4AEE3B0F-D454-494E-AD4C-68C3E5ED66A4}">
      <text>
        <r>
          <rPr>
            <b/>
            <sz val="9"/>
            <color indexed="81"/>
            <rFont val="MS P ゴシック"/>
            <family val="3"/>
            <charset val="128"/>
          </rPr>
          <t>=CIQ($B72, "IQ_DEF_TAX_LIAB_LT", $C72)</t>
        </r>
      </text>
    </comment>
    <comment ref="CR72" authorId="0" shapeId="0" xr:uid="{52164B52-86F4-46B4-A686-E92396BD116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LIAB_LT", $C72)</t>
        </r>
      </text>
    </comment>
    <comment ref="CS72" authorId="0" shapeId="0" xr:uid="{0300FF99-A3DB-4335-8AA1-2A3897978934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", $C72)</t>
        </r>
      </text>
    </comment>
    <comment ref="CT72" authorId="0" shapeId="0" xr:uid="{546DF7F7-78B9-4176-B865-E891A85EC5C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", $C72)</t>
        </r>
      </text>
    </comment>
    <comment ref="CU72" authorId="0" shapeId="0" xr:uid="{C97C3880-BDA5-4922-BBB3-7C90A0B5020B}">
      <text>
        <r>
          <rPr>
            <b/>
            <sz val="9"/>
            <color indexed="81"/>
            <rFont val="MS P ゴシック"/>
            <family val="3"/>
            <charset val="128"/>
          </rPr>
          <t>=CIQ($B72, "IQ_APIC", $C72)</t>
        </r>
      </text>
    </comment>
    <comment ref="CV72" authorId="0" shapeId="0" xr:uid="{5A791F44-ADB0-45EA-8825-478EFB133994}">
      <text>
        <r>
          <rPr>
            <b/>
            <sz val="9"/>
            <color indexed="81"/>
            <rFont val="MS P ゴシック"/>
            <family val="3"/>
            <charset val="128"/>
          </rPr>
          <t>=CIQ($B72, "IQ_RE", $C72)</t>
        </r>
      </text>
    </comment>
    <comment ref="CW72" authorId="0" shapeId="0" xr:uid="{F90E8311-DBAB-4F8F-8F6F-CEF4F9E24A1F}">
      <text>
        <r>
          <rPr>
            <b/>
            <sz val="9"/>
            <color indexed="81"/>
            <rFont val="MS P ゴシック"/>
            <family val="3"/>
            <charset val="128"/>
          </rPr>
          <t>=CIQ($B72, "IQ_TREASURY", $C72)</t>
        </r>
      </text>
    </comment>
    <comment ref="CX72" authorId="0" shapeId="0" xr:uid="{F58E3F5F-41E8-425E-881C-EA7B9E3C97BD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EQUITY", $C72)</t>
        </r>
      </text>
    </comment>
    <comment ref="CY72" authorId="0" shapeId="0" xr:uid="{C4A029E9-38A4-47B8-85B2-799CF360EA81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COMMON_EQUITY", $C72)</t>
        </r>
      </text>
    </comment>
    <comment ref="CZ72" authorId="0" shapeId="0" xr:uid="{FD056546-15AE-4203-A508-B7A48CE8963A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", $C72)</t>
        </r>
      </text>
    </comment>
    <comment ref="DA72" authorId="0" shapeId="0" xr:uid="{E1BFDB85-0950-43C6-9421-E43F448FD80D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EQUITY", $C72)</t>
        </r>
      </text>
    </comment>
    <comment ref="DB72" authorId="0" shapeId="0" xr:uid="{31586588-E07F-42BC-BC61-0746378244E8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LIAB_EQUITY", $C72)</t>
        </r>
      </text>
    </comment>
    <comment ref="DD72" authorId="0" shapeId="0" xr:uid="{FD019832-D34F-4076-9BF6-1A05D02464EC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FILING_DATE", $C72)</t>
        </r>
      </text>
    </comment>
    <comment ref="DE72" authorId="0" shapeId="0" xr:uid="{A86FE22B-8547-4C32-9DD6-A3DB5620DF76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OUTSTANDING_BS_DATE", $C72)</t>
        </r>
      </text>
    </comment>
    <comment ref="DF72" authorId="0" shapeId="0" xr:uid="{EA460731-470F-485E-9B73-61B221F6116C}">
      <text>
        <r>
          <rPr>
            <b/>
            <sz val="9"/>
            <color indexed="81"/>
            <rFont val="MS P ゴシック"/>
            <family val="3"/>
            <charset val="128"/>
          </rPr>
          <t>=CIQ($B72, "IQ_BV_SHARE", $C72)</t>
        </r>
      </text>
    </comment>
    <comment ref="DG72" authorId="0" shapeId="0" xr:uid="{078CC8E2-20FF-4793-A0FD-A5B1E0B9F489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", $C72)</t>
        </r>
      </text>
    </comment>
    <comment ref="DH72" authorId="0" shapeId="0" xr:uid="{79A7A29E-A6AE-49B5-95AD-F414A3A279FA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", $C72)</t>
        </r>
      </text>
    </comment>
    <comment ref="DI72" authorId="0" shapeId="0" xr:uid="{59691AB8-4F8E-4C4A-B020-B02A9C7D1C86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NET_PBO", $C72)</t>
        </r>
      </text>
    </comment>
    <comment ref="DJ72" authorId="0" shapeId="0" xr:uid="{65D74E0D-00FB-4DA2-864E-7F8420D5E984}">
      <text>
        <r>
          <rPr>
            <b/>
            <sz val="9"/>
            <color indexed="81"/>
            <rFont val="MS P ゴシック"/>
            <family val="3"/>
            <charset val="128"/>
          </rPr>
          <t>=CIQ($B72, "IQ_DEBT_EQUIV_OPER_LEASE", $C72)</t>
        </r>
      </text>
    </comment>
    <comment ref="DK72" authorId="0" shapeId="0" xr:uid="{66DBF24F-12F4-41FB-B1D6-B78FD62EBE61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TOTAL", $C72)</t>
        </r>
      </text>
    </comment>
    <comment ref="DL72" authorId="0" shapeId="0" xr:uid="{02265523-CA32-4161-AF42-1EA5FEBCD2E4}">
      <text>
        <r>
          <rPr>
            <b/>
            <sz val="9"/>
            <color indexed="81"/>
            <rFont val="MS P ゴシック"/>
            <family val="3"/>
            <charset val="128"/>
          </rPr>
          <t>=CIQ($B72, "IQ_EQUITY_METHOD", $C72)</t>
        </r>
      </text>
    </comment>
    <comment ref="DM72" authorId="0" shapeId="0" xr:uid="{FE5A8DB3-5C74-492B-B999-FCDBD64EFD8F}">
      <text>
        <r>
          <rPr>
            <b/>
            <sz val="9"/>
            <color indexed="81"/>
            <rFont val="MS P ゴシック"/>
            <family val="3"/>
            <charset val="128"/>
          </rPr>
          <t>=CIQ($B72, "IQ_RAW_INV", $C72)</t>
        </r>
      </text>
    </comment>
    <comment ref="DN72" authorId="0" shapeId="0" xr:uid="{E925FE20-478B-49C1-B3D4-6DFDCA6831FE}">
      <text>
        <r>
          <rPr>
            <b/>
            <sz val="9"/>
            <color indexed="81"/>
            <rFont val="MS P ゴシック"/>
            <family val="3"/>
            <charset val="128"/>
          </rPr>
          <t>=CIQ($B72, "IQ_WIP_INV", $C72)</t>
        </r>
      </text>
    </comment>
    <comment ref="DO72" authorId="0" shapeId="0" xr:uid="{93BED7C5-C291-41E3-A097-B796430D1F83}">
      <text>
        <r>
          <rPr>
            <b/>
            <sz val="9"/>
            <color indexed="81"/>
            <rFont val="MS P ゴシック"/>
            <family val="3"/>
            <charset val="128"/>
          </rPr>
          <t>=CIQ($B72, "IQ_FINISHED_INV", $C72)</t>
        </r>
      </text>
    </comment>
    <comment ref="DP72" authorId="0" shapeId="0" xr:uid="{9310CE5C-8EC1-45C4-A98E-BA4A156BF590}">
      <text>
        <r>
          <rPr>
            <b/>
            <sz val="9"/>
            <color indexed="81"/>
            <rFont val="MS P ゴシック"/>
            <family val="3"/>
            <charset val="128"/>
          </rPr>
          <t>=CIQ($B72, "IQ_LAND", $C72)</t>
        </r>
      </text>
    </comment>
    <comment ref="DQ72" authorId="0" shapeId="0" xr:uid="{6415BD8D-C76A-4367-B6B5-573A54F18039}">
      <text>
        <r>
          <rPr>
            <b/>
            <sz val="9"/>
            <color indexed="81"/>
            <rFont val="MS P ゴシック"/>
            <family val="3"/>
            <charset val="128"/>
          </rPr>
          <t>=CIQ($B72, "IQ_BUILDINGS", $C72)</t>
        </r>
      </text>
    </comment>
    <comment ref="DR72" authorId="0" shapeId="0" xr:uid="{38065F2D-9BBD-4AF4-BA59-E62043A77A6F}">
      <text>
        <r>
          <rPr>
            <b/>
            <sz val="9"/>
            <color indexed="81"/>
            <rFont val="MS P ゴシック"/>
            <family val="3"/>
            <charset val="128"/>
          </rPr>
          <t>=CIQ($B72, "IQ_MACHINERY", $C72)</t>
        </r>
      </text>
    </comment>
    <comment ref="DS72" authorId="0" shapeId="0" xr:uid="{27077A84-3DDA-40AC-A3F4-AB04E7B4942A}">
      <text>
        <r>
          <rPr>
            <b/>
            <sz val="9"/>
            <color indexed="81"/>
            <rFont val="MS P ゴシック"/>
            <family val="3"/>
            <charset val="128"/>
          </rPr>
          <t>=CIQ($B72, "IQ_CIP", $C72)</t>
        </r>
      </text>
    </comment>
    <comment ref="DT72" authorId="0" shapeId="0" xr:uid="{C972E3F7-AC18-4964-AEDE-2E92BAE06904}">
      <text>
        <r>
          <rPr>
            <b/>
            <sz val="9"/>
            <color indexed="81"/>
            <rFont val="MS P ゴシック"/>
            <family val="3"/>
            <charset val="128"/>
          </rPr>
          <t>=CIQ($B72, "IQ_FULL_TIME", $C72)</t>
        </r>
      </text>
    </comment>
    <comment ref="DU72" authorId="0" shapeId="0" xr:uid="{E347857F-E37B-4B0C-BFEC-ED3BB8DD2ED8}">
      <text>
        <r>
          <rPr>
            <b/>
            <sz val="9"/>
            <color indexed="81"/>
            <rFont val="MS P ゴシック"/>
            <family val="3"/>
            <charset val="128"/>
          </rPr>
          <t>=CIQ($B72, "IQ_PART_TIME", $C72)</t>
        </r>
      </text>
    </comment>
    <comment ref="DW72" authorId="0" shapeId="0" xr:uid="{967217B6-EC3F-4C1E-9C5E-1030FDF441A5}">
      <text>
        <r>
          <rPr>
            <b/>
            <sz val="9"/>
            <color indexed="81"/>
            <rFont val="MS P ゴシック"/>
            <family val="3"/>
            <charset val="128"/>
          </rPr>
          <t>=CIQ($B72, "IQ_NI_CF", $C72)</t>
        </r>
      </text>
    </comment>
    <comment ref="DX72" authorId="0" shapeId="0" xr:uid="{DF9DC56B-E647-4B7F-B369-0375BEB44AD2}">
      <text>
        <r>
          <rPr>
            <b/>
            <sz val="9"/>
            <color indexed="81"/>
            <rFont val="MS P ゴシック"/>
            <family val="3"/>
            <charset val="128"/>
          </rPr>
          <t>=CIQ($B72, "IQ_DA_SUPPL_CF", $C72)</t>
        </r>
      </text>
    </comment>
    <comment ref="DY72" authorId="0" shapeId="0" xr:uid="{D9F2E554-5E4B-4995-8FE7-64D24E1FC3C2}">
      <text>
        <r>
          <rPr>
            <b/>
            <sz val="9"/>
            <color indexed="81"/>
            <rFont val="MS P ゴシック"/>
            <family val="3"/>
            <charset val="128"/>
          </rPr>
          <t>=CIQ($B72, "IQ_GW_INTAN_AMORT_CF", $C72)</t>
        </r>
      </text>
    </comment>
    <comment ref="DZ72" authorId="0" shapeId="0" xr:uid="{739B1D87-2716-40DB-A07E-3E0CC0A906BA}">
      <text>
        <r>
          <rPr>
            <b/>
            <sz val="9"/>
            <color indexed="81"/>
            <rFont val="MS P ゴシック"/>
            <family val="3"/>
            <charset val="128"/>
          </rPr>
          <t>=CIQ($B72, "IQ_DA_CF", $C72)</t>
        </r>
      </text>
    </comment>
    <comment ref="EA72" authorId="0" shapeId="0" xr:uid="{DCBB643D-8A6F-4192-8943-6509FB275687}">
      <text>
        <r>
          <rPr>
            <b/>
            <sz val="9"/>
            <color indexed="81"/>
            <rFont val="MS P ゴシック"/>
            <family val="3"/>
            <charset val="128"/>
          </rPr>
          <t>=CIQ($B72, "IQ_MINORITY_INTEREST_CF", $C72)</t>
        </r>
      </text>
    </comment>
    <comment ref="EB72" authorId="0" shapeId="0" xr:uid="{F7C6C9C1-FE3E-4030-A031-63BCF08DF28D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ASSETS_CF", $C72)</t>
        </r>
      </text>
    </comment>
    <comment ref="EC72" authorId="0" shapeId="0" xr:uid="{B0175109-67CB-4D45-A879-70144477A827}">
      <text>
        <r>
          <rPr>
            <b/>
            <sz val="9"/>
            <color indexed="81"/>
            <rFont val="MS P ゴシック"/>
            <family val="3"/>
            <charset val="128"/>
          </rPr>
          <t>=CIQ($B72, "IQ_GAIN_INVEST_CF", $C72)</t>
        </r>
      </text>
    </comment>
    <comment ref="ED72" authorId="0" shapeId="0" xr:uid="{FC4F4145-2D49-4C3B-9D02-5DDE3FF8F6A0}">
      <text>
        <r>
          <rPr>
            <b/>
            <sz val="9"/>
            <color indexed="81"/>
            <rFont val="MS P ゴシック"/>
            <family val="3"/>
            <charset val="128"/>
          </rPr>
          <t>=CIQ($B72, "IQ_ASSET_WRITEDOWN_CF", $C72)</t>
        </r>
      </text>
    </comment>
    <comment ref="EE72" authorId="0" shapeId="0" xr:uid="{3E0C8139-4409-4138-A328-4F094021B855}">
      <text>
        <r>
          <rPr>
            <b/>
            <sz val="9"/>
            <color indexed="81"/>
            <rFont val="MS P ゴシック"/>
            <family val="3"/>
            <charset val="128"/>
          </rPr>
          <t>=CIQ($B72, "IQ_INC_EQUITY_CF", $C72)</t>
        </r>
      </text>
    </comment>
    <comment ref="EF72" authorId="0" shapeId="0" xr:uid="{C0A99863-CDC0-4CB0-8BD5-116B1021AE68}">
      <text>
        <r>
          <rPr>
            <b/>
            <sz val="9"/>
            <color indexed="81"/>
            <rFont val="MS P ゴシック"/>
            <family val="3"/>
            <charset val="128"/>
          </rPr>
          <t>=CIQ($B72, "IQ_PROV_BAD_DEBTS_CF", $C72)</t>
        </r>
      </text>
    </comment>
    <comment ref="EG72" authorId="0" shapeId="0" xr:uid="{8EDF87C2-01D5-4DB3-B491-B01EFEA09029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OPER_ACT", $C72)</t>
        </r>
      </text>
    </comment>
    <comment ref="EH72" authorId="0" shapeId="0" xr:uid="{6161AAAB-C8E2-4EF7-B00E-EF3BD82FC47D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R", $C72)</t>
        </r>
      </text>
    </comment>
    <comment ref="EI72" authorId="0" shapeId="0" xr:uid="{1E040492-6610-41F1-B53A-04EC6A8CB4B4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INVENTORY", $C72)</t>
        </r>
      </text>
    </comment>
    <comment ref="EJ72" authorId="0" shapeId="0" xr:uid="{CA4AB336-A02C-484E-9D45-9737DC9344D0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AP", $C72)</t>
        </r>
      </text>
    </comment>
    <comment ref="EK72" authorId="0" shapeId="0" xr:uid="{DB250384-97D2-4376-BEFA-AD280887A34C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OTHER_NET_OPER_ASSETS", $C72)</t>
        </r>
      </text>
    </comment>
    <comment ref="EL72" authorId="0" shapeId="0" xr:uid="{BEB77632-5440-49A4-AC5B-34C93B7F2069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OPER", $C72)</t>
        </r>
      </text>
    </comment>
    <comment ref="EM72" authorId="0" shapeId="0" xr:uid="{67129130-FBF9-4076-A7D9-FC79737AC82B}">
      <text>
        <r>
          <rPr>
            <b/>
            <sz val="9"/>
            <color indexed="81"/>
            <rFont val="MS P ゴシック"/>
            <family val="3"/>
            <charset val="128"/>
          </rPr>
          <t>=CIQ($B72, "IQ_CAPEX", $C72)</t>
        </r>
      </text>
    </comment>
    <comment ref="EN72" authorId="0" shapeId="0" xr:uid="{1D1EA552-A1C9-4C32-AA88-6D0DD8DF82DF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PPE_CF", $C72)</t>
        </r>
      </text>
    </comment>
    <comment ref="EO72" authorId="0" shapeId="0" xr:uid="{762D4E4F-4761-4D10-B525-7469644DD0DC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ACQUIRE_CF", $C72)</t>
        </r>
      </text>
    </comment>
    <comment ref="EP72" authorId="0" shapeId="0" xr:uid="{31633D8C-943C-498E-84F9-86E6B72FBE98}">
      <text>
        <r>
          <rPr>
            <b/>
            <sz val="9"/>
            <color indexed="81"/>
            <rFont val="MS P ゴシック"/>
            <family val="3"/>
            <charset val="128"/>
          </rPr>
          <t>=CIQ($B72, "IQ_DIVEST_CF", $C72)</t>
        </r>
      </text>
    </comment>
    <comment ref="EQ72" authorId="0" shapeId="0" xr:uid="{33631232-9D2F-4233-AF9B-F47EE2EDB220}">
      <text>
        <r>
          <rPr>
            <b/>
            <sz val="9"/>
            <color indexed="81"/>
            <rFont val="MS P ゴシック"/>
            <family val="3"/>
            <charset val="128"/>
          </rPr>
          <t>=CIQ($B72, "IQ_SALE_INTAN_CF", $C72)</t>
        </r>
      </text>
    </comment>
    <comment ref="ER72" authorId="0" shapeId="0" xr:uid="{7316CBCF-D438-4834-B7F2-A0510F83EE10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SECURITY_CF", $C72)</t>
        </r>
      </text>
    </comment>
    <comment ref="ES72" authorId="0" shapeId="0" xr:uid="{6AE9E194-39D5-42E6-BEB0-79FE499C6749}">
      <text>
        <r>
          <rPr>
            <b/>
            <sz val="9"/>
            <color indexed="81"/>
            <rFont val="MS P ゴシック"/>
            <family val="3"/>
            <charset val="128"/>
          </rPr>
          <t>=CIQ($B72, "IQ_INVEST_LOANS_CF", $C72)</t>
        </r>
      </text>
    </comment>
    <comment ref="ET72" authorId="0" shapeId="0" xr:uid="{4EDA8DD6-1FAB-48E1-9480-576E6E393178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INVEST_ACT_SUPPL", $C72)</t>
        </r>
      </text>
    </comment>
    <comment ref="EU72" authorId="0" shapeId="0" xr:uid="{E88CCA8D-3F80-4304-BCAE-830F7EE6711D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VEST", $C72)</t>
        </r>
      </text>
    </comment>
    <comment ref="EV72" authorId="0" shapeId="0" xr:uid="{13672970-072D-4A32-A43E-E81D0D4C05CE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ISSUED", $C72)</t>
        </r>
      </text>
    </comment>
    <comment ref="EW72" authorId="0" shapeId="0" xr:uid="{A212C84F-16CF-4B4C-9AF4-22E1EA8EE092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ISSUED", $C72)</t>
        </r>
      </text>
    </comment>
    <comment ref="EX72" authorId="0" shapeId="0" xr:uid="{D2AC6F3F-3EFE-43B6-A0ED-6ADD6D44C4BA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ISSUED", $C72)</t>
        </r>
      </text>
    </comment>
    <comment ref="EY72" authorId="0" shapeId="0" xr:uid="{767A106F-269C-4CA6-B7B2-5F033575BF76}">
      <text>
        <r>
          <rPr>
            <b/>
            <sz val="9"/>
            <color indexed="81"/>
            <rFont val="MS P ゴシック"/>
            <family val="3"/>
            <charset val="128"/>
          </rPr>
          <t>=CIQ($B72, "IQ_ST_DEBT_REPAID", $C72)</t>
        </r>
      </text>
    </comment>
    <comment ref="EZ72" authorId="0" shapeId="0" xr:uid="{9F7CAFA4-C108-40D3-B043-226310BA31EB}">
      <text>
        <r>
          <rPr>
            <b/>
            <sz val="9"/>
            <color indexed="81"/>
            <rFont val="MS P ゴシック"/>
            <family val="3"/>
            <charset val="128"/>
          </rPr>
          <t>=CIQ($B72, "IQ_LT_DEBT_REPAID", $C72)</t>
        </r>
      </text>
    </comment>
    <comment ref="FA72" authorId="0" shapeId="0" xr:uid="{5CEA1B84-E1F0-40E1-B487-D569D922E8B3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EBT_REPAID", $C72)</t>
        </r>
      </text>
    </comment>
    <comment ref="FB72" authorId="0" shapeId="0" xr:uid="{4A174203-1E43-4699-BE3E-4D1E13A1EE34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ISSUED", $C72)</t>
        </r>
      </text>
    </comment>
    <comment ref="FC72" authorId="0" shapeId="0" xr:uid="{3538FB48-0AC6-4C64-838C-A002CDE621E6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REP", $C72)</t>
        </r>
      </text>
    </comment>
    <comment ref="FD72" authorId="0" shapeId="0" xr:uid="{331A8B15-1F4E-47ED-B8A5-6A2C6F46E658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DIV_CF", $C72)</t>
        </r>
      </text>
    </comment>
    <comment ref="FE72" authorId="0" shapeId="0" xr:uid="{56203667-0283-4EA3-A1F2-6F6E490B2EBB}">
      <text>
        <r>
          <rPr>
            <b/>
            <sz val="9"/>
            <color indexed="81"/>
            <rFont val="MS P ゴシック"/>
            <family val="3"/>
            <charset val="128"/>
          </rPr>
          <t>=CIQ($B72, "IQ_COMMON_PREF_DIV_CF", $C72)</t>
        </r>
      </text>
    </comment>
    <comment ref="FF72" authorId="0" shapeId="0" xr:uid="{84C41423-F1B6-4F9F-85DB-304872BDD3CF}">
      <text>
        <r>
          <rPr>
            <b/>
            <sz val="9"/>
            <color indexed="81"/>
            <rFont val="MS P ゴシック"/>
            <family val="3"/>
            <charset val="128"/>
          </rPr>
          <t>=CIQ($B72, "IQ_TOTAL_DIV_PAID_CF", $C72)</t>
        </r>
      </text>
    </comment>
    <comment ref="FG72" authorId="0" shapeId="0" xr:uid="{D8AB2C4E-A63F-4E04-AB47-497E42523B1F}">
      <text>
        <r>
          <rPr>
            <b/>
            <sz val="9"/>
            <color indexed="81"/>
            <rFont val="MS P ゴシック"/>
            <family val="3"/>
            <charset val="128"/>
          </rPr>
          <t>=CIQ($B72, "IQ_SPECIAL_DIV_CF", $C72)</t>
        </r>
      </text>
    </comment>
    <comment ref="FH72" authorId="0" shapeId="0" xr:uid="{DC13F770-1795-4B73-8D65-80A636F674DC}">
      <text>
        <r>
          <rPr>
            <b/>
            <sz val="9"/>
            <color indexed="81"/>
            <rFont val="MS P ゴシック"/>
            <family val="3"/>
            <charset val="128"/>
          </rPr>
          <t>=CIQ($B72, "IQ_OTHER_FINANCE_ACT_SUPPL", $C72)</t>
        </r>
      </text>
    </comment>
    <comment ref="FI72" authorId="0" shapeId="0" xr:uid="{F6B03E87-E408-4950-AA23-B82FD3C9EC2F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FINAN", $C72)</t>
        </r>
      </text>
    </comment>
    <comment ref="FJ72" authorId="0" shapeId="0" xr:uid="{B31336A6-CE1A-4E81-92E1-6520DF189BE3}">
      <text>
        <r>
          <rPr>
            <b/>
            <sz val="9"/>
            <color indexed="81"/>
            <rFont val="MS P ゴシック"/>
            <family val="3"/>
            <charset val="128"/>
          </rPr>
          <t>=CIQ($B72, "IQ_FX", $C72)</t>
        </r>
      </text>
    </comment>
    <comment ref="FK72" authorId="0" shapeId="0" xr:uid="{1AEF048E-0B6D-4F47-A957-3005AC293059}">
      <text>
        <r>
          <rPr>
            <b/>
            <sz val="9"/>
            <color indexed="81"/>
            <rFont val="MS P ゴシック"/>
            <family val="3"/>
            <charset val="128"/>
          </rPr>
          <t>=CIQ($B72, "IQ_NET_CHANGE", $C72)</t>
        </r>
      </text>
    </comment>
    <comment ref="FM72" authorId="0" shapeId="0" xr:uid="{5EB75FFE-FD4C-44BB-9F42-F501E69BD7AB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INTEREST", $C72)</t>
        </r>
      </text>
    </comment>
    <comment ref="FN72" authorId="0" shapeId="0" xr:uid="{40FDAFE9-671F-4D82-BB1B-8EDB56410981}">
      <text>
        <r>
          <rPr>
            <b/>
            <sz val="9"/>
            <color indexed="81"/>
            <rFont val="MS P ゴシック"/>
            <family val="3"/>
            <charset val="128"/>
          </rPr>
          <t>=CIQ($B72, "IQ_CASH_TAXES", $C72)</t>
        </r>
      </text>
    </comment>
    <comment ref="FO72" authorId="0" shapeId="0" xr:uid="{98270392-7AA6-41E5-9E91-A1D5B0E3E36D}">
      <text>
        <r>
          <rPr>
            <b/>
            <sz val="9"/>
            <color indexed="81"/>
            <rFont val="MS P ゴシック"/>
            <family val="3"/>
            <charset val="128"/>
          </rPr>
          <t>=CIQ($B72, "IQ_LEVERED_FCF", $C72)</t>
        </r>
      </text>
    </comment>
    <comment ref="FP72" authorId="0" shapeId="0" xr:uid="{C5F900A8-F5B8-4D91-A1E6-912E6B2E56B6}">
      <text>
        <r>
          <rPr>
            <b/>
            <sz val="9"/>
            <color indexed="81"/>
            <rFont val="MS P ゴシック"/>
            <family val="3"/>
            <charset val="128"/>
          </rPr>
          <t>=CIQ($B72, "IQ_UNLEVERED_FCF", $C72)</t>
        </r>
      </text>
    </comment>
    <comment ref="FQ72" authorId="0" shapeId="0" xr:uid="{C66C40C2-B968-442B-9F59-BCFAC01D8B79}">
      <text>
        <r>
          <rPr>
            <b/>
            <sz val="9"/>
            <color indexed="81"/>
            <rFont val="MS P ゴシック"/>
            <family val="3"/>
            <charset val="128"/>
          </rPr>
          <t>=CIQ($B72, "IQ_CHANGE_NET_WORKING_CAPITAL", $C72)</t>
        </r>
      </text>
    </comment>
    <comment ref="FR72" authorId="0" shapeId="0" xr:uid="{A6C5CF79-E737-4B08-8AD8-F1EC2F4091FB}">
      <text>
        <r>
          <rPr>
            <b/>
            <sz val="9"/>
            <color indexed="81"/>
            <rFont val="MS P ゴシック"/>
            <family val="3"/>
            <charset val="128"/>
          </rPr>
          <t>=CIQ($B72, "IQ_NET_DEBT_ISSUED", $C72)</t>
        </r>
      </text>
    </comment>
    <comment ref="FS72" authorId="0" shapeId="0" xr:uid="{782205CF-7D98-46CD-8699-E948CD27E9D4}">
      <text>
        <r>
          <rPr>
            <b/>
            <sz val="9"/>
            <color indexed="81"/>
            <rFont val="MS P ゴシック"/>
            <family val="3"/>
            <charset val="128"/>
          </rPr>
          <t>=CIQ($B72, "IQ_FILING_CURRENCY", $C72)</t>
        </r>
      </text>
    </comment>
    <comment ref="FT72" authorId="0" shapeId="0" xr:uid="{1D1FBD07-98CB-461F-B0B2-AC16AFD225B9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DATE_IS", $C72)</t>
        </r>
      </text>
    </comment>
    <comment ref="FU72" authorId="0" shapeId="0" xr:uid="{E4828B5A-78B0-4451-8CC2-75DD11FDF41B}">
      <text>
        <r>
          <rPr>
            <b/>
            <sz val="9"/>
            <color indexed="81"/>
            <rFont val="MS P ゴシック"/>
            <family val="3"/>
            <charset val="128"/>
          </rPr>
          <t>=CIQ($B72, "IQ_PERIODLENGTH_IS", $C72)</t>
        </r>
      </text>
    </comment>
    <comment ref="FV72" authorId="0" shapeId="0" xr:uid="{E6954512-53E4-421C-95E7-298FE542EBB9}">
      <text>
        <r>
          <rPr>
            <b/>
            <sz val="9"/>
            <color indexed="81"/>
            <rFont val="MS P ゴシック"/>
            <family val="3"/>
            <charset val="128"/>
          </rPr>
          <t>=CIQ($B72, "IQ_MARKETCAP", $FT72)</t>
        </r>
      </text>
    </comment>
    <comment ref="FW72" authorId="0" shapeId="0" xr:uid="{481B6C41-AC44-4C42-BCC3-BBB9F8300B9D}">
      <text>
        <r>
          <rPr>
            <b/>
            <sz val="9"/>
            <color indexed="81"/>
            <rFont val="MS P ゴシック"/>
            <family val="3"/>
            <charset val="128"/>
          </rPr>
          <t>=CIQ($B72, "IQ_CUSTOM_BETA", $FT72)</t>
        </r>
      </text>
    </comment>
    <comment ref="FX72" authorId="0" shapeId="0" xr:uid="{9260BE79-0F96-44CD-9AA2-064ED12AE619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5YR", $FT72)</t>
        </r>
      </text>
    </comment>
    <comment ref="FY72" authorId="0" shapeId="0" xr:uid="{E3FF7054-702F-44B2-A731-D6624062B27E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2YR", $FT72)</t>
        </r>
      </text>
    </comment>
    <comment ref="FZ72" authorId="0" shapeId="0" xr:uid="{F67A9E9A-46AD-495A-8777-8027EE3DCB46}">
      <text>
        <r>
          <rPr>
            <b/>
            <sz val="9"/>
            <color indexed="81"/>
            <rFont val="MS P ゴシック"/>
            <family val="3"/>
            <charset val="128"/>
          </rPr>
          <t>=CIQ($B72, "IQ_BETA_1YR", $FT72)</t>
        </r>
      </text>
    </comment>
    <comment ref="GC72" authorId="0" shapeId="0" xr:uid="{40219D82-7211-4613-80F6-4B8F27F5CD85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TOPIX", "JPY", "H")</t>
        </r>
      </text>
    </comment>
    <comment ref="GD72" authorId="0" shapeId="0" xr:uid="{7B51F32E-6EE5-4D7E-BCCA-42440E4F9DC0}">
      <text>
        <r>
          <rPr>
            <b/>
            <sz val="9"/>
            <color indexed="81"/>
            <rFont val="MS P ゴシック"/>
            <family val="3"/>
            <charset val="128"/>
          </rPr>
          <t>=CIQ(B72, "IQ_CUSTOM_BETA", "-104W", FT72, , "^N225", "JPY", "H")</t>
        </r>
      </text>
    </comment>
    <comment ref="E73" authorId="0" shapeId="0" xr:uid="{B841F98E-B910-45DA-A9E8-3E0809B80643}">
      <text>
        <r>
          <rPr>
            <b/>
            <sz val="9"/>
            <color indexed="81"/>
            <rFont val="MS P ゴシック"/>
            <family val="3"/>
            <charset val="128"/>
          </rPr>
          <t>=CIQ($B73, "IQ_REV", $C73)</t>
        </r>
      </text>
    </comment>
    <comment ref="F73" authorId="0" shapeId="0" xr:uid="{0A568127-DF82-42AB-AC32-0B6EE318B6E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REV", $C73)</t>
        </r>
      </text>
    </comment>
    <comment ref="G73" authorId="0" shapeId="0" xr:uid="{7E3A1D5F-B6F3-44ED-AA80-82EBF6A529B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V", $C73)</t>
        </r>
      </text>
    </comment>
    <comment ref="H73" authorId="0" shapeId="0" xr:uid="{343818F4-2E15-4CC7-9BAE-994D9EB68391}">
      <text>
        <r>
          <rPr>
            <b/>
            <sz val="9"/>
            <color indexed="81"/>
            <rFont val="MS P ゴシック"/>
            <family val="3"/>
            <charset val="128"/>
          </rPr>
          <t>=CIQ($B73, "IQ_COGS", $C73)</t>
        </r>
      </text>
    </comment>
    <comment ref="I73" authorId="0" shapeId="0" xr:uid="{51C4D65F-452C-4A26-95F7-30950CE4C20D}">
      <text>
        <r>
          <rPr>
            <b/>
            <sz val="9"/>
            <color indexed="81"/>
            <rFont val="MS P ゴシック"/>
            <family val="3"/>
            <charset val="128"/>
          </rPr>
          <t>=CIQ($B73, "IQ_GP", $C73)</t>
        </r>
      </text>
    </comment>
    <comment ref="J73" authorId="0" shapeId="0" xr:uid="{FC23A720-12FC-44CF-AB34-4807CE5E9AF5}">
      <text>
        <r>
          <rPr>
            <b/>
            <sz val="9"/>
            <color indexed="81"/>
            <rFont val="MS P ゴシック"/>
            <family val="3"/>
            <charset val="128"/>
          </rPr>
          <t>=CIQ($B73, "IQ_SGA_SUPPL", $C73)</t>
        </r>
      </text>
    </comment>
    <comment ref="K73" authorId="0" shapeId="0" xr:uid="{0E1316FE-5CDE-4599-A8FC-61F407B5DA26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", $C73)</t>
        </r>
      </text>
    </comment>
    <comment ref="L73" authorId="0" shapeId="0" xr:uid="{17FDDB86-6848-450F-A441-4062DE3D2FB2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", $C73)</t>
        </r>
      </text>
    </comment>
    <comment ref="M73" authorId="0" shapeId="0" xr:uid="{C80A8A61-F307-4918-AE5B-14D0D801AF54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", $C73)</t>
        </r>
      </text>
    </comment>
    <comment ref="N73" authorId="0" shapeId="0" xr:uid="{082FDE3D-67CE-4718-ACA0-5D01CF28B008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", $C73)</t>
        </r>
      </text>
    </comment>
    <comment ref="O73" authorId="0" shapeId="0" xr:uid="{1BC3BB17-4CF5-4466-BEFC-7650FF7B825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", $C73)</t>
        </r>
      </text>
    </comment>
    <comment ref="P73" authorId="0" shapeId="0" xr:uid="{62A9BB8E-24F2-46DD-9FC6-2A88BFE8DDD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THER_OPER", $C73)</t>
        </r>
      </text>
    </comment>
    <comment ref="Q73" authorId="0" shapeId="0" xr:uid="{03A4A2AA-7CE2-4925-A0DF-E40BB25386C8}">
      <text>
        <r>
          <rPr>
            <b/>
            <sz val="9"/>
            <color indexed="81"/>
            <rFont val="MS P ゴシック"/>
            <family val="3"/>
            <charset val="128"/>
          </rPr>
          <t>=CIQ($B73, "IQ_OPER_INC", $C73)</t>
        </r>
      </text>
    </comment>
    <comment ref="R73" authorId="0" shapeId="0" xr:uid="{D42922AF-D97A-4BF0-AB6D-D5E92DE5CC7F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EXP", $C73)</t>
        </r>
      </text>
    </comment>
    <comment ref="S73" authorId="0" shapeId="0" xr:uid="{E2038DFD-15E3-4648-9256-FE463D5E2AB9}">
      <text>
        <r>
          <rPr>
            <b/>
            <sz val="9"/>
            <color indexed="81"/>
            <rFont val="MS P ゴシック"/>
            <family val="3"/>
            <charset val="128"/>
          </rPr>
          <t>=CIQ($B73, "IQ_INTEREST_INVEST_INC", $C73)</t>
        </r>
      </text>
    </comment>
    <comment ref="T73" authorId="0" shapeId="0" xr:uid="{648F53B0-2FDD-41A5-B9AB-0BE4C7CE5B0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INTEREST_EXP", $C73)</t>
        </r>
      </text>
    </comment>
    <comment ref="U73" authorId="0" shapeId="0" xr:uid="{7762B738-F60D-4D83-870B-E818AB852453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", $C73)</t>
        </r>
      </text>
    </comment>
    <comment ref="V73" authorId="0" shapeId="0" xr:uid="{707C47CB-8E81-4FC9-87F7-7F6C05E2B94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CY_GAIN", $C73)</t>
        </r>
      </text>
    </comment>
    <comment ref="W73" authorId="0" shapeId="0" xr:uid="{51C4530C-BB68-44D2-A269-B82DA874D159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NON_OPER_EXP_SUPPL", $C73)</t>
        </r>
      </text>
    </comment>
    <comment ref="X73" authorId="0" shapeId="0" xr:uid="{C95B27F2-26AC-4DC7-9A44-94C5176754E6}">
      <text>
        <r>
          <rPr>
            <b/>
            <sz val="9"/>
            <color indexed="81"/>
            <rFont val="MS P ゴシック"/>
            <family val="3"/>
            <charset val="128"/>
          </rPr>
          <t>=CIQ($B73, "IQ_EBT_EXCL", $C73)</t>
        </r>
      </text>
    </comment>
    <comment ref="Y73" authorId="0" shapeId="0" xr:uid="{3DACDBA5-198A-463F-A392-DDD49F5CDF44}">
      <text>
        <r>
          <rPr>
            <b/>
            <sz val="9"/>
            <color indexed="81"/>
            <rFont val="MS P ゴシック"/>
            <family val="3"/>
            <charset val="128"/>
          </rPr>
          <t>=CIQ($B73, "IQ_IMPAIRMENT_GW", $C73)</t>
        </r>
      </text>
    </comment>
    <comment ref="Z73" authorId="0" shapeId="0" xr:uid="{6A132156-ED64-4FBD-B8C1-3C4988DD38E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", $C73)</t>
        </r>
      </text>
    </comment>
    <comment ref="AA73" authorId="0" shapeId="0" xr:uid="{3B64F310-2097-4C30-9DBE-0E5DDBB23F4F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", $C73)</t>
        </r>
      </text>
    </comment>
    <comment ref="AB73" authorId="0" shapeId="0" xr:uid="{1DFEC16B-9391-4F3C-8959-E04A805C9447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", $C73)</t>
        </r>
      </text>
    </comment>
    <comment ref="AC73" authorId="0" shapeId="0" xr:uid="{ED59437C-C0A4-4A01-8C83-155F20450818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UNUSUAL_SUPPL", $C73)</t>
        </r>
      </text>
    </comment>
    <comment ref="AD73" authorId="0" shapeId="0" xr:uid="{6010E6E9-00D8-4C01-9031-40CAD29CC1BD}">
      <text>
        <r>
          <rPr>
            <b/>
            <sz val="9"/>
            <color indexed="81"/>
            <rFont val="MS P ゴシック"/>
            <family val="3"/>
            <charset val="128"/>
          </rPr>
          <t>=CIQ($B73, "IQ_EBT", $C73)</t>
        </r>
      </text>
    </comment>
    <comment ref="AE73" authorId="0" shapeId="0" xr:uid="{82A7FD35-EC69-40FE-8F5C-000E7F81390A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", $C73)</t>
        </r>
      </text>
    </comment>
    <comment ref="AF73" authorId="0" shapeId="0" xr:uid="{FF931AE8-186D-4B7A-A6C6-22F9A183DE6B}">
      <text>
        <r>
          <rPr>
            <b/>
            <sz val="9"/>
            <color indexed="81"/>
            <rFont val="MS P ゴシック"/>
            <family val="3"/>
            <charset val="128"/>
          </rPr>
          <t>=CIQ($B73, "IQ_EARNING_CO", $C73)</t>
        </r>
      </text>
    </comment>
    <comment ref="AG73" authorId="0" shapeId="0" xr:uid="{7256C8FF-878E-4A07-BFDC-069258592BDD}">
      <text>
        <r>
          <rPr>
            <b/>
            <sz val="9"/>
            <color indexed="81"/>
            <rFont val="MS P ゴシック"/>
            <family val="3"/>
            <charset val="128"/>
          </rPr>
          <t>=CIQ($B73, "IQ_DO", $C73)</t>
        </r>
      </text>
    </comment>
    <comment ref="AH73" authorId="0" shapeId="0" xr:uid="{2A41B1C4-CBC8-480A-9DB2-22DF91E6D76D}">
      <text>
        <r>
          <rPr>
            <b/>
            <sz val="9"/>
            <color indexed="81"/>
            <rFont val="MS P ゴシック"/>
            <family val="3"/>
            <charset val="128"/>
          </rPr>
          <t>=CIQ($B73, "IQ_EXTRA_ACC_ITEMS", $C73)</t>
        </r>
      </text>
    </comment>
    <comment ref="AI73" authorId="0" shapeId="0" xr:uid="{580D716B-5B01-4003-B116-B6A6C0AC7AFC}">
      <text>
        <r>
          <rPr>
            <b/>
            <sz val="9"/>
            <color indexed="81"/>
            <rFont val="MS P ゴシック"/>
            <family val="3"/>
            <charset val="128"/>
          </rPr>
          <t>=CIQ($B73, "IQ_NI_COMPANY", $C73)</t>
        </r>
      </text>
    </comment>
    <comment ref="AJ73" authorId="0" shapeId="0" xr:uid="{D5758C11-CC61-4860-8988-98EA6FE9E9A7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IS", $C73)</t>
        </r>
      </text>
    </comment>
    <comment ref="AK73" authorId="0" shapeId="0" xr:uid="{B312040A-3273-4C75-8E0B-5EA5A60A7D32}">
      <text>
        <r>
          <rPr>
            <b/>
            <sz val="9"/>
            <color indexed="81"/>
            <rFont val="MS P ゴシック"/>
            <family val="3"/>
            <charset val="128"/>
          </rPr>
          <t>=CIQ($B73, "IQ_NI", $C73)</t>
        </r>
      </text>
    </comment>
    <comment ref="AL73" authorId="0" shapeId="0" xr:uid="{846E8809-790A-410B-8B93-4DBB26590AD3}">
      <text>
        <r>
          <rPr>
            <b/>
            <sz val="9"/>
            <color indexed="81"/>
            <rFont val="MS P ゴシック"/>
            <family val="3"/>
            <charset val="128"/>
          </rPr>
          <t>=CIQ($B73, "IQ_PREF_DIV_OTHER", $C73)</t>
        </r>
      </text>
    </comment>
    <comment ref="AN73" authorId="0" shapeId="0" xr:uid="{014C6DBB-6E9A-45FB-A2F1-F2F75A866B9F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INCL", $C73)</t>
        </r>
      </text>
    </comment>
    <comment ref="AO73" authorId="0" shapeId="0" xr:uid="{8B16B02C-2627-4EF0-8CAF-CF416497F97B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EPS_EXCL", $C73)</t>
        </r>
      </text>
    </comment>
    <comment ref="AP73" authorId="0" shapeId="0" xr:uid="{F770D05C-C198-4A9E-80F0-DD89D4627975}">
      <text>
        <r>
          <rPr>
            <b/>
            <sz val="9"/>
            <color indexed="81"/>
            <rFont val="MS P ゴシック"/>
            <family val="3"/>
            <charset val="128"/>
          </rPr>
          <t>=CIQ($B73, "IQ_BASIC_WEIGHT", $C73)</t>
        </r>
      </text>
    </comment>
    <comment ref="AQ73" authorId="0" shapeId="0" xr:uid="{0306246C-6B26-4C3B-9092-8EB2037C7F23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INCL", $C73)</t>
        </r>
      </text>
    </comment>
    <comment ref="AR73" authorId="0" shapeId="0" xr:uid="{13051AE6-C6FD-44BA-B936-063336A09FD4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EPS_EXCL", $C73)</t>
        </r>
      </text>
    </comment>
    <comment ref="AS73" authorId="0" shapeId="0" xr:uid="{06CE9268-9CB4-4EA3-A772-E848132E2D57}">
      <text>
        <r>
          <rPr>
            <b/>
            <sz val="9"/>
            <color indexed="81"/>
            <rFont val="MS P ゴシック"/>
            <family val="3"/>
            <charset val="128"/>
          </rPr>
          <t>=CIQ($B73, "IQ_DILUT_WEIGHT", $C73)</t>
        </r>
      </text>
    </comment>
    <comment ref="AT73" authorId="0" shapeId="0" xr:uid="{18B9F7A6-0AFF-4CB3-A4B0-EE4DDBA1C62A}">
      <text>
        <r>
          <rPr>
            <b/>
            <sz val="9"/>
            <color indexed="81"/>
            <rFont val="MS P ゴシック"/>
            <family val="3"/>
            <charset val="128"/>
          </rPr>
          <t>=CIQ($B73, "IQ_DIV_SHARE", $C73)</t>
        </r>
      </text>
    </comment>
    <comment ref="AU73" authorId="0" shapeId="0" xr:uid="{9AB9511D-6DDD-4E82-8DA7-15922184FEBC}">
      <text>
        <r>
          <rPr>
            <b/>
            <sz val="9"/>
            <color indexed="81"/>
            <rFont val="MS P ゴシック"/>
            <family val="3"/>
            <charset val="128"/>
          </rPr>
          <t>=-CIQ($B73, "IQ_TOTAL_DIV_PAID_CF", $C73)/CIQ($B73, "IQ_NI", $C73)</t>
        </r>
      </text>
    </comment>
    <comment ref="AW73" authorId="0" shapeId="0" xr:uid="{B7702A6B-18CF-44C1-80E0-DF06B7AE6E18}">
      <text>
        <r>
          <rPr>
            <b/>
            <sz val="9"/>
            <color indexed="81"/>
            <rFont val="MS P ゴシック"/>
            <family val="3"/>
            <charset val="128"/>
          </rPr>
          <t>=CIQ($B73, "IQ_EBITDA", $C73)</t>
        </r>
      </text>
    </comment>
    <comment ref="AX73" authorId="0" shapeId="0" xr:uid="{8EF60F43-2C34-4193-A0BB-8F1181527D84}">
      <text>
        <r>
          <rPr>
            <b/>
            <sz val="9"/>
            <color indexed="81"/>
            <rFont val="MS P ゴシック"/>
            <family val="3"/>
            <charset val="128"/>
          </rPr>
          <t>=CIQ($B73, "IQ_EBITA", $C73)</t>
        </r>
      </text>
    </comment>
    <comment ref="AY73" authorId="0" shapeId="0" xr:uid="{08963D64-DE9F-4B81-9A24-BA5E4A783642}">
      <text>
        <r>
          <rPr>
            <b/>
            <sz val="9"/>
            <color indexed="81"/>
            <rFont val="MS P ゴシック"/>
            <family val="3"/>
            <charset val="128"/>
          </rPr>
          <t>=CIQ($B73, "IQ_EBIT", $C73)</t>
        </r>
      </text>
    </comment>
    <comment ref="AZ73" authorId="0" shapeId="0" xr:uid="{2EF79CFF-8BD5-4367-8235-377F39142C86}">
      <text>
        <r>
          <rPr>
            <b/>
            <sz val="9"/>
            <color indexed="81"/>
            <rFont val="MS P ゴシック"/>
            <family val="3"/>
            <charset val="128"/>
          </rPr>
          <t>=CIQ($B73, "IQ_EFFECT_TAX_RATE", $C73)/100</t>
        </r>
      </text>
    </comment>
    <comment ref="BA73" authorId="0" shapeId="0" xr:uid="{375488C7-0DF9-4805-9477-2C4B0BF44F92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BC73" authorId="0" shapeId="0" xr:uid="{79518808-4A12-4EC5-A8F4-5B49DEE22230}">
      <text>
        <r>
          <rPr>
            <b/>
            <sz val="9"/>
            <color indexed="81"/>
            <rFont val="MS P ゴシック"/>
            <family val="3"/>
            <charset val="128"/>
          </rPr>
          <t>=CIQ($B73, "IQ_ADVERTISING", $C73)</t>
        </r>
      </text>
    </comment>
    <comment ref="BD73" authorId="0" shapeId="0" xr:uid="{0DC8D07B-F0FB-4142-9D55-22E79397509A}">
      <text>
        <r>
          <rPr>
            <b/>
            <sz val="9"/>
            <color indexed="81"/>
            <rFont val="MS P ゴシック"/>
            <family val="3"/>
            <charset val="128"/>
          </rPr>
          <t>=CIQ($B73, "IQ_SALES_MARKETING", $C73)</t>
        </r>
      </text>
    </comment>
    <comment ref="BE73" authorId="0" shapeId="0" xr:uid="{7F405CB4-21C7-437F-AD99-3D7A61E43F20}">
      <text>
        <r>
          <rPr>
            <b/>
            <sz val="9"/>
            <color indexed="81"/>
            <rFont val="MS P ゴシック"/>
            <family val="3"/>
            <charset val="128"/>
          </rPr>
          <t>=CIQ($B73, "IQ_GA_EXP", $C73)</t>
        </r>
      </text>
    </comment>
    <comment ref="BF73" authorId="0" shapeId="0" xr:uid="{549E9631-E156-4596-A5D9-1E03753A89DD}">
      <text>
        <r>
          <rPr>
            <b/>
            <sz val="9"/>
            <color indexed="81"/>
            <rFont val="MS P ゴシック"/>
            <family val="3"/>
            <charset val="128"/>
          </rPr>
          <t>=CIQ($B73, "IQ_RD_EXP_FN", $C73)</t>
        </r>
      </text>
    </comment>
    <comment ref="BG73" authorId="0" shapeId="0" xr:uid="{949E6205-DE99-4021-B8AE-4969E4253BC7}">
      <text>
        <r>
          <rPr>
            <b/>
            <sz val="9"/>
            <color indexed="81"/>
            <rFont val="MS P ゴシック"/>
            <family val="3"/>
            <charset val="128"/>
          </rPr>
          <t>=CIQ($B73, "IQ_NET_RENTAL_EXP", $C73)</t>
        </r>
      </text>
    </comment>
    <comment ref="BH73" authorId="0" shapeId="0" xr:uid="{5638855B-9719-4F9C-8690-69B5F9327C59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INT_EXP", $C73)</t>
        </r>
      </text>
    </comment>
    <comment ref="BI73" authorId="0" shapeId="0" xr:uid="{7D5A2F61-FE69-49F1-8AF1-13A2979DF427}">
      <text>
        <r>
          <rPr>
            <b/>
            <sz val="9"/>
            <color indexed="81"/>
            <rFont val="MS P ゴシック"/>
            <family val="3"/>
            <charset val="128"/>
          </rPr>
          <t>=CIQ($B73, "IQ_IMPUT_OPER_LEASE_DEPR", $C73)</t>
        </r>
      </text>
    </comment>
    <comment ref="BL73" authorId="0" shapeId="0" xr:uid="{C98AD2AD-4E5A-4417-9C5D-9932DF81DFFF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EQUIV", $C73)</t>
        </r>
      </text>
    </comment>
    <comment ref="BM73" authorId="0" shapeId="0" xr:uid="{137727CC-6EC9-4781-9491-80F047CF12B9}">
      <text>
        <r>
          <rPr>
            <b/>
            <sz val="9"/>
            <color indexed="81"/>
            <rFont val="MS P ゴシック"/>
            <family val="3"/>
            <charset val="128"/>
          </rPr>
          <t>=CIQ($B73, "IQ_ST_INVEST", $C73)</t>
        </r>
      </text>
    </comment>
    <comment ref="BN73" authorId="0" shapeId="0" xr:uid="{203B06F8-12F4-4C7C-B367-47024ACD1FFC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ST_INVEST", $C73)</t>
        </r>
      </text>
    </comment>
    <comment ref="BO73" authorId="0" shapeId="0" xr:uid="{C4BD0A9D-C27C-4B6A-84E7-63259B2F1FD3}">
      <text>
        <r>
          <rPr>
            <b/>
            <sz val="9"/>
            <color indexed="81"/>
            <rFont val="MS P ゴシック"/>
            <family val="3"/>
            <charset val="128"/>
          </rPr>
          <t>=CIQ($B73, "IQ_AR", $C73)</t>
        </r>
      </text>
    </comment>
    <comment ref="BP73" authorId="0" shapeId="0" xr:uid="{54339B28-C494-4BD0-9DEE-761F2B8691AD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RECEIV", $C73)</t>
        </r>
      </text>
    </comment>
    <comment ref="BQ73" authorId="0" shapeId="0" xr:uid="{79C39763-911E-408F-AF35-207A77B016A7}">
      <text>
        <r>
          <rPr>
            <b/>
            <sz val="9"/>
            <color indexed="81"/>
            <rFont val="MS P ゴシック"/>
            <family val="3"/>
            <charset val="128"/>
          </rPr>
          <t>=CIQ($B73, "IQ_INVENTORY", $C73)</t>
        </r>
      </text>
    </comment>
    <comment ref="BR73" authorId="0" shapeId="0" xr:uid="{BA495E83-E7CC-4F69-BE94-B3E2CDB574ED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CURRENT", $C73)</t>
        </r>
      </text>
    </comment>
    <comment ref="BS73" authorId="0" shapeId="0" xr:uid="{1C9D8FA8-0030-4BDB-A7F8-B099ED31A6D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A_SUPPL", $C73)</t>
        </r>
      </text>
    </comment>
    <comment ref="BT73" authorId="0" shapeId="0" xr:uid="{F3465C20-8E1C-44B8-AF55-1F9E7B3FF06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A", $C73)</t>
        </r>
      </text>
    </comment>
    <comment ref="BU73" authorId="0" shapeId="0" xr:uid="{980998FD-5FE1-4D40-8CE1-98F50005700D}">
      <text>
        <r>
          <rPr>
            <b/>
            <sz val="9"/>
            <color indexed="81"/>
            <rFont val="MS P ゴシック"/>
            <family val="3"/>
            <charset val="128"/>
          </rPr>
          <t>=CIQ($B73, "IQ_GPPE", $C73)</t>
        </r>
      </text>
    </comment>
    <comment ref="BV73" authorId="0" shapeId="0" xr:uid="{0105B632-8472-4EFE-BF40-4458442D787F}">
      <text>
        <r>
          <rPr>
            <b/>
            <sz val="9"/>
            <color indexed="81"/>
            <rFont val="MS P ゴシック"/>
            <family val="3"/>
            <charset val="128"/>
          </rPr>
          <t>=CIQ($B73, "IQ_AD", $C73)</t>
        </r>
      </text>
    </comment>
    <comment ref="BW73" authorId="0" shapeId="0" xr:uid="{CA8FFCDC-4947-429A-A92E-0E85F2E66AF9}">
      <text>
        <r>
          <rPr>
            <b/>
            <sz val="9"/>
            <color indexed="81"/>
            <rFont val="MS P ゴシック"/>
            <family val="3"/>
            <charset val="128"/>
          </rPr>
          <t>=CIQ($B73, "IQ_NPPE", $C73)</t>
        </r>
      </text>
    </comment>
    <comment ref="BX73" authorId="0" shapeId="0" xr:uid="{6A4B3F62-0B42-42CE-9543-7EF0D2577FC3}">
      <text>
        <r>
          <rPr>
            <b/>
            <sz val="9"/>
            <color indexed="81"/>
            <rFont val="MS P ゴシック"/>
            <family val="3"/>
            <charset val="128"/>
          </rPr>
          <t>=CIQ($B73, "IQ_LT_INVEST", $C73)</t>
        </r>
      </text>
    </comment>
    <comment ref="BY73" authorId="0" shapeId="0" xr:uid="{2CD512E6-D00C-4D86-882C-763A649188EA}">
      <text>
        <r>
          <rPr>
            <b/>
            <sz val="9"/>
            <color indexed="81"/>
            <rFont val="MS P ゴシック"/>
            <family val="3"/>
            <charset val="128"/>
          </rPr>
          <t>=CIQ($B73, "IQ_GW", $C73)</t>
        </r>
      </text>
    </comment>
    <comment ref="BZ73" authorId="0" shapeId="0" xr:uid="{DBCE0AA1-299A-40F8-BAB8-2D85D8DABE6F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TAN", $C73)</t>
        </r>
      </text>
    </comment>
    <comment ref="CA73" authorId="0" shapeId="0" xr:uid="{85F9C4A2-163E-4813-857A-0DA69C5DD4AC}">
      <text>
        <r>
          <rPr>
            <b/>
            <sz val="9"/>
            <color indexed="81"/>
            <rFont val="MS P ゴシック"/>
            <family val="3"/>
            <charset val="128"/>
          </rPr>
          <t>=CIQ($B73, "IQ_LOANS_RECEIV_LT", $C73)</t>
        </r>
      </text>
    </comment>
    <comment ref="CB73" authorId="0" shapeId="0" xr:uid="{2614CF13-CF4E-4F71-BD60-846BD4A695DE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ASSETS_LT", $C73)</t>
        </r>
      </text>
    </comment>
    <comment ref="CC73" authorId="0" shapeId="0" xr:uid="{03BA2F5B-7686-4343-BBB5-05023552D0E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T_ASSETS", $C73)</t>
        </r>
      </text>
    </comment>
    <comment ref="CD73" authorId="0" shapeId="0" xr:uid="{4EBC54BD-CB03-4529-8FEC-4756146AF963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ASSETS", $C73)</t>
        </r>
      </text>
    </comment>
    <comment ref="CF73" authorId="0" shapeId="0" xr:uid="{D9F863CA-DE9F-47DD-A4C1-31F5F6E73EF0}">
      <text>
        <r>
          <rPr>
            <b/>
            <sz val="9"/>
            <color indexed="81"/>
            <rFont val="MS P ゴシック"/>
            <family val="3"/>
            <charset val="128"/>
          </rPr>
          <t>=CIQ($B73, "IQ_AP", $C73)</t>
        </r>
      </text>
    </comment>
    <comment ref="CG73" authorId="0" shapeId="0" xr:uid="{7530C4E1-5AD2-4235-A1A1-A9BBC94200A4}">
      <text>
        <r>
          <rPr>
            <b/>
            <sz val="9"/>
            <color indexed="81"/>
            <rFont val="MS P ゴシック"/>
            <family val="3"/>
            <charset val="128"/>
          </rPr>
          <t>=CIQ($B73, "IQ_AE", $C73)</t>
        </r>
      </text>
    </comment>
    <comment ref="CH73" authorId="0" shapeId="0" xr:uid="{307014DA-9971-489E-AE5F-FADA4FEB720B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", $C73)</t>
        </r>
      </text>
    </comment>
    <comment ref="CI73" authorId="0" shapeId="0" xr:uid="{BC9D883A-33D2-4D70-A8E4-53239FAC0E31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DEBT", $C73)</t>
        </r>
      </text>
    </comment>
    <comment ref="CJ73" authorId="0" shapeId="0" xr:uid="{7D6C956D-38D3-4A4F-9D90-2A03273CF39B}">
      <text>
        <r>
          <rPr>
            <b/>
            <sz val="9"/>
            <color indexed="81"/>
            <rFont val="MS P ゴシック"/>
            <family val="3"/>
            <charset val="128"/>
          </rPr>
          <t>=CIQ($B73, "IQ_CURRENT_PORT_LEASES", $C73)</t>
        </r>
      </text>
    </comment>
    <comment ref="CK73" authorId="0" shapeId="0" xr:uid="{731D8FED-7EB9-4B36-9D5C-7C27478602C4}">
      <text>
        <r>
          <rPr>
            <b/>
            <sz val="9"/>
            <color indexed="81"/>
            <rFont val="MS P ゴシック"/>
            <family val="3"/>
            <charset val="128"/>
          </rPr>
          <t>=CIQ($B73, "IQ_INC_TAX_PAY_CURRENT", $C73)</t>
        </r>
      </text>
    </comment>
    <comment ref="CL73" authorId="0" shapeId="0" xr:uid="{804725F5-F1F2-4C55-B0F4-FBA727D77D40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CL_SUPPL", $C73)</t>
        </r>
      </text>
    </comment>
    <comment ref="CM73" authorId="0" shapeId="0" xr:uid="{607231AE-ACC8-4BF2-8F50-FBC4A4AE33CB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L", $C73)</t>
        </r>
      </text>
    </comment>
    <comment ref="CN73" authorId="0" shapeId="0" xr:uid="{FA6B7C76-1847-4B10-B02C-49ECDF517E7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", $C73)</t>
        </r>
      </text>
    </comment>
    <comment ref="CO73" authorId="0" shapeId="0" xr:uid="{4650EA14-8033-48E7-84EE-558FB2A1BA54}">
      <text>
        <r>
          <rPr>
            <b/>
            <sz val="9"/>
            <color indexed="81"/>
            <rFont val="MS P ゴシック"/>
            <family val="3"/>
            <charset val="128"/>
          </rPr>
          <t>=CIQ($B73, "IQ_CAPITAL_LEASES", $C73)</t>
        </r>
      </text>
    </comment>
    <comment ref="CP73" authorId="0" shapeId="0" xr:uid="{E6880573-A3B2-43A5-B51D-B556106272C0}">
      <text>
        <r>
          <rPr>
            <b/>
            <sz val="9"/>
            <color indexed="81"/>
            <rFont val="MS P ゴシック"/>
            <family val="3"/>
            <charset val="128"/>
          </rPr>
          <t>=CIQ($B73, "IQ_PENSION", $C73)</t>
        </r>
      </text>
    </comment>
    <comment ref="CQ73" authorId="0" shapeId="0" xr:uid="{7AE8D304-EE66-4D11-ACAF-5FC48B3920AF}">
      <text>
        <r>
          <rPr>
            <b/>
            <sz val="9"/>
            <color indexed="81"/>
            <rFont val="MS P ゴシック"/>
            <family val="3"/>
            <charset val="128"/>
          </rPr>
          <t>=CIQ($B73, "IQ_DEF_TAX_LIAB_LT", $C73)</t>
        </r>
      </text>
    </comment>
    <comment ref="CR73" authorId="0" shapeId="0" xr:uid="{FCE6D5FA-0928-44D9-8568-F24CF56498AD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LIAB_LT", $C73)</t>
        </r>
      </text>
    </comment>
    <comment ref="CS73" authorId="0" shapeId="0" xr:uid="{9EFECE37-349F-4230-AEF2-0977693DD38C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", $C73)</t>
        </r>
      </text>
    </comment>
    <comment ref="CT73" authorId="0" shapeId="0" xr:uid="{A55D2D8C-B62F-4B9C-A2DB-4945B723F8CB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", $C73)</t>
        </r>
      </text>
    </comment>
    <comment ref="CU73" authorId="0" shapeId="0" xr:uid="{F1EB4FBB-D40E-42BB-AAE2-7A2E7ADFBBD0}">
      <text>
        <r>
          <rPr>
            <b/>
            <sz val="9"/>
            <color indexed="81"/>
            <rFont val="MS P ゴシック"/>
            <family val="3"/>
            <charset val="128"/>
          </rPr>
          <t>=CIQ($B73, "IQ_APIC", $C73)</t>
        </r>
      </text>
    </comment>
    <comment ref="CV73" authorId="0" shapeId="0" xr:uid="{1B93C54A-59CF-45B5-BA48-312D86D7C876}">
      <text>
        <r>
          <rPr>
            <b/>
            <sz val="9"/>
            <color indexed="81"/>
            <rFont val="MS P ゴシック"/>
            <family val="3"/>
            <charset val="128"/>
          </rPr>
          <t>=CIQ($B73, "IQ_RE", $C73)</t>
        </r>
      </text>
    </comment>
    <comment ref="CW73" authorId="0" shapeId="0" xr:uid="{4CF72A1F-31F3-45C0-A3CB-00DD324A6DD0}">
      <text>
        <r>
          <rPr>
            <b/>
            <sz val="9"/>
            <color indexed="81"/>
            <rFont val="MS P ゴシック"/>
            <family val="3"/>
            <charset val="128"/>
          </rPr>
          <t>=CIQ($B73, "IQ_TREASURY", $C73)</t>
        </r>
      </text>
    </comment>
    <comment ref="CX73" authorId="0" shapeId="0" xr:uid="{696D91E3-4DBF-47E2-9E29-B981C68A2CAA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EQUITY", $C73)</t>
        </r>
      </text>
    </comment>
    <comment ref="CY73" authorId="0" shapeId="0" xr:uid="{645548D9-DC92-4F01-A656-3ABA23DEC020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COMMON_EQUITY", $C73)</t>
        </r>
      </text>
    </comment>
    <comment ref="CZ73" authorId="0" shapeId="0" xr:uid="{303C5016-29AA-4BEA-99E4-6992F6AC0F49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", $C73)</t>
        </r>
      </text>
    </comment>
    <comment ref="DA73" authorId="0" shapeId="0" xr:uid="{E66F1047-4455-4BB6-BB40-5787439E3EC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EQUITY", $C73)</t>
        </r>
      </text>
    </comment>
    <comment ref="DB73" authorId="0" shapeId="0" xr:uid="{C68C3400-3373-4841-A785-2FDFA92C11D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LIAB_EQUITY", $C73)</t>
        </r>
      </text>
    </comment>
    <comment ref="DD73" authorId="0" shapeId="0" xr:uid="{84E0B1AB-6FA3-4660-9E67-8D598D45E8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FILING_DATE", $C73)</t>
        </r>
      </text>
    </comment>
    <comment ref="DE73" authorId="0" shapeId="0" xr:uid="{BE0DBF3F-9D5A-42A1-91F2-39EA4E8BD771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OUTSTANDING_BS_DATE", $C73)</t>
        </r>
      </text>
    </comment>
    <comment ref="DF73" authorId="0" shapeId="0" xr:uid="{75D55CE7-BCC3-4FF3-B28D-524605413105}">
      <text>
        <r>
          <rPr>
            <b/>
            <sz val="9"/>
            <color indexed="81"/>
            <rFont val="MS P ゴシック"/>
            <family val="3"/>
            <charset val="128"/>
          </rPr>
          <t>=CIQ($B73, "IQ_BV_SHARE", $C73)</t>
        </r>
      </text>
    </comment>
    <comment ref="DG73" authorId="0" shapeId="0" xr:uid="{785BD217-2556-46D6-A6DF-F05EF8C9F65F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", $C73)</t>
        </r>
      </text>
    </comment>
    <comment ref="DH73" authorId="0" shapeId="0" xr:uid="{65B1EB76-EC22-45A8-869A-661013F1A7A4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", $C73)</t>
        </r>
      </text>
    </comment>
    <comment ref="DI73" authorId="0" shapeId="0" xr:uid="{C5CB8BAC-CD7C-48C9-90C5-16D4B9CC9C9A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NET_PBO", $C73)</t>
        </r>
      </text>
    </comment>
    <comment ref="DJ73" authorId="0" shapeId="0" xr:uid="{EDB6D271-C4E2-4C48-888D-4D3CC7C65D7B}">
      <text>
        <r>
          <rPr>
            <b/>
            <sz val="9"/>
            <color indexed="81"/>
            <rFont val="MS P ゴシック"/>
            <family val="3"/>
            <charset val="128"/>
          </rPr>
          <t>=CIQ($B73, "IQ_DEBT_EQUIV_OPER_LEASE", $C73)</t>
        </r>
      </text>
    </comment>
    <comment ref="DK73" authorId="0" shapeId="0" xr:uid="{C23AA97A-40AD-41BD-9163-C570AC4982CF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TOTAL", $C73)</t>
        </r>
      </text>
    </comment>
    <comment ref="DL73" authorId="0" shapeId="0" xr:uid="{B15BA1A2-4E79-468C-B788-9FA52BDC08D3}">
      <text>
        <r>
          <rPr>
            <b/>
            <sz val="9"/>
            <color indexed="81"/>
            <rFont val="MS P ゴシック"/>
            <family val="3"/>
            <charset val="128"/>
          </rPr>
          <t>=CIQ($B73, "IQ_EQUITY_METHOD", $C73)</t>
        </r>
      </text>
    </comment>
    <comment ref="DM73" authorId="0" shapeId="0" xr:uid="{8EB92031-D4C9-480E-9082-3289C7258739}">
      <text>
        <r>
          <rPr>
            <b/>
            <sz val="9"/>
            <color indexed="81"/>
            <rFont val="MS P ゴシック"/>
            <family val="3"/>
            <charset val="128"/>
          </rPr>
          <t>=CIQ($B73, "IQ_RAW_INV", $C73)</t>
        </r>
      </text>
    </comment>
    <comment ref="DN73" authorId="0" shapeId="0" xr:uid="{51D7DD08-C22D-4118-955A-E03FB03B5172}">
      <text>
        <r>
          <rPr>
            <b/>
            <sz val="9"/>
            <color indexed="81"/>
            <rFont val="MS P ゴシック"/>
            <family val="3"/>
            <charset val="128"/>
          </rPr>
          <t>=CIQ($B73, "IQ_WIP_INV", $C73)</t>
        </r>
      </text>
    </comment>
    <comment ref="DO73" authorId="0" shapeId="0" xr:uid="{35B39EE2-08AB-4BE9-8C6E-F35EFCFE8871}">
      <text>
        <r>
          <rPr>
            <b/>
            <sz val="9"/>
            <color indexed="81"/>
            <rFont val="MS P ゴシック"/>
            <family val="3"/>
            <charset val="128"/>
          </rPr>
          <t>=CIQ($B73, "IQ_FINISHED_INV", $C73)</t>
        </r>
      </text>
    </comment>
    <comment ref="DP73" authorId="0" shapeId="0" xr:uid="{7FB6377B-585A-43D9-B206-2FF66C1F79C7}">
      <text>
        <r>
          <rPr>
            <b/>
            <sz val="9"/>
            <color indexed="81"/>
            <rFont val="MS P ゴシック"/>
            <family val="3"/>
            <charset val="128"/>
          </rPr>
          <t>=CIQ($B73, "IQ_LAND", $C73)</t>
        </r>
      </text>
    </comment>
    <comment ref="DQ73" authorId="0" shapeId="0" xr:uid="{4D553A6E-3B74-46E1-BF05-DC4D1D1C00F3}">
      <text>
        <r>
          <rPr>
            <b/>
            <sz val="9"/>
            <color indexed="81"/>
            <rFont val="MS P ゴシック"/>
            <family val="3"/>
            <charset val="128"/>
          </rPr>
          <t>=CIQ($B73, "IQ_BUILDINGS", $C73)</t>
        </r>
      </text>
    </comment>
    <comment ref="DR73" authorId="0" shapeId="0" xr:uid="{AD685435-32D1-4BAD-B6E8-C093E85A7AB7}">
      <text>
        <r>
          <rPr>
            <b/>
            <sz val="9"/>
            <color indexed="81"/>
            <rFont val="MS P ゴシック"/>
            <family val="3"/>
            <charset val="128"/>
          </rPr>
          <t>=CIQ($B73, "IQ_MACHINERY", $C73)</t>
        </r>
      </text>
    </comment>
    <comment ref="DS73" authorId="0" shapeId="0" xr:uid="{90A4B45B-2EAF-43BD-A5FA-A9B924D30AFC}">
      <text>
        <r>
          <rPr>
            <b/>
            <sz val="9"/>
            <color indexed="81"/>
            <rFont val="MS P ゴシック"/>
            <family val="3"/>
            <charset val="128"/>
          </rPr>
          <t>=CIQ($B73, "IQ_CIP", $C73)</t>
        </r>
      </text>
    </comment>
    <comment ref="DT73" authorId="0" shapeId="0" xr:uid="{748F55E8-C844-42C1-A92E-82EC8CA00D24}">
      <text>
        <r>
          <rPr>
            <b/>
            <sz val="9"/>
            <color indexed="81"/>
            <rFont val="MS P ゴシック"/>
            <family val="3"/>
            <charset val="128"/>
          </rPr>
          <t>=CIQ($B73, "IQ_FULL_TIME", $C73)</t>
        </r>
      </text>
    </comment>
    <comment ref="DU73" authorId="0" shapeId="0" xr:uid="{AD4A18DA-BDC6-4CBB-9849-BD7F0DF945A6}">
      <text>
        <r>
          <rPr>
            <b/>
            <sz val="9"/>
            <color indexed="81"/>
            <rFont val="MS P ゴシック"/>
            <family val="3"/>
            <charset val="128"/>
          </rPr>
          <t>=CIQ($B73, "IQ_PART_TIME", $C73)</t>
        </r>
      </text>
    </comment>
    <comment ref="DW73" authorId="0" shapeId="0" xr:uid="{AB384D59-D615-488C-BA13-F33A1DECA5C2}">
      <text>
        <r>
          <rPr>
            <b/>
            <sz val="9"/>
            <color indexed="81"/>
            <rFont val="MS P ゴシック"/>
            <family val="3"/>
            <charset val="128"/>
          </rPr>
          <t>=CIQ($B73, "IQ_NI_CF", $C73)</t>
        </r>
      </text>
    </comment>
    <comment ref="DX73" authorId="0" shapeId="0" xr:uid="{EA67CF92-3249-4746-8815-F4065A05D490}">
      <text>
        <r>
          <rPr>
            <b/>
            <sz val="9"/>
            <color indexed="81"/>
            <rFont val="MS P ゴシック"/>
            <family val="3"/>
            <charset val="128"/>
          </rPr>
          <t>=CIQ($B73, "IQ_DA_SUPPL_CF", $C73)</t>
        </r>
      </text>
    </comment>
    <comment ref="DY73" authorId="0" shapeId="0" xr:uid="{0DFFC6FC-C5CB-4A3A-B278-1B7808C98983}">
      <text>
        <r>
          <rPr>
            <b/>
            <sz val="9"/>
            <color indexed="81"/>
            <rFont val="MS P ゴシック"/>
            <family val="3"/>
            <charset val="128"/>
          </rPr>
          <t>=CIQ($B73, "IQ_GW_INTAN_AMORT_CF", $C73)</t>
        </r>
      </text>
    </comment>
    <comment ref="DZ73" authorId="0" shapeId="0" xr:uid="{137E5048-0D68-4C0A-B634-CD0E30DBBB67}">
      <text>
        <r>
          <rPr>
            <b/>
            <sz val="9"/>
            <color indexed="81"/>
            <rFont val="MS P ゴシック"/>
            <family val="3"/>
            <charset val="128"/>
          </rPr>
          <t>=CIQ($B73, "IQ_DA_CF", $C73)</t>
        </r>
      </text>
    </comment>
    <comment ref="EA73" authorId="0" shapeId="0" xr:uid="{631DC2AD-0259-417D-ACF1-3A86A2C47AC5}">
      <text>
        <r>
          <rPr>
            <b/>
            <sz val="9"/>
            <color indexed="81"/>
            <rFont val="MS P ゴシック"/>
            <family val="3"/>
            <charset val="128"/>
          </rPr>
          <t>=CIQ($B73, "IQ_MINORITY_INTEREST_CF", $C73)</t>
        </r>
      </text>
    </comment>
    <comment ref="EB73" authorId="0" shapeId="0" xr:uid="{B85AB20E-7E90-4482-8A18-33F53D8D92D0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ASSETS_CF", $C73)</t>
        </r>
      </text>
    </comment>
    <comment ref="EC73" authorId="0" shapeId="0" xr:uid="{29A8EA4F-E7BA-4134-88DB-D34631D457C9}">
      <text>
        <r>
          <rPr>
            <b/>
            <sz val="9"/>
            <color indexed="81"/>
            <rFont val="MS P ゴシック"/>
            <family val="3"/>
            <charset val="128"/>
          </rPr>
          <t>=CIQ($B73, "IQ_GAIN_INVEST_CF", $C73)</t>
        </r>
      </text>
    </comment>
    <comment ref="ED73" authorId="0" shapeId="0" xr:uid="{BAA744B6-1F49-4C16-86C5-E663862154B1}">
      <text>
        <r>
          <rPr>
            <b/>
            <sz val="9"/>
            <color indexed="81"/>
            <rFont val="MS P ゴシック"/>
            <family val="3"/>
            <charset val="128"/>
          </rPr>
          <t>=CIQ($B73, "IQ_ASSET_WRITEDOWN_CF", $C73)</t>
        </r>
      </text>
    </comment>
    <comment ref="EE73" authorId="0" shapeId="0" xr:uid="{10FBE3D8-44CE-42DE-856D-82792268ED0E}">
      <text>
        <r>
          <rPr>
            <b/>
            <sz val="9"/>
            <color indexed="81"/>
            <rFont val="MS P ゴシック"/>
            <family val="3"/>
            <charset val="128"/>
          </rPr>
          <t>=CIQ($B73, "IQ_INC_EQUITY_CF", $C73)</t>
        </r>
      </text>
    </comment>
    <comment ref="EF73" authorId="0" shapeId="0" xr:uid="{F11EA20D-0C93-4B07-A5B2-7498707FCF45}">
      <text>
        <r>
          <rPr>
            <b/>
            <sz val="9"/>
            <color indexed="81"/>
            <rFont val="MS P ゴシック"/>
            <family val="3"/>
            <charset val="128"/>
          </rPr>
          <t>=CIQ($B73, "IQ_PROV_BAD_DEBTS_CF", $C73)</t>
        </r>
      </text>
    </comment>
    <comment ref="EG73" authorId="0" shapeId="0" xr:uid="{5B5383E4-67F5-4171-B91A-8534F0B702EC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OPER_ACT", $C73)</t>
        </r>
      </text>
    </comment>
    <comment ref="EH73" authorId="0" shapeId="0" xr:uid="{99E6BAC3-FBDB-45B3-B604-62CF6C063EF4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R", $C73)</t>
        </r>
      </text>
    </comment>
    <comment ref="EI73" authorId="0" shapeId="0" xr:uid="{A215DFC3-4B3B-4418-BFDA-37835E55029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INVENTORY", $C73)</t>
        </r>
      </text>
    </comment>
    <comment ref="EJ73" authorId="0" shapeId="0" xr:uid="{69494081-5708-4197-B44A-59B0F3C452A0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AP", $C73)</t>
        </r>
      </text>
    </comment>
    <comment ref="EK73" authorId="0" shapeId="0" xr:uid="{7A681AB9-1459-45D2-9964-2B2E76A894D2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OTHER_NET_OPER_ASSETS", $C73)</t>
        </r>
      </text>
    </comment>
    <comment ref="EL73" authorId="0" shapeId="0" xr:uid="{57C93D5A-5BD0-4AC0-BDB5-B35C0D56DBA7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OPER", $C73)</t>
        </r>
      </text>
    </comment>
    <comment ref="EM73" authorId="0" shapeId="0" xr:uid="{B8260604-39A0-4349-B9C8-D3DD0C511DC0}">
      <text>
        <r>
          <rPr>
            <b/>
            <sz val="9"/>
            <color indexed="81"/>
            <rFont val="MS P ゴシック"/>
            <family val="3"/>
            <charset val="128"/>
          </rPr>
          <t>=CIQ($B73, "IQ_CAPEX", $C73)</t>
        </r>
      </text>
    </comment>
    <comment ref="EN73" authorId="0" shapeId="0" xr:uid="{FC88D9F2-E5C0-4ABB-A093-C2514C7AB5EC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PPE_CF", $C73)</t>
        </r>
      </text>
    </comment>
    <comment ref="EO73" authorId="0" shapeId="0" xr:uid="{CE43ABA2-D92D-4D77-A39B-5A06D71843B4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ACQUIRE_CF", $C73)</t>
        </r>
      </text>
    </comment>
    <comment ref="EP73" authorId="0" shapeId="0" xr:uid="{53E947F6-58F1-4B9A-9C17-C40EE37F2350}">
      <text>
        <r>
          <rPr>
            <b/>
            <sz val="9"/>
            <color indexed="81"/>
            <rFont val="MS P ゴシック"/>
            <family val="3"/>
            <charset val="128"/>
          </rPr>
          <t>=CIQ($B73, "IQ_DIVEST_CF", $C73)</t>
        </r>
      </text>
    </comment>
    <comment ref="EQ73" authorId="0" shapeId="0" xr:uid="{475567BA-2CD0-473B-A9F6-085274872808}">
      <text>
        <r>
          <rPr>
            <b/>
            <sz val="9"/>
            <color indexed="81"/>
            <rFont val="MS P ゴシック"/>
            <family val="3"/>
            <charset val="128"/>
          </rPr>
          <t>=CIQ($B73, "IQ_SALE_INTAN_CF", $C73)</t>
        </r>
      </text>
    </comment>
    <comment ref="ER73" authorId="0" shapeId="0" xr:uid="{3F0F78EA-DD50-4DBD-88E0-B704D20AC10A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SECURITY_CF", $C73)</t>
        </r>
      </text>
    </comment>
    <comment ref="ES73" authorId="0" shapeId="0" xr:uid="{2AF7904C-6B0A-4076-97CD-59F5D75C9605}">
      <text>
        <r>
          <rPr>
            <b/>
            <sz val="9"/>
            <color indexed="81"/>
            <rFont val="MS P ゴシック"/>
            <family val="3"/>
            <charset val="128"/>
          </rPr>
          <t>=CIQ($B73, "IQ_INVEST_LOANS_CF", $C73)</t>
        </r>
      </text>
    </comment>
    <comment ref="ET73" authorId="0" shapeId="0" xr:uid="{3E0F43BF-6DF9-474D-9C23-A619917D1F91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INVEST_ACT_SUPPL", $C73)</t>
        </r>
      </text>
    </comment>
    <comment ref="EU73" authorId="0" shapeId="0" xr:uid="{A377E8A2-3628-4605-8624-BCE77ED55D95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VEST", $C73)</t>
        </r>
      </text>
    </comment>
    <comment ref="EV73" authorId="0" shapeId="0" xr:uid="{644338CB-B93E-4009-9E34-5361B99B1B34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ISSUED", $C73)</t>
        </r>
      </text>
    </comment>
    <comment ref="EW73" authorId="0" shapeId="0" xr:uid="{FBD0EE53-F68A-4240-8B82-D24A99F20A7B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ISSUED", $C73)</t>
        </r>
      </text>
    </comment>
    <comment ref="EX73" authorId="0" shapeId="0" xr:uid="{AE6E5F9C-7FF1-43A4-88D4-CF46A8F3461A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ISSUED", $C73)</t>
        </r>
      </text>
    </comment>
    <comment ref="EY73" authorId="0" shapeId="0" xr:uid="{C1ECE5A0-C922-4B9E-815A-CCA459B5A920}">
      <text>
        <r>
          <rPr>
            <b/>
            <sz val="9"/>
            <color indexed="81"/>
            <rFont val="MS P ゴシック"/>
            <family val="3"/>
            <charset val="128"/>
          </rPr>
          <t>=CIQ($B73, "IQ_ST_DEBT_REPAID", $C73)</t>
        </r>
      </text>
    </comment>
    <comment ref="EZ73" authorId="0" shapeId="0" xr:uid="{F6F29726-3F7D-4673-8E68-01F98DAF0F26}">
      <text>
        <r>
          <rPr>
            <b/>
            <sz val="9"/>
            <color indexed="81"/>
            <rFont val="MS P ゴシック"/>
            <family val="3"/>
            <charset val="128"/>
          </rPr>
          <t>=CIQ($B73, "IQ_LT_DEBT_REPAID", $C73)</t>
        </r>
      </text>
    </comment>
    <comment ref="FA73" authorId="0" shapeId="0" xr:uid="{56BDB7F4-C3AB-4C98-B394-CA8EAF9ABA34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EBT_REPAID", $C73)</t>
        </r>
      </text>
    </comment>
    <comment ref="FB73" authorId="0" shapeId="0" xr:uid="{05B91042-4420-4EDE-A3B7-98EE25B44EB9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ISSUED", $C73)</t>
        </r>
      </text>
    </comment>
    <comment ref="FC73" authorId="0" shapeId="0" xr:uid="{727989E2-A9F4-40F7-AFDA-BFE816F42A0F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REP", $C73)</t>
        </r>
      </text>
    </comment>
    <comment ref="FD73" authorId="0" shapeId="0" xr:uid="{956D87E0-3491-46FA-82E6-B6B9E35C4855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DIV_CF", $C73)</t>
        </r>
      </text>
    </comment>
    <comment ref="FE73" authorId="0" shapeId="0" xr:uid="{D48D134E-4A1A-4BE3-9292-2F07088D073A}">
      <text>
        <r>
          <rPr>
            <b/>
            <sz val="9"/>
            <color indexed="81"/>
            <rFont val="MS P ゴシック"/>
            <family val="3"/>
            <charset val="128"/>
          </rPr>
          <t>=CIQ($B73, "IQ_COMMON_PREF_DIV_CF", $C73)</t>
        </r>
      </text>
    </comment>
    <comment ref="FF73" authorId="0" shapeId="0" xr:uid="{C256A2B1-2917-4D88-8223-872F2AE1F522}">
      <text>
        <r>
          <rPr>
            <b/>
            <sz val="9"/>
            <color indexed="81"/>
            <rFont val="MS P ゴシック"/>
            <family val="3"/>
            <charset val="128"/>
          </rPr>
          <t>=CIQ($B73, "IQ_TOTAL_DIV_PAID_CF", $C73)</t>
        </r>
      </text>
    </comment>
    <comment ref="FG73" authorId="0" shapeId="0" xr:uid="{D4A04E65-3EE4-4242-ADD8-BF310789B922}">
      <text>
        <r>
          <rPr>
            <b/>
            <sz val="9"/>
            <color indexed="81"/>
            <rFont val="MS P ゴシック"/>
            <family val="3"/>
            <charset val="128"/>
          </rPr>
          <t>=CIQ($B73, "IQ_SPECIAL_DIV_CF", $C73)</t>
        </r>
      </text>
    </comment>
    <comment ref="FH73" authorId="0" shapeId="0" xr:uid="{74FECE1B-CD52-464D-839A-8D2722B28553}">
      <text>
        <r>
          <rPr>
            <b/>
            <sz val="9"/>
            <color indexed="81"/>
            <rFont val="MS P ゴシック"/>
            <family val="3"/>
            <charset val="128"/>
          </rPr>
          <t>=CIQ($B73, "IQ_OTHER_FINANCE_ACT_SUPPL", $C73)</t>
        </r>
      </text>
    </comment>
    <comment ref="FI73" authorId="0" shapeId="0" xr:uid="{BD46A53B-5F49-4FD4-AB96-CE3679BA377A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FINAN", $C73)</t>
        </r>
      </text>
    </comment>
    <comment ref="FJ73" authorId="0" shapeId="0" xr:uid="{5862CBD9-E781-4430-959D-CB864AB88AE2}">
      <text>
        <r>
          <rPr>
            <b/>
            <sz val="9"/>
            <color indexed="81"/>
            <rFont val="MS P ゴシック"/>
            <family val="3"/>
            <charset val="128"/>
          </rPr>
          <t>=CIQ($B73, "IQ_FX", $C73)</t>
        </r>
      </text>
    </comment>
    <comment ref="FK73" authorId="0" shapeId="0" xr:uid="{BDC3B030-9A21-4603-BD06-C46C17C6A209}">
      <text>
        <r>
          <rPr>
            <b/>
            <sz val="9"/>
            <color indexed="81"/>
            <rFont val="MS P ゴシック"/>
            <family val="3"/>
            <charset val="128"/>
          </rPr>
          <t>=CIQ($B73, "IQ_NET_CHANGE", $C73)</t>
        </r>
      </text>
    </comment>
    <comment ref="FM73" authorId="0" shapeId="0" xr:uid="{E9C1D70F-DC74-449E-ABD3-694265E0DD03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INTEREST", $C73)</t>
        </r>
      </text>
    </comment>
    <comment ref="FN73" authorId="0" shapeId="0" xr:uid="{A59B71BB-50E2-43D7-94F5-263A6E0C4E0D}">
      <text>
        <r>
          <rPr>
            <b/>
            <sz val="9"/>
            <color indexed="81"/>
            <rFont val="MS P ゴシック"/>
            <family val="3"/>
            <charset val="128"/>
          </rPr>
          <t>=CIQ($B73, "IQ_CASH_TAXES", $C73)</t>
        </r>
      </text>
    </comment>
    <comment ref="FO73" authorId="0" shapeId="0" xr:uid="{DC850A3F-D851-43A8-B2D2-3E0A0B923340}">
      <text>
        <r>
          <rPr>
            <b/>
            <sz val="9"/>
            <color indexed="81"/>
            <rFont val="MS P ゴシック"/>
            <family val="3"/>
            <charset val="128"/>
          </rPr>
          <t>=CIQ($B73, "IQ_LEVERED_FCF", $C73)</t>
        </r>
      </text>
    </comment>
    <comment ref="FP73" authorId="0" shapeId="0" xr:uid="{11C9B938-933A-44B5-8A8D-EFCBC5C3F5EA}">
      <text>
        <r>
          <rPr>
            <b/>
            <sz val="9"/>
            <color indexed="81"/>
            <rFont val="MS P ゴシック"/>
            <family val="3"/>
            <charset val="128"/>
          </rPr>
          <t>=CIQ($B73, "IQ_UNLEVERED_FCF", $C73)</t>
        </r>
      </text>
    </comment>
    <comment ref="FQ73" authorId="0" shapeId="0" xr:uid="{09B0B4F0-3549-4AA1-9306-FC843EC050FF}">
      <text>
        <r>
          <rPr>
            <b/>
            <sz val="9"/>
            <color indexed="81"/>
            <rFont val="MS P ゴシック"/>
            <family val="3"/>
            <charset val="128"/>
          </rPr>
          <t>=CIQ($B73, "IQ_CHANGE_NET_WORKING_CAPITAL", $C73)</t>
        </r>
      </text>
    </comment>
    <comment ref="FR73" authorId="0" shapeId="0" xr:uid="{60840657-AFDB-47E1-A46A-02E218B3159F}">
      <text>
        <r>
          <rPr>
            <b/>
            <sz val="9"/>
            <color indexed="81"/>
            <rFont val="MS P ゴシック"/>
            <family val="3"/>
            <charset val="128"/>
          </rPr>
          <t>=CIQ($B73, "IQ_NET_DEBT_ISSUED", $C73)</t>
        </r>
      </text>
    </comment>
    <comment ref="FS73" authorId="0" shapeId="0" xr:uid="{4D4D68F1-493A-484F-8EFB-006175246E41}">
      <text>
        <r>
          <rPr>
            <b/>
            <sz val="9"/>
            <color indexed="81"/>
            <rFont val="MS P ゴシック"/>
            <family val="3"/>
            <charset val="128"/>
          </rPr>
          <t>=CIQ($B73, "IQ_FILING_CURRENCY", $C73)</t>
        </r>
      </text>
    </comment>
    <comment ref="FT73" authorId="0" shapeId="0" xr:uid="{2D743A6A-ACCB-4428-A2E5-672ED9B998C6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DATE_IS", $C73)</t>
        </r>
      </text>
    </comment>
    <comment ref="FU73" authorId="0" shapeId="0" xr:uid="{A1D47406-2454-4EC6-99BB-B39284CA2D7A}">
      <text>
        <r>
          <rPr>
            <b/>
            <sz val="9"/>
            <color indexed="81"/>
            <rFont val="MS P ゴシック"/>
            <family val="3"/>
            <charset val="128"/>
          </rPr>
          <t>=CIQ($B73, "IQ_PERIODLENGTH_IS", $C73)</t>
        </r>
      </text>
    </comment>
    <comment ref="FV73" authorId="0" shapeId="0" xr:uid="{43F06A39-3C6D-41E6-B970-99D64FD550D2}">
      <text>
        <r>
          <rPr>
            <b/>
            <sz val="9"/>
            <color indexed="81"/>
            <rFont val="MS P ゴシック"/>
            <family val="3"/>
            <charset val="128"/>
          </rPr>
          <t>=CIQ($B73, "IQ_MARKETCAP", $FT73)</t>
        </r>
      </text>
    </comment>
    <comment ref="FW73" authorId="0" shapeId="0" xr:uid="{7C7814A4-5A03-403E-B45C-467361F1A99D}">
      <text>
        <r>
          <rPr>
            <b/>
            <sz val="9"/>
            <color indexed="81"/>
            <rFont val="MS P ゴシック"/>
            <family val="3"/>
            <charset val="128"/>
          </rPr>
          <t>=CIQ($B73, "IQ_CUSTOM_BETA", $FT73)</t>
        </r>
      </text>
    </comment>
    <comment ref="FX73" authorId="0" shapeId="0" xr:uid="{C1B7E0DA-6D1F-4E51-BEE7-601BB86B448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5YR", $FT73)</t>
        </r>
      </text>
    </comment>
    <comment ref="FY73" authorId="0" shapeId="0" xr:uid="{79047C03-27D7-4CD3-A5BB-A6012E65604E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2YR", $FT73)</t>
        </r>
      </text>
    </comment>
    <comment ref="FZ73" authorId="0" shapeId="0" xr:uid="{D1E12525-0B63-4232-A500-D357A101F3F0}">
      <text>
        <r>
          <rPr>
            <b/>
            <sz val="9"/>
            <color indexed="81"/>
            <rFont val="MS P ゴシック"/>
            <family val="3"/>
            <charset val="128"/>
          </rPr>
          <t>=CIQ($B73, "IQ_BETA_1YR", $FT73)</t>
        </r>
      </text>
    </comment>
    <comment ref="GC73" authorId="0" shapeId="0" xr:uid="{4015DF1D-F5BC-4FB4-B8AC-669E4D5A7DBB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TOPIX", "JPY", "H")</t>
        </r>
      </text>
    </comment>
    <comment ref="GD73" authorId="0" shapeId="0" xr:uid="{85A4E46D-E2F8-4B48-9CBA-C98AF8533786}">
      <text>
        <r>
          <rPr>
            <b/>
            <sz val="9"/>
            <color indexed="81"/>
            <rFont val="MS P ゴシック"/>
            <family val="3"/>
            <charset val="128"/>
          </rPr>
          <t>=CIQ(B73, "IQ_CUSTOM_BETA", "-104W", FT73, , "^N225", "JPY", "H")</t>
        </r>
      </text>
    </comment>
    <comment ref="E74" authorId="0" shapeId="0" xr:uid="{30678335-7C1C-42F3-B10B-708F7EE65A0C}">
      <text>
        <r>
          <rPr>
            <b/>
            <sz val="9"/>
            <color indexed="81"/>
            <rFont val="MS P ゴシック"/>
            <family val="3"/>
            <charset val="128"/>
          </rPr>
          <t>=CIQ($B74, "IQ_REV", $C74)</t>
        </r>
      </text>
    </comment>
    <comment ref="F74" authorId="0" shapeId="0" xr:uid="{887BF9BF-5D79-4B7B-A170-FAAA83223F0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REV", $C74)</t>
        </r>
      </text>
    </comment>
    <comment ref="G74" authorId="0" shapeId="0" xr:uid="{C936A839-A154-40E2-9B43-6DC9085324B6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V", $C74)</t>
        </r>
      </text>
    </comment>
    <comment ref="H74" authorId="0" shapeId="0" xr:uid="{EB9FE6C6-45E7-47E3-BF3F-FAE86BF7C3F0}">
      <text>
        <r>
          <rPr>
            <b/>
            <sz val="9"/>
            <color indexed="81"/>
            <rFont val="MS P ゴシック"/>
            <family val="3"/>
            <charset val="128"/>
          </rPr>
          <t>=CIQ($B74, "IQ_COGS", $C74)</t>
        </r>
      </text>
    </comment>
    <comment ref="I74" authorId="0" shapeId="0" xr:uid="{D94767D0-0825-4630-B7ED-0D1E0A29B018}">
      <text>
        <r>
          <rPr>
            <b/>
            <sz val="9"/>
            <color indexed="81"/>
            <rFont val="MS P ゴシック"/>
            <family val="3"/>
            <charset val="128"/>
          </rPr>
          <t>=CIQ($B74, "IQ_GP", $C74)</t>
        </r>
      </text>
    </comment>
    <comment ref="J74" authorId="0" shapeId="0" xr:uid="{5842BB24-5FBE-47FC-831C-F8A5FEC06444}">
      <text>
        <r>
          <rPr>
            <b/>
            <sz val="9"/>
            <color indexed="81"/>
            <rFont val="MS P ゴシック"/>
            <family val="3"/>
            <charset val="128"/>
          </rPr>
          <t>=CIQ($B74, "IQ_SGA_SUPPL", $C74)</t>
        </r>
      </text>
    </comment>
    <comment ref="K74" authorId="0" shapeId="0" xr:uid="{B9F9A280-DBCE-4DE6-9466-77DFA8462A4D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", $C74)</t>
        </r>
      </text>
    </comment>
    <comment ref="L74" authorId="0" shapeId="0" xr:uid="{022A20D7-A70C-47CF-92C4-02084E12C657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", $C74)</t>
        </r>
      </text>
    </comment>
    <comment ref="M74" authorId="0" shapeId="0" xr:uid="{94B8D9AD-6AAE-44FF-ABC9-5C62C5743A60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", $C74)</t>
        </r>
      </text>
    </comment>
    <comment ref="N74" authorId="0" shapeId="0" xr:uid="{6DB21BA2-FEC3-4EF8-8E90-A48E8A96BD49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", $C74)</t>
        </r>
      </text>
    </comment>
    <comment ref="O74" authorId="0" shapeId="0" xr:uid="{E622EAC0-A997-48A7-BC61-AD217497BCA9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", $C74)</t>
        </r>
      </text>
    </comment>
    <comment ref="P74" authorId="0" shapeId="0" xr:uid="{B3C88BE0-2711-45AF-A244-28DE4F0A1B4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THER_OPER", $C74)</t>
        </r>
      </text>
    </comment>
    <comment ref="Q74" authorId="0" shapeId="0" xr:uid="{AA381073-0549-49B7-B828-0123D60FA0AF}">
      <text>
        <r>
          <rPr>
            <b/>
            <sz val="9"/>
            <color indexed="81"/>
            <rFont val="MS P ゴシック"/>
            <family val="3"/>
            <charset val="128"/>
          </rPr>
          <t>=CIQ($B74, "IQ_OPER_INC", $C74)</t>
        </r>
      </text>
    </comment>
    <comment ref="R74" authorId="0" shapeId="0" xr:uid="{1F20AA8E-9EE6-4DB2-B3A2-D7FC2B2737FB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EXP", $C74)</t>
        </r>
      </text>
    </comment>
    <comment ref="S74" authorId="0" shapeId="0" xr:uid="{BE6BCB3F-9C22-456E-A9B1-DDD103288B67}">
      <text>
        <r>
          <rPr>
            <b/>
            <sz val="9"/>
            <color indexed="81"/>
            <rFont val="MS P ゴシック"/>
            <family val="3"/>
            <charset val="128"/>
          </rPr>
          <t>=CIQ($B74, "IQ_INTEREST_INVEST_INC", $C74)</t>
        </r>
      </text>
    </comment>
    <comment ref="T74" authorId="0" shapeId="0" xr:uid="{49E0D13C-112C-459B-920D-29B529FC7527}">
      <text>
        <r>
          <rPr>
            <b/>
            <sz val="9"/>
            <color indexed="81"/>
            <rFont val="MS P ゴシック"/>
            <family val="3"/>
            <charset val="128"/>
          </rPr>
          <t>=CIQ($B74, "IQ_NET_INTEREST_EXP", $C74)</t>
        </r>
      </text>
    </comment>
    <comment ref="U74" authorId="0" shapeId="0" xr:uid="{4EF6F34D-C8A7-4877-8D87-B589F5BD7CCB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", $C74)</t>
        </r>
      </text>
    </comment>
    <comment ref="V74" authorId="0" shapeId="0" xr:uid="{B63D3355-25AA-426D-A60D-64A77A3BCADC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CY_GAIN", $C74)</t>
        </r>
      </text>
    </comment>
    <comment ref="W74" authorId="0" shapeId="0" xr:uid="{74C86384-E284-43F8-9887-3FB5EF1A521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NON_OPER_EXP_SUPPL", $C74)</t>
        </r>
      </text>
    </comment>
    <comment ref="X74" authorId="0" shapeId="0" xr:uid="{ACDAD8A4-6F34-4399-AD5C-4BAB1DDEB75E}">
      <text>
        <r>
          <rPr>
            <b/>
            <sz val="9"/>
            <color indexed="81"/>
            <rFont val="MS P ゴシック"/>
            <family val="3"/>
            <charset val="128"/>
          </rPr>
          <t>=CIQ($B74, "IQ_EBT_EXCL", $C74)</t>
        </r>
      </text>
    </comment>
    <comment ref="Y74" authorId="0" shapeId="0" xr:uid="{6B022AED-7EF6-44DC-8BC3-1C7A6FB13796}">
      <text>
        <r>
          <rPr>
            <b/>
            <sz val="9"/>
            <color indexed="81"/>
            <rFont val="MS P ゴシック"/>
            <family val="3"/>
            <charset val="128"/>
          </rPr>
          <t>=CIQ($B74, "IQ_IMPAIRMENT_GW", $C74)</t>
        </r>
      </text>
    </comment>
    <comment ref="Z74" authorId="0" shapeId="0" xr:uid="{E46F023F-C408-42B1-A610-88387A5E634F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", $C74)</t>
        </r>
      </text>
    </comment>
    <comment ref="AA74" authorId="0" shapeId="0" xr:uid="{F993EA3D-5E54-4BA9-B311-BA92FB715412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", $C74)</t>
        </r>
      </text>
    </comment>
    <comment ref="AB74" authorId="0" shapeId="0" xr:uid="{C2B0A455-0D55-43F7-85DF-C17C6EDDCBA6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", $C74)</t>
        </r>
      </text>
    </comment>
    <comment ref="AC74" authorId="0" shapeId="0" xr:uid="{377E6881-967F-45CA-9774-F2889249CC1C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UNUSUAL_SUPPL", $C74)</t>
        </r>
      </text>
    </comment>
    <comment ref="AD74" authorId="0" shapeId="0" xr:uid="{308B9DC8-6B6F-4E82-ABD0-1FD7631EC7BE}">
      <text>
        <r>
          <rPr>
            <b/>
            <sz val="9"/>
            <color indexed="81"/>
            <rFont val="MS P ゴシック"/>
            <family val="3"/>
            <charset val="128"/>
          </rPr>
          <t>=CIQ($B74, "IQ_EBT", $C74)</t>
        </r>
      </text>
    </comment>
    <comment ref="AE74" authorId="0" shapeId="0" xr:uid="{D88BE9AB-B67F-43E8-8878-B148DB3A1009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", $C74)</t>
        </r>
      </text>
    </comment>
    <comment ref="AF74" authorId="0" shapeId="0" xr:uid="{D2AEAAF2-8A42-4527-BC49-00B27F8FA05E}">
      <text>
        <r>
          <rPr>
            <b/>
            <sz val="9"/>
            <color indexed="81"/>
            <rFont val="MS P ゴシック"/>
            <family val="3"/>
            <charset val="128"/>
          </rPr>
          <t>=CIQ($B74, "IQ_EARNING_CO", $C74)</t>
        </r>
      </text>
    </comment>
    <comment ref="AG74" authorId="0" shapeId="0" xr:uid="{A0273532-FCF6-4709-A5B0-D8026C25360C}">
      <text>
        <r>
          <rPr>
            <b/>
            <sz val="9"/>
            <color indexed="81"/>
            <rFont val="MS P ゴシック"/>
            <family val="3"/>
            <charset val="128"/>
          </rPr>
          <t>=CIQ($B74, "IQ_DO", $C74)</t>
        </r>
      </text>
    </comment>
    <comment ref="AH74" authorId="0" shapeId="0" xr:uid="{E25A6C9E-6F1F-4C19-82B2-BD62CD969017}">
      <text>
        <r>
          <rPr>
            <b/>
            <sz val="9"/>
            <color indexed="81"/>
            <rFont val="MS P ゴシック"/>
            <family val="3"/>
            <charset val="128"/>
          </rPr>
          <t>=CIQ($B74, "IQ_EXTRA_ACC_ITEMS", $C74)</t>
        </r>
      </text>
    </comment>
    <comment ref="AI74" authorId="0" shapeId="0" xr:uid="{ED287EC9-7617-43FA-B14D-4A9D7FA4776F}">
      <text>
        <r>
          <rPr>
            <b/>
            <sz val="9"/>
            <color indexed="81"/>
            <rFont val="MS P ゴシック"/>
            <family val="3"/>
            <charset val="128"/>
          </rPr>
          <t>=CIQ($B74, "IQ_NI_COMPANY", $C74)</t>
        </r>
      </text>
    </comment>
    <comment ref="AJ74" authorId="0" shapeId="0" xr:uid="{0A19ACFB-C9EF-4C3D-95EE-C3BC564EEEE7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IS", $C74)</t>
        </r>
      </text>
    </comment>
    <comment ref="AK74" authorId="0" shapeId="0" xr:uid="{3A175433-F942-4930-88CE-CBB08E68A671}">
      <text>
        <r>
          <rPr>
            <b/>
            <sz val="9"/>
            <color indexed="81"/>
            <rFont val="MS P ゴシック"/>
            <family val="3"/>
            <charset val="128"/>
          </rPr>
          <t>=CIQ($B74, "IQ_NI", $C74)</t>
        </r>
      </text>
    </comment>
    <comment ref="AL74" authorId="0" shapeId="0" xr:uid="{1194D8C9-29C6-473E-803C-77B42E815AAD}">
      <text>
        <r>
          <rPr>
            <b/>
            <sz val="9"/>
            <color indexed="81"/>
            <rFont val="MS P ゴシック"/>
            <family val="3"/>
            <charset val="128"/>
          </rPr>
          <t>=CIQ($B74, "IQ_PREF_DIV_OTHER", $C74)</t>
        </r>
      </text>
    </comment>
    <comment ref="AN74" authorId="0" shapeId="0" xr:uid="{94ED5E24-30E0-451A-A324-28626EFDDF4F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INCL", $C74)</t>
        </r>
      </text>
    </comment>
    <comment ref="AO74" authorId="0" shapeId="0" xr:uid="{B0F77924-C5A2-4738-B331-56010161A7C4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EPS_EXCL", $C74)</t>
        </r>
      </text>
    </comment>
    <comment ref="AP74" authorId="0" shapeId="0" xr:uid="{36D6E1EF-DE84-4894-B882-66B0183CF585}">
      <text>
        <r>
          <rPr>
            <b/>
            <sz val="9"/>
            <color indexed="81"/>
            <rFont val="MS P ゴシック"/>
            <family val="3"/>
            <charset val="128"/>
          </rPr>
          <t>=CIQ($B74, "IQ_BASIC_WEIGHT", $C74)</t>
        </r>
      </text>
    </comment>
    <comment ref="AQ74" authorId="0" shapeId="0" xr:uid="{50AA9E0A-4DF3-4AAD-B07C-09ABDA9C6549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INCL", $C74)</t>
        </r>
      </text>
    </comment>
    <comment ref="AR74" authorId="0" shapeId="0" xr:uid="{A77E2AC2-6F33-4921-BDD5-DA8F90748660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EPS_EXCL", $C74)</t>
        </r>
      </text>
    </comment>
    <comment ref="AS74" authorId="0" shapeId="0" xr:uid="{AEE4AC37-6521-4258-A1C5-DD02FF32D1F2}">
      <text>
        <r>
          <rPr>
            <b/>
            <sz val="9"/>
            <color indexed="81"/>
            <rFont val="MS P ゴシック"/>
            <family val="3"/>
            <charset val="128"/>
          </rPr>
          <t>=CIQ($B74, "IQ_DILUT_WEIGHT", $C74)</t>
        </r>
      </text>
    </comment>
    <comment ref="AT74" authorId="0" shapeId="0" xr:uid="{987E40E7-CC71-4F59-8EDD-75FB8C1DA4C5}">
      <text>
        <r>
          <rPr>
            <b/>
            <sz val="9"/>
            <color indexed="81"/>
            <rFont val="MS P ゴシック"/>
            <family val="3"/>
            <charset val="128"/>
          </rPr>
          <t>=CIQ($B74, "IQ_DIV_SHARE", $C74)</t>
        </r>
      </text>
    </comment>
    <comment ref="AU74" authorId="0" shapeId="0" xr:uid="{84DF9A85-EF58-442E-ADBA-EAAD0194B395}">
      <text>
        <r>
          <rPr>
            <b/>
            <sz val="9"/>
            <color indexed="81"/>
            <rFont val="MS P ゴシック"/>
            <family val="3"/>
            <charset val="128"/>
          </rPr>
          <t>=-CIQ($B74, "IQ_TOTAL_DIV_PAID_CF", $C74)/CIQ($B74, "IQ_NI", $C74)</t>
        </r>
      </text>
    </comment>
    <comment ref="AW74" authorId="0" shapeId="0" xr:uid="{01ADE723-374E-4AA4-8BA7-29B09A219AA4}">
      <text>
        <r>
          <rPr>
            <b/>
            <sz val="9"/>
            <color indexed="81"/>
            <rFont val="MS P ゴシック"/>
            <family val="3"/>
            <charset val="128"/>
          </rPr>
          <t>=CIQ($B74, "IQ_EBITDA", $C74)</t>
        </r>
      </text>
    </comment>
    <comment ref="AX74" authorId="0" shapeId="0" xr:uid="{6A546323-12A4-47FB-9799-706002506B32}">
      <text>
        <r>
          <rPr>
            <b/>
            <sz val="9"/>
            <color indexed="81"/>
            <rFont val="MS P ゴシック"/>
            <family val="3"/>
            <charset val="128"/>
          </rPr>
          <t>=CIQ($B74, "IQ_EBITA", $C74)</t>
        </r>
      </text>
    </comment>
    <comment ref="AY74" authorId="0" shapeId="0" xr:uid="{1C3DBBD0-8F84-4C04-AE4A-B40BF25F50A3}">
      <text>
        <r>
          <rPr>
            <b/>
            <sz val="9"/>
            <color indexed="81"/>
            <rFont val="MS P ゴシック"/>
            <family val="3"/>
            <charset val="128"/>
          </rPr>
          <t>=CIQ($B74, "IQ_EBIT", $C74)</t>
        </r>
      </text>
    </comment>
    <comment ref="AZ74" authorId="0" shapeId="0" xr:uid="{21DA96EA-5EA7-46F5-A9D1-47F1B729C682}">
      <text>
        <r>
          <rPr>
            <b/>
            <sz val="9"/>
            <color indexed="81"/>
            <rFont val="MS P ゴシック"/>
            <family val="3"/>
            <charset val="128"/>
          </rPr>
          <t>=CIQ($B74, "IQ_EFFECT_TAX_RATE", $C74)/100</t>
        </r>
      </text>
    </comment>
    <comment ref="BA74" authorId="0" shapeId="0" xr:uid="{83A8812A-2C81-4542-873A-EA624358F748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BC74" authorId="0" shapeId="0" xr:uid="{B28AC3F5-1057-4451-A7AA-728495BCB730}">
      <text>
        <r>
          <rPr>
            <b/>
            <sz val="9"/>
            <color indexed="81"/>
            <rFont val="MS P ゴシック"/>
            <family val="3"/>
            <charset val="128"/>
          </rPr>
          <t>=CIQ($B74, "IQ_ADVERTISING", $C74)</t>
        </r>
      </text>
    </comment>
    <comment ref="BD74" authorId="0" shapeId="0" xr:uid="{FFF96E8A-3A88-4320-9301-9DCB0BEB4285}">
      <text>
        <r>
          <rPr>
            <b/>
            <sz val="9"/>
            <color indexed="81"/>
            <rFont val="MS P ゴシック"/>
            <family val="3"/>
            <charset val="128"/>
          </rPr>
          <t>=CIQ($B74, "IQ_SALES_MARKETING", $C74)</t>
        </r>
      </text>
    </comment>
    <comment ref="BE74" authorId="0" shapeId="0" xr:uid="{FC75BBEC-53B3-4F5A-B7B7-D72EC38A1535}">
      <text>
        <r>
          <rPr>
            <b/>
            <sz val="9"/>
            <color indexed="81"/>
            <rFont val="MS P ゴシック"/>
            <family val="3"/>
            <charset val="128"/>
          </rPr>
          <t>=CIQ($B74, "IQ_GA_EXP", $C74)</t>
        </r>
      </text>
    </comment>
    <comment ref="BF74" authorId="0" shapeId="0" xr:uid="{4907F4E0-B8B9-4216-824F-F7331FC798AD}">
      <text>
        <r>
          <rPr>
            <b/>
            <sz val="9"/>
            <color indexed="81"/>
            <rFont val="MS P ゴシック"/>
            <family val="3"/>
            <charset val="128"/>
          </rPr>
          <t>=CIQ($B74, "IQ_RD_EXP_FN", $C74)</t>
        </r>
      </text>
    </comment>
    <comment ref="BG74" authorId="0" shapeId="0" xr:uid="{CEBF9C09-4CAD-4AFF-BD37-80870552ADC8}">
      <text>
        <r>
          <rPr>
            <b/>
            <sz val="9"/>
            <color indexed="81"/>
            <rFont val="MS P ゴシック"/>
            <family val="3"/>
            <charset val="128"/>
          </rPr>
          <t>=CIQ($B74, "IQ_NET_RENTAL_EXP", $C74)</t>
        </r>
      </text>
    </comment>
    <comment ref="BH74" authorId="0" shapeId="0" xr:uid="{752DA3EA-0079-411B-868C-3358FD1C9592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INT_EXP", $C74)</t>
        </r>
      </text>
    </comment>
    <comment ref="BI74" authorId="0" shapeId="0" xr:uid="{30ED46EC-862E-43D0-A02D-A43D832CDD9E}">
      <text>
        <r>
          <rPr>
            <b/>
            <sz val="9"/>
            <color indexed="81"/>
            <rFont val="MS P ゴシック"/>
            <family val="3"/>
            <charset val="128"/>
          </rPr>
          <t>=CIQ($B74, "IQ_IMPUT_OPER_LEASE_DEPR", $C74)</t>
        </r>
      </text>
    </comment>
    <comment ref="BL74" authorId="0" shapeId="0" xr:uid="{ED404890-DEE9-49A6-B90C-4DF4CEF4AB4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EQUIV", $C74)</t>
        </r>
      </text>
    </comment>
    <comment ref="BM74" authorId="0" shapeId="0" xr:uid="{CCC91B1D-60C1-466F-89B5-EFC8E54DC72D}">
      <text>
        <r>
          <rPr>
            <b/>
            <sz val="9"/>
            <color indexed="81"/>
            <rFont val="MS P ゴシック"/>
            <family val="3"/>
            <charset val="128"/>
          </rPr>
          <t>=CIQ($B74, "IQ_ST_INVEST", $C74)</t>
        </r>
      </text>
    </comment>
    <comment ref="BN74" authorId="0" shapeId="0" xr:uid="{EDE25439-BDC1-4919-80E9-A624D9B461C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ST_INVEST", $C74)</t>
        </r>
      </text>
    </comment>
    <comment ref="BO74" authorId="0" shapeId="0" xr:uid="{D84AB410-4037-484A-B397-E129D016B953}">
      <text>
        <r>
          <rPr>
            <b/>
            <sz val="9"/>
            <color indexed="81"/>
            <rFont val="MS P ゴシック"/>
            <family val="3"/>
            <charset val="128"/>
          </rPr>
          <t>=CIQ($B74, "IQ_AR", $C74)</t>
        </r>
      </text>
    </comment>
    <comment ref="BP74" authorId="0" shapeId="0" xr:uid="{809B7FD1-F18B-49D2-8820-566D8356074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RECEIV", $C74)</t>
        </r>
      </text>
    </comment>
    <comment ref="BQ74" authorId="0" shapeId="0" xr:uid="{EF14D334-CFAB-44B5-A669-A05BF712E29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NTORY", $C74)</t>
        </r>
      </text>
    </comment>
    <comment ref="BR74" authorId="0" shapeId="0" xr:uid="{B37F54A1-F9D4-46C9-821A-09C92D301034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CURRENT", $C74)</t>
        </r>
      </text>
    </comment>
    <comment ref="BS74" authorId="0" shapeId="0" xr:uid="{7F8C6CC7-2C0E-4FD4-B6D0-0B32617AFEB8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A_SUPPL", $C74)</t>
        </r>
      </text>
    </comment>
    <comment ref="BT74" authorId="0" shapeId="0" xr:uid="{367E98B9-973B-4717-81BE-A65CBCA6067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A", $C74)</t>
        </r>
      </text>
    </comment>
    <comment ref="BU74" authorId="0" shapeId="0" xr:uid="{BEC8FBF4-CB73-4332-BDDE-647F0C996637}">
      <text>
        <r>
          <rPr>
            <b/>
            <sz val="9"/>
            <color indexed="81"/>
            <rFont val="MS P ゴシック"/>
            <family val="3"/>
            <charset val="128"/>
          </rPr>
          <t>=CIQ($B74, "IQ_GPPE", $C74)</t>
        </r>
      </text>
    </comment>
    <comment ref="BV74" authorId="0" shapeId="0" xr:uid="{5A4F7151-1E3B-46DA-AA7E-98BA5DAFFEBE}">
      <text>
        <r>
          <rPr>
            <b/>
            <sz val="9"/>
            <color indexed="81"/>
            <rFont val="MS P ゴシック"/>
            <family val="3"/>
            <charset val="128"/>
          </rPr>
          <t>=CIQ($B74, "IQ_AD", $C74)</t>
        </r>
      </text>
    </comment>
    <comment ref="BW74" authorId="0" shapeId="0" xr:uid="{1CE4DFAF-8A42-4584-8AA8-0CCBB3019A53}">
      <text>
        <r>
          <rPr>
            <b/>
            <sz val="9"/>
            <color indexed="81"/>
            <rFont val="MS P ゴシック"/>
            <family val="3"/>
            <charset val="128"/>
          </rPr>
          <t>=CIQ($B74, "IQ_NPPE", $C74)</t>
        </r>
      </text>
    </comment>
    <comment ref="BX74" authorId="0" shapeId="0" xr:uid="{D3037C40-9DFB-4342-AE25-35A4685367C3}">
      <text>
        <r>
          <rPr>
            <b/>
            <sz val="9"/>
            <color indexed="81"/>
            <rFont val="MS P ゴシック"/>
            <family val="3"/>
            <charset val="128"/>
          </rPr>
          <t>=CIQ($B74, "IQ_LT_INVEST", $C74)</t>
        </r>
      </text>
    </comment>
    <comment ref="BY74" authorId="0" shapeId="0" xr:uid="{4F1FC782-6864-43FF-81B1-11CE5A16DBDB}">
      <text>
        <r>
          <rPr>
            <b/>
            <sz val="9"/>
            <color indexed="81"/>
            <rFont val="MS P ゴシック"/>
            <family val="3"/>
            <charset val="128"/>
          </rPr>
          <t>=CIQ($B74, "IQ_GW", $C74)</t>
        </r>
      </text>
    </comment>
    <comment ref="BZ74" authorId="0" shapeId="0" xr:uid="{9207BF24-3DA8-4837-AF9F-61DEF0ED7CEB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TAN", $C74)</t>
        </r>
      </text>
    </comment>
    <comment ref="CA74" authorId="0" shapeId="0" xr:uid="{75DAAEF9-3541-4747-9466-9EB1C90CBF1F}">
      <text>
        <r>
          <rPr>
            <b/>
            <sz val="9"/>
            <color indexed="81"/>
            <rFont val="MS P ゴシック"/>
            <family val="3"/>
            <charset val="128"/>
          </rPr>
          <t>=CIQ($B74, "IQ_LOANS_RECEIV_LT", $C74)</t>
        </r>
      </text>
    </comment>
    <comment ref="CB74" authorId="0" shapeId="0" xr:uid="{BB9962C0-1157-4DE8-94A4-1FFE5A5F0E26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ASSETS_LT", $C74)</t>
        </r>
      </text>
    </comment>
    <comment ref="CC74" authorId="0" shapeId="0" xr:uid="{50430EAA-C921-413B-A32D-BB4783985453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T_ASSETS", $C74)</t>
        </r>
      </text>
    </comment>
    <comment ref="CD74" authorId="0" shapeId="0" xr:uid="{7A38BD60-01F9-4922-85B1-D4F1C9E1FBFF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ASSETS", $C74)</t>
        </r>
      </text>
    </comment>
    <comment ref="CF74" authorId="0" shapeId="0" xr:uid="{81DDAF27-7781-478D-894C-C9FE2F47F8A5}">
      <text>
        <r>
          <rPr>
            <b/>
            <sz val="9"/>
            <color indexed="81"/>
            <rFont val="MS P ゴシック"/>
            <family val="3"/>
            <charset val="128"/>
          </rPr>
          <t>=CIQ($B74, "IQ_AP", $C74)</t>
        </r>
      </text>
    </comment>
    <comment ref="CG74" authorId="0" shapeId="0" xr:uid="{835E1625-D25B-4BB3-B4D9-09B7A1BA432C}">
      <text>
        <r>
          <rPr>
            <b/>
            <sz val="9"/>
            <color indexed="81"/>
            <rFont val="MS P ゴシック"/>
            <family val="3"/>
            <charset val="128"/>
          </rPr>
          <t>=CIQ($B74, "IQ_AE", $C74)</t>
        </r>
      </text>
    </comment>
    <comment ref="CH74" authorId="0" shapeId="0" xr:uid="{E3094853-8662-4C3E-B9C4-44CDB428AB8B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", $C74)</t>
        </r>
      </text>
    </comment>
    <comment ref="CI74" authorId="0" shapeId="0" xr:uid="{D0BDF900-8ABF-425A-9A27-E6803567069D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DEBT", $C74)</t>
        </r>
      </text>
    </comment>
    <comment ref="CJ74" authorId="0" shapeId="0" xr:uid="{8BAB5968-2BD5-4CD1-8CAF-4C128C0B60E9}">
      <text>
        <r>
          <rPr>
            <b/>
            <sz val="9"/>
            <color indexed="81"/>
            <rFont val="MS P ゴシック"/>
            <family val="3"/>
            <charset val="128"/>
          </rPr>
          <t>=CIQ($B74, "IQ_CURRENT_PORT_LEASES", $C74)</t>
        </r>
      </text>
    </comment>
    <comment ref="CK74" authorId="0" shapeId="0" xr:uid="{F5DB4325-741D-4E70-A568-147F1CCBF3CD}">
      <text>
        <r>
          <rPr>
            <b/>
            <sz val="9"/>
            <color indexed="81"/>
            <rFont val="MS P ゴシック"/>
            <family val="3"/>
            <charset val="128"/>
          </rPr>
          <t>=CIQ($B74, "IQ_INC_TAX_PAY_CURRENT", $C74)</t>
        </r>
      </text>
    </comment>
    <comment ref="CL74" authorId="0" shapeId="0" xr:uid="{E216A4FD-4F37-4BB3-851D-B943F1A66440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CL_SUPPL", $C74)</t>
        </r>
      </text>
    </comment>
    <comment ref="CM74" authorId="0" shapeId="0" xr:uid="{2EEE71D8-9611-4CD8-BD8D-BC7E73DF98DD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L", $C74)</t>
        </r>
      </text>
    </comment>
    <comment ref="CN74" authorId="0" shapeId="0" xr:uid="{FB00ED8A-4419-4B37-9963-9A6B84500B1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", $C74)</t>
        </r>
      </text>
    </comment>
    <comment ref="CO74" authorId="0" shapeId="0" xr:uid="{B2664F9C-E65A-4DE2-8702-781860A970AE}">
      <text>
        <r>
          <rPr>
            <b/>
            <sz val="9"/>
            <color indexed="81"/>
            <rFont val="MS P ゴシック"/>
            <family val="3"/>
            <charset val="128"/>
          </rPr>
          <t>=CIQ($B74, "IQ_CAPITAL_LEASES", $C74)</t>
        </r>
      </text>
    </comment>
    <comment ref="CP74" authorId="0" shapeId="0" xr:uid="{48C43743-3D20-4758-BFD4-92B7EEF1F0BD}">
      <text>
        <r>
          <rPr>
            <b/>
            <sz val="9"/>
            <color indexed="81"/>
            <rFont val="MS P ゴシック"/>
            <family val="3"/>
            <charset val="128"/>
          </rPr>
          <t>=CIQ($B74, "IQ_PENSION", $C74)</t>
        </r>
      </text>
    </comment>
    <comment ref="CQ74" authorId="0" shapeId="0" xr:uid="{91ADD0FD-8E31-4527-AD1C-31031EC8FB61}">
      <text>
        <r>
          <rPr>
            <b/>
            <sz val="9"/>
            <color indexed="81"/>
            <rFont val="MS P ゴシック"/>
            <family val="3"/>
            <charset val="128"/>
          </rPr>
          <t>=CIQ($B74, "IQ_DEF_TAX_LIAB_LT", $C74)</t>
        </r>
      </text>
    </comment>
    <comment ref="CR74" authorId="0" shapeId="0" xr:uid="{25928BA6-FA0E-470B-BE9F-50A3C4EFB9FD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LIAB_LT", $C74)</t>
        </r>
      </text>
    </comment>
    <comment ref="CS74" authorId="0" shapeId="0" xr:uid="{3FAA598B-91E4-4442-BB82-88C383484ED4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", $C74)</t>
        </r>
      </text>
    </comment>
    <comment ref="CT74" authorId="0" shapeId="0" xr:uid="{08B08744-15C0-4A0A-A559-6EEEB2FCAEEF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", $C74)</t>
        </r>
      </text>
    </comment>
    <comment ref="CU74" authorId="0" shapeId="0" xr:uid="{4500F1CA-CB18-444F-A327-FE0A70A3146A}">
      <text>
        <r>
          <rPr>
            <b/>
            <sz val="9"/>
            <color indexed="81"/>
            <rFont val="MS P ゴシック"/>
            <family val="3"/>
            <charset val="128"/>
          </rPr>
          <t>=CIQ($B74, "IQ_APIC", $C74)</t>
        </r>
      </text>
    </comment>
    <comment ref="CV74" authorId="0" shapeId="0" xr:uid="{51E24188-B3C7-4242-BAB0-5B5C8B039886}">
      <text>
        <r>
          <rPr>
            <b/>
            <sz val="9"/>
            <color indexed="81"/>
            <rFont val="MS P ゴシック"/>
            <family val="3"/>
            <charset val="128"/>
          </rPr>
          <t>=CIQ($B74, "IQ_RE", $C74)</t>
        </r>
      </text>
    </comment>
    <comment ref="CW74" authorId="0" shapeId="0" xr:uid="{219D53E2-CF97-43C6-A63B-543E4A40699F}">
      <text>
        <r>
          <rPr>
            <b/>
            <sz val="9"/>
            <color indexed="81"/>
            <rFont val="MS P ゴシック"/>
            <family val="3"/>
            <charset val="128"/>
          </rPr>
          <t>=CIQ($B74, "IQ_TREASURY", $C74)</t>
        </r>
      </text>
    </comment>
    <comment ref="CX74" authorId="0" shapeId="0" xr:uid="{831B4C15-5F98-4BBC-A2EF-15948E813D96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EQUITY", $C74)</t>
        </r>
      </text>
    </comment>
    <comment ref="CY74" authorId="0" shapeId="0" xr:uid="{60791D31-E2E5-4C6A-96DF-174E07F0AED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COMMON_EQUITY", $C74)</t>
        </r>
      </text>
    </comment>
    <comment ref="CZ74" authorId="0" shapeId="0" xr:uid="{C7B6E8BE-7754-418A-B361-0C4D09F21F6F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", $C74)</t>
        </r>
      </text>
    </comment>
    <comment ref="DA74" authorId="0" shapeId="0" xr:uid="{02BD65E6-B834-466F-BC4C-D4EAD37D72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EQUITY", $C74)</t>
        </r>
      </text>
    </comment>
    <comment ref="DB74" authorId="0" shapeId="0" xr:uid="{31C03D58-1834-477D-B4CD-C5E7E9A553C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LIAB_EQUITY", $C74)</t>
        </r>
      </text>
    </comment>
    <comment ref="DD74" authorId="0" shapeId="0" xr:uid="{1E524EF8-1D90-4ABE-87F6-FF5E82DB7273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FILING_DATE", $C74)</t>
        </r>
      </text>
    </comment>
    <comment ref="DE74" authorId="0" shapeId="0" xr:uid="{69CE62CE-CB65-4259-8AFC-19368C7C42C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OUTSTANDING_BS_DATE", $C74)</t>
        </r>
      </text>
    </comment>
    <comment ref="DF74" authorId="0" shapeId="0" xr:uid="{A810AEDB-43F7-480F-AB1F-F02BDEF858F5}">
      <text>
        <r>
          <rPr>
            <b/>
            <sz val="9"/>
            <color indexed="81"/>
            <rFont val="MS P ゴシック"/>
            <family val="3"/>
            <charset val="128"/>
          </rPr>
          <t>=CIQ($B74, "IQ_BV_SHARE", $C74)</t>
        </r>
      </text>
    </comment>
    <comment ref="DG74" authorId="0" shapeId="0" xr:uid="{834F5E66-B604-4F18-A162-37450DB6031E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", $C74)</t>
        </r>
      </text>
    </comment>
    <comment ref="DH74" authorId="0" shapeId="0" xr:uid="{C7A0B04C-DEC8-4517-ACB8-5A4A73A0E505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", $C74)</t>
        </r>
      </text>
    </comment>
    <comment ref="DI74" authorId="0" shapeId="0" xr:uid="{A3E3657C-185B-4D34-A25E-27BE4B005A0A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NET_PBO", $C74)</t>
        </r>
      </text>
    </comment>
    <comment ref="DJ74" authorId="0" shapeId="0" xr:uid="{A021B777-18C6-4EEB-AC2F-E918DFBA79B0}">
      <text>
        <r>
          <rPr>
            <b/>
            <sz val="9"/>
            <color indexed="81"/>
            <rFont val="MS P ゴシック"/>
            <family val="3"/>
            <charset val="128"/>
          </rPr>
          <t>=CIQ($B74, "IQ_DEBT_EQUIV_OPER_LEASE", $C74)</t>
        </r>
      </text>
    </comment>
    <comment ref="DK74" authorId="0" shapeId="0" xr:uid="{2F545332-C24E-4D54-809B-7C2A0C727C0E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TOTAL", $C74)</t>
        </r>
      </text>
    </comment>
    <comment ref="DL74" authorId="0" shapeId="0" xr:uid="{CFAA229C-82C7-4598-B36E-A8AC07079860}">
      <text>
        <r>
          <rPr>
            <b/>
            <sz val="9"/>
            <color indexed="81"/>
            <rFont val="MS P ゴシック"/>
            <family val="3"/>
            <charset val="128"/>
          </rPr>
          <t>=CIQ($B74, "IQ_EQUITY_METHOD", $C74)</t>
        </r>
      </text>
    </comment>
    <comment ref="DM74" authorId="0" shapeId="0" xr:uid="{DB843B26-719F-410A-B378-46371D7505D3}">
      <text>
        <r>
          <rPr>
            <b/>
            <sz val="9"/>
            <color indexed="81"/>
            <rFont val="MS P ゴシック"/>
            <family val="3"/>
            <charset val="128"/>
          </rPr>
          <t>=CIQ($B74, "IQ_RAW_INV", $C74)</t>
        </r>
      </text>
    </comment>
    <comment ref="DN74" authorId="0" shapeId="0" xr:uid="{7B1A6451-2FC9-49D6-8E60-C0F81F58B0A7}">
      <text>
        <r>
          <rPr>
            <b/>
            <sz val="9"/>
            <color indexed="81"/>
            <rFont val="MS P ゴシック"/>
            <family val="3"/>
            <charset val="128"/>
          </rPr>
          <t>=CIQ($B74, "IQ_WIP_INV", $C74)</t>
        </r>
      </text>
    </comment>
    <comment ref="DO74" authorId="0" shapeId="0" xr:uid="{0C1CA9DE-9B63-4334-9F69-2567ADA03D41}">
      <text>
        <r>
          <rPr>
            <b/>
            <sz val="9"/>
            <color indexed="81"/>
            <rFont val="MS P ゴシック"/>
            <family val="3"/>
            <charset val="128"/>
          </rPr>
          <t>=CIQ($B74, "IQ_FINISHED_INV", $C74)</t>
        </r>
      </text>
    </comment>
    <comment ref="DP74" authorId="0" shapeId="0" xr:uid="{072F8789-B00A-4978-A41B-990849D49104}">
      <text>
        <r>
          <rPr>
            <b/>
            <sz val="9"/>
            <color indexed="81"/>
            <rFont val="MS P ゴシック"/>
            <family val="3"/>
            <charset val="128"/>
          </rPr>
          <t>=CIQ($B74, "IQ_LAND", $C74)</t>
        </r>
      </text>
    </comment>
    <comment ref="DQ74" authorId="0" shapeId="0" xr:uid="{673B5048-CB2C-44C4-911F-C4E960F808E6}">
      <text>
        <r>
          <rPr>
            <b/>
            <sz val="9"/>
            <color indexed="81"/>
            <rFont val="MS P ゴシック"/>
            <family val="3"/>
            <charset val="128"/>
          </rPr>
          <t>=CIQ($B74, "IQ_BUILDINGS", $C74)</t>
        </r>
      </text>
    </comment>
    <comment ref="DR74" authorId="0" shapeId="0" xr:uid="{3A99FFBC-8D5E-4907-8B7C-5A07B1B43A32}">
      <text>
        <r>
          <rPr>
            <b/>
            <sz val="9"/>
            <color indexed="81"/>
            <rFont val="MS P ゴシック"/>
            <family val="3"/>
            <charset val="128"/>
          </rPr>
          <t>=CIQ($B74, "IQ_MACHINERY", $C74)</t>
        </r>
      </text>
    </comment>
    <comment ref="DS74" authorId="0" shapeId="0" xr:uid="{44A76A11-546B-489E-9B4D-E677B3ACC6DF}">
      <text>
        <r>
          <rPr>
            <b/>
            <sz val="9"/>
            <color indexed="81"/>
            <rFont val="MS P ゴシック"/>
            <family val="3"/>
            <charset val="128"/>
          </rPr>
          <t>=CIQ($B74, "IQ_CIP", $C74)</t>
        </r>
      </text>
    </comment>
    <comment ref="DT74" authorId="0" shapeId="0" xr:uid="{54E26A2C-EF60-450B-8E09-B5DA4075D92F}">
      <text>
        <r>
          <rPr>
            <b/>
            <sz val="9"/>
            <color indexed="81"/>
            <rFont val="MS P ゴシック"/>
            <family val="3"/>
            <charset val="128"/>
          </rPr>
          <t>=CIQ($B74, "IQ_FULL_TIME", $C74)</t>
        </r>
      </text>
    </comment>
    <comment ref="DU74" authorId="0" shapeId="0" xr:uid="{409C4DEB-6477-4855-811D-7CA332B891EF}">
      <text>
        <r>
          <rPr>
            <b/>
            <sz val="9"/>
            <color indexed="81"/>
            <rFont val="MS P ゴシック"/>
            <family val="3"/>
            <charset val="128"/>
          </rPr>
          <t>=CIQ($B74, "IQ_PART_TIME", $C74)</t>
        </r>
      </text>
    </comment>
    <comment ref="DW74" authorId="0" shapeId="0" xr:uid="{DF61C502-A735-46DF-B279-9437B00EE449}">
      <text>
        <r>
          <rPr>
            <b/>
            <sz val="9"/>
            <color indexed="81"/>
            <rFont val="MS P ゴシック"/>
            <family val="3"/>
            <charset val="128"/>
          </rPr>
          <t>=CIQ($B74, "IQ_NI_CF", $C74)</t>
        </r>
      </text>
    </comment>
    <comment ref="DX74" authorId="0" shapeId="0" xr:uid="{410692EF-ED97-4E26-8921-24CEAD6338E8}">
      <text>
        <r>
          <rPr>
            <b/>
            <sz val="9"/>
            <color indexed="81"/>
            <rFont val="MS P ゴシック"/>
            <family val="3"/>
            <charset val="128"/>
          </rPr>
          <t>=CIQ($B74, "IQ_DA_SUPPL_CF", $C74)</t>
        </r>
      </text>
    </comment>
    <comment ref="DY74" authorId="0" shapeId="0" xr:uid="{611F90E4-C4A7-4D9F-8D39-011C974D9FD2}">
      <text>
        <r>
          <rPr>
            <b/>
            <sz val="9"/>
            <color indexed="81"/>
            <rFont val="MS P ゴシック"/>
            <family val="3"/>
            <charset val="128"/>
          </rPr>
          <t>=CIQ($B74, "IQ_GW_INTAN_AMORT_CF", $C74)</t>
        </r>
      </text>
    </comment>
    <comment ref="DZ74" authorId="0" shapeId="0" xr:uid="{598BBE1B-EF22-4695-B51B-CED2EC830ADF}">
      <text>
        <r>
          <rPr>
            <b/>
            <sz val="9"/>
            <color indexed="81"/>
            <rFont val="MS P ゴシック"/>
            <family val="3"/>
            <charset val="128"/>
          </rPr>
          <t>=CIQ($B74, "IQ_DA_CF", $C74)</t>
        </r>
      </text>
    </comment>
    <comment ref="EA74" authorId="0" shapeId="0" xr:uid="{50CFB108-8EE2-4DEA-896B-66A25036EE13}">
      <text>
        <r>
          <rPr>
            <b/>
            <sz val="9"/>
            <color indexed="81"/>
            <rFont val="MS P ゴシック"/>
            <family val="3"/>
            <charset val="128"/>
          </rPr>
          <t>=CIQ($B74, "IQ_MINORITY_INTEREST_CF", $C74)</t>
        </r>
      </text>
    </comment>
    <comment ref="EB74" authorId="0" shapeId="0" xr:uid="{2382F13A-963F-459C-97D4-E263B9E2EBAC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ASSETS_CF", $C74)</t>
        </r>
      </text>
    </comment>
    <comment ref="EC74" authorId="0" shapeId="0" xr:uid="{FCD479E6-576A-4A54-8DEF-5FE539E86269}">
      <text>
        <r>
          <rPr>
            <b/>
            <sz val="9"/>
            <color indexed="81"/>
            <rFont val="MS P ゴシック"/>
            <family val="3"/>
            <charset val="128"/>
          </rPr>
          <t>=CIQ($B74, "IQ_GAIN_INVEST_CF", $C74)</t>
        </r>
      </text>
    </comment>
    <comment ref="ED74" authorId="0" shapeId="0" xr:uid="{B377B895-2912-4D0E-A464-26872F94430B}">
      <text>
        <r>
          <rPr>
            <b/>
            <sz val="9"/>
            <color indexed="81"/>
            <rFont val="MS P ゴシック"/>
            <family val="3"/>
            <charset val="128"/>
          </rPr>
          <t>=CIQ($B74, "IQ_ASSET_WRITEDOWN_CF", $C74)</t>
        </r>
      </text>
    </comment>
    <comment ref="EE74" authorId="0" shapeId="0" xr:uid="{0C7AE946-77AA-45C7-A8E7-E92D9CE46953}">
      <text>
        <r>
          <rPr>
            <b/>
            <sz val="9"/>
            <color indexed="81"/>
            <rFont val="MS P ゴシック"/>
            <family val="3"/>
            <charset val="128"/>
          </rPr>
          <t>=CIQ($B74, "IQ_INC_EQUITY_CF", $C74)</t>
        </r>
      </text>
    </comment>
    <comment ref="EF74" authorId="0" shapeId="0" xr:uid="{682886A5-DCE9-42B6-A311-AEBADEBC1719}">
      <text>
        <r>
          <rPr>
            <b/>
            <sz val="9"/>
            <color indexed="81"/>
            <rFont val="MS P ゴシック"/>
            <family val="3"/>
            <charset val="128"/>
          </rPr>
          <t>=CIQ($B74, "IQ_PROV_BAD_DEBTS_CF", $C74)</t>
        </r>
      </text>
    </comment>
    <comment ref="EG74" authorId="0" shapeId="0" xr:uid="{03428554-DE28-4EFF-8364-170AF65EE44A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OPER_ACT", $C74)</t>
        </r>
      </text>
    </comment>
    <comment ref="EH74" authorId="0" shapeId="0" xr:uid="{97983639-A935-48B3-B63E-B89C0BAD1FB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R", $C74)</t>
        </r>
      </text>
    </comment>
    <comment ref="EI74" authorId="0" shapeId="0" xr:uid="{B04B3090-F45A-4B03-BD97-A1F346BE530B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INVENTORY", $C74)</t>
        </r>
      </text>
    </comment>
    <comment ref="EJ74" authorId="0" shapeId="0" xr:uid="{192F4D6F-01DA-4C0C-B54A-FCF9A5F6FA96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AP", $C74)</t>
        </r>
      </text>
    </comment>
    <comment ref="EK74" authorId="0" shapeId="0" xr:uid="{D4D3AACC-67AA-4726-BD8C-A6EAC9D32E4C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OTHER_NET_OPER_ASSETS", $C74)</t>
        </r>
      </text>
    </comment>
    <comment ref="EL74" authorId="0" shapeId="0" xr:uid="{A1FADD8F-E452-4C65-8ED4-7D55221EF9B5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OPER", $C74)</t>
        </r>
      </text>
    </comment>
    <comment ref="EM74" authorId="0" shapeId="0" xr:uid="{B160D212-86AD-4151-BCA7-92AC7F0AD689}">
      <text>
        <r>
          <rPr>
            <b/>
            <sz val="9"/>
            <color indexed="81"/>
            <rFont val="MS P ゴシック"/>
            <family val="3"/>
            <charset val="128"/>
          </rPr>
          <t>=CIQ($B74, "IQ_CAPEX", $C74)</t>
        </r>
      </text>
    </comment>
    <comment ref="EN74" authorId="0" shapeId="0" xr:uid="{A8EEC8D0-C3A6-4E36-A777-75BCAE67D462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PPE_CF", $C74)</t>
        </r>
      </text>
    </comment>
    <comment ref="EO74" authorId="0" shapeId="0" xr:uid="{8F6FDE90-84E9-4DE2-B99E-8277C295788D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ACQUIRE_CF", $C74)</t>
        </r>
      </text>
    </comment>
    <comment ref="EP74" authorId="0" shapeId="0" xr:uid="{F5D088C1-A98C-492D-9335-5CCE1CFBDF2C}">
      <text>
        <r>
          <rPr>
            <b/>
            <sz val="9"/>
            <color indexed="81"/>
            <rFont val="MS P ゴシック"/>
            <family val="3"/>
            <charset val="128"/>
          </rPr>
          <t>=CIQ($B74, "IQ_DIVEST_CF", $C74)</t>
        </r>
      </text>
    </comment>
    <comment ref="EQ74" authorId="0" shapeId="0" xr:uid="{11188681-8672-4726-97D5-86B7C1EA7916}">
      <text>
        <r>
          <rPr>
            <b/>
            <sz val="9"/>
            <color indexed="81"/>
            <rFont val="MS P ゴシック"/>
            <family val="3"/>
            <charset val="128"/>
          </rPr>
          <t>=CIQ($B74, "IQ_SALE_INTAN_CF", $C74)</t>
        </r>
      </text>
    </comment>
    <comment ref="ER74" authorId="0" shapeId="0" xr:uid="{7746C484-61F9-4B92-B968-795066EDA75C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SECURITY_CF", $C74)</t>
        </r>
      </text>
    </comment>
    <comment ref="ES74" authorId="0" shapeId="0" xr:uid="{CA904488-D179-4B85-89DF-BD8BB60FD704}">
      <text>
        <r>
          <rPr>
            <b/>
            <sz val="9"/>
            <color indexed="81"/>
            <rFont val="MS P ゴシック"/>
            <family val="3"/>
            <charset val="128"/>
          </rPr>
          <t>=CIQ($B74, "IQ_INVEST_LOANS_CF", $C74)</t>
        </r>
      </text>
    </comment>
    <comment ref="ET74" authorId="0" shapeId="0" xr:uid="{5BDBBCD2-580D-4BF1-9DF6-F62B0F52B6EF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INVEST_ACT_SUPPL", $C74)</t>
        </r>
      </text>
    </comment>
    <comment ref="EU74" authorId="0" shapeId="0" xr:uid="{CAE68003-A797-48C9-BE87-7F4D589577D6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VEST", $C74)</t>
        </r>
      </text>
    </comment>
    <comment ref="EV74" authorId="0" shapeId="0" xr:uid="{D479CAC9-A3C3-4ACB-B111-313D6EAB5517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ISSUED", $C74)</t>
        </r>
      </text>
    </comment>
    <comment ref="EW74" authorId="0" shapeId="0" xr:uid="{8862A194-96B7-49BF-B9CC-C2746EBFC7AA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ISSUED", $C74)</t>
        </r>
      </text>
    </comment>
    <comment ref="EX74" authorId="0" shapeId="0" xr:uid="{EA591501-47E2-49E3-BCCF-8B967627F7F2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ISSUED", $C74)</t>
        </r>
      </text>
    </comment>
    <comment ref="EY74" authorId="0" shapeId="0" xr:uid="{6F163223-AAE7-475A-AFFC-030810323A5D}">
      <text>
        <r>
          <rPr>
            <b/>
            <sz val="9"/>
            <color indexed="81"/>
            <rFont val="MS P ゴシック"/>
            <family val="3"/>
            <charset val="128"/>
          </rPr>
          <t>=CIQ($B74, "IQ_ST_DEBT_REPAID", $C74)</t>
        </r>
      </text>
    </comment>
    <comment ref="EZ74" authorId="0" shapeId="0" xr:uid="{D14D9136-13C4-45DD-90FC-403928D99E9F}">
      <text>
        <r>
          <rPr>
            <b/>
            <sz val="9"/>
            <color indexed="81"/>
            <rFont val="MS P ゴシック"/>
            <family val="3"/>
            <charset val="128"/>
          </rPr>
          <t>=CIQ($B74, "IQ_LT_DEBT_REPAID", $C74)</t>
        </r>
      </text>
    </comment>
    <comment ref="FA74" authorId="0" shapeId="0" xr:uid="{3B814534-80A7-4E64-8222-18C42CC0BBAA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EBT_REPAID", $C74)</t>
        </r>
      </text>
    </comment>
    <comment ref="FB74" authorId="0" shapeId="0" xr:uid="{9B1AF245-D267-4ED3-8E7F-40151303EC32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ISSUED", $C74)</t>
        </r>
      </text>
    </comment>
    <comment ref="FC74" authorId="0" shapeId="0" xr:uid="{7D367748-D4F4-4632-ADE9-13668D862770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REP", $C74)</t>
        </r>
      </text>
    </comment>
    <comment ref="FD74" authorId="0" shapeId="0" xr:uid="{3F66D85C-1B6A-4370-9A28-79DEDC62E80D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DIV_CF", $C74)</t>
        </r>
      </text>
    </comment>
    <comment ref="FE74" authorId="0" shapeId="0" xr:uid="{A89A0553-0E8D-4699-8D83-AB0403A19EFB}">
      <text>
        <r>
          <rPr>
            <b/>
            <sz val="9"/>
            <color indexed="81"/>
            <rFont val="MS P ゴシック"/>
            <family val="3"/>
            <charset val="128"/>
          </rPr>
          <t>=CIQ($B74, "IQ_COMMON_PREF_DIV_CF", $C74)</t>
        </r>
      </text>
    </comment>
    <comment ref="FF74" authorId="0" shapeId="0" xr:uid="{9A519E6B-E93B-4A80-B063-D14084B03081}">
      <text>
        <r>
          <rPr>
            <b/>
            <sz val="9"/>
            <color indexed="81"/>
            <rFont val="MS P ゴシック"/>
            <family val="3"/>
            <charset val="128"/>
          </rPr>
          <t>=CIQ($B74, "IQ_TOTAL_DIV_PAID_CF", $C74)</t>
        </r>
      </text>
    </comment>
    <comment ref="FG74" authorId="0" shapeId="0" xr:uid="{A34B77FC-963F-4262-9D4F-8EE10A3720CA}">
      <text>
        <r>
          <rPr>
            <b/>
            <sz val="9"/>
            <color indexed="81"/>
            <rFont val="MS P ゴシック"/>
            <family val="3"/>
            <charset val="128"/>
          </rPr>
          <t>=CIQ($B74, "IQ_SPECIAL_DIV_CF", $C74)</t>
        </r>
      </text>
    </comment>
    <comment ref="FH74" authorId="0" shapeId="0" xr:uid="{82FD7528-AC3A-4A89-8BD3-2070D7F3EB9E}">
      <text>
        <r>
          <rPr>
            <b/>
            <sz val="9"/>
            <color indexed="81"/>
            <rFont val="MS P ゴシック"/>
            <family val="3"/>
            <charset val="128"/>
          </rPr>
          <t>=CIQ($B74, "IQ_OTHER_FINANCE_ACT_SUPPL", $C74)</t>
        </r>
      </text>
    </comment>
    <comment ref="FI74" authorId="0" shapeId="0" xr:uid="{97463087-0820-46F6-90AC-3C018A9EBF1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FINAN", $C74)</t>
        </r>
      </text>
    </comment>
    <comment ref="FJ74" authorId="0" shapeId="0" xr:uid="{B49284A1-BB66-4870-B1BF-0CDAF72F5A21}">
      <text>
        <r>
          <rPr>
            <b/>
            <sz val="9"/>
            <color indexed="81"/>
            <rFont val="MS P ゴシック"/>
            <family val="3"/>
            <charset val="128"/>
          </rPr>
          <t>=CIQ($B74, "IQ_FX", $C74)</t>
        </r>
      </text>
    </comment>
    <comment ref="FK74" authorId="0" shapeId="0" xr:uid="{9CA319D4-B5A8-4AAC-9058-BA7DD8DE476A}">
      <text>
        <r>
          <rPr>
            <b/>
            <sz val="9"/>
            <color indexed="81"/>
            <rFont val="MS P ゴシック"/>
            <family val="3"/>
            <charset val="128"/>
          </rPr>
          <t>=CIQ($B74, "IQ_NET_CHANGE", $C74)</t>
        </r>
      </text>
    </comment>
    <comment ref="FM74" authorId="0" shapeId="0" xr:uid="{5BDD1845-00BB-4E4B-B0AD-0A0DE98543EB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INTEREST", $C74)</t>
        </r>
      </text>
    </comment>
    <comment ref="FN74" authorId="0" shapeId="0" xr:uid="{DAC4C30A-2BF9-486A-B608-5C4CA9F4D024}">
      <text>
        <r>
          <rPr>
            <b/>
            <sz val="9"/>
            <color indexed="81"/>
            <rFont val="MS P ゴシック"/>
            <family val="3"/>
            <charset val="128"/>
          </rPr>
          <t>=CIQ($B74, "IQ_CASH_TAXES", $C74)</t>
        </r>
      </text>
    </comment>
    <comment ref="FO74" authorId="0" shapeId="0" xr:uid="{6799C8EE-7D4E-44B7-870C-EAA79B5CDCDF}">
      <text>
        <r>
          <rPr>
            <b/>
            <sz val="9"/>
            <color indexed="81"/>
            <rFont val="MS P ゴシック"/>
            <family val="3"/>
            <charset val="128"/>
          </rPr>
          <t>=CIQ($B74, "IQ_LEVERED_FCF", $C74)</t>
        </r>
      </text>
    </comment>
    <comment ref="FP74" authorId="0" shapeId="0" xr:uid="{8D25E04A-3EB6-4FD0-8533-0A1A09E8726C}">
      <text>
        <r>
          <rPr>
            <b/>
            <sz val="9"/>
            <color indexed="81"/>
            <rFont val="MS P ゴシック"/>
            <family val="3"/>
            <charset val="128"/>
          </rPr>
          <t>=CIQ($B74, "IQ_UNLEVERED_FCF", $C74)</t>
        </r>
      </text>
    </comment>
    <comment ref="FQ74" authorId="0" shapeId="0" xr:uid="{4F866983-5248-404B-8CAE-DDD171616BB1}">
      <text>
        <r>
          <rPr>
            <b/>
            <sz val="9"/>
            <color indexed="81"/>
            <rFont val="MS P ゴシック"/>
            <family val="3"/>
            <charset val="128"/>
          </rPr>
          <t>=CIQ($B74, "IQ_CHANGE_NET_WORKING_CAPITAL", $C74)</t>
        </r>
      </text>
    </comment>
    <comment ref="FR74" authorId="0" shapeId="0" xr:uid="{1B760DFC-9C0C-4877-B273-58FC13133674}">
      <text>
        <r>
          <rPr>
            <b/>
            <sz val="9"/>
            <color indexed="81"/>
            <rFont val="MS P ゴシック"/>
            <family val="3"/>
            <charset val="128"/>
          </rPr>
          <t>=CIQ($B74, "IQ_NET_DEBT_ISSUED", $C74)</t>
        </r>
      </text>
    </comment>
    <comment ref="FS74" authorId="0" shapeId="0" xr:uid="{5B933346-0E68-4A4A-81C1-72A552338D50}">
      <text>
        <r>
          <rPr>
            <b/>
            <sz val="9"/>
            <color indexed="81"/>
            <rFont val="MS P ゴシック"/>
            <family val="3"/>
            <charset val="128"/>
          </rPr>
          <t>=CIQ($B74, "IQ_FILING_CURRENCY", $C74)</t>
        </r>
      </text>
    </comment>
    <comment ref="FT74" authorId="0" shapeId="0" xr:uid="{C9BE121E-694A-47B0-A8D9-8277903B9BA7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DATE_IS", $C74)</t>
        </r>
      </text>
    </comment>
    <comment ref="FU74" authorId="0" shapeId="0" xr:uid="{37FB0264-57E0-4025-8B5C-439E90572840}">
      <text>
        <r>
          <rPr>
            <b/>
            <sz val="9"/>
            <color indexed="81"/>
            <rFont val="MS P ゴシック"/>
            <family val="3"/>
            <charset val="128"/>
          </rPr>
          <t>=CIQ($B74, "IQ_PERIODLENGTH_IS", $C74)</t>
        </r>
      </text>
    </comment>
    <comment ref="FV74" authorId="0" shapeId="0" xr:uid="{C9C6A447-2FEA-47B0-901A-179EA9BE9299}">
      <text>
        <r>
          <rPr>
            <b/>
            <sz val="9"/>
            <color indexed="81"/>
            <rFont val="MS P ゴシック"/>
            <family val="3"/>
            <charset val="128"/>
          </rPr>
          <t>=CIQ($B74, "IQ_MARKETCAP", $FT74)</t>
        </r>
      </text>
    </comment>
    <comment ref="FW74" authorId="0" shapeId="0" xr:uid="{55E9E140-C783-40AF-88A9-51F6AE295E5A}">
      <text>
        <r>
          <rPr>
            <b/>
            <sz val="9"/>
            <color indexed="81"/>
            <rFont val="MS P ゴシック"/>
            <family val="3"/>
            <charset val="128"/>
          </rPr>
          <t>=CIQ($B74, "IQ_CUSTOM_BETA", $FT74)</t>
        </r>
      </text>
    </comment>
    <comment ref="FX74" authorId="0" shapeId="0" xr:uid="{986C96E6-8975-43B1-B613-FAF8E56EFF2C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5YR", $FT74)</t>
        </r>
      </text>
    </comment>
    <comment ref="FY74" authorId="0" shapeId="0" xr:uid="{F05009F8-881B-45EE-851D-4E412E5EDDF5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2YR", $FT74)</t>
        </r>
      </text>
    </comment>
    <comment ref="FZ74" authorId="0" shapeId="0" xr:uid="{C9FB6FD3-5E86-4794-9EEC-3AC5FE3E1B96}">
      <text>
        <r>
          <rPr>
            <b/>
            <sz val="9"/>
            <color indexed="81"/>
            <rFont val="MS P ゴシック"/>
            <family val="3"/>
            <charset val="128"/>
          </rPr>
          <t>=CIQ($B74, "IQ_BETA_1YR", $FT74)</t>
        </r>
      </text>
    </comment>
    <comment ref="GC74" authorId="0" shapeId="0" xr:uid="{5FBD6D33-0C06-4EE6-A0A5-F95043964912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TOPIX", "JPY", "H")</t>
        </r>
      </text>
    </comment>
    <comment ref="GD74" authorId="0" shapeId="0" xr:uid="{5D568DF2-B26C-49F1-847D-D194F2236C41}">
      <text>
        <r>
          <rPr>
            <b/>
            <sz val="9"/>
            <color indexed="81"/>
            <rFont val="MS P ゴシック"/>
            <family val="3"/>
            <charset val="128"/>
          </rPr>
          <t>=CIQ(B74, "IQ_CUSTOM_BETA", "-104W", FT74, , "^N225", "JPY", "H")</t>
        </r>
      </text>
    </comment>
    <comment ref="E75" authorId="0" shapeId="0" xr:uid="{C2B79D7C-9986-4EDF-820E-211869204C59}">
      <text>
        <r>
          <rPr>
            <b/>
            <sz val="9"/>
            <color indexed="81"/>
            <rFont val="MS P ゴシック"/>
            <family val="3"/>
            <charset val="128"/>
          </rPr>
          <t>=CIQ($B75, "IQ_REV", $C75)</t>
        </r>
      </text>
    </comment>
    <comment ref="F75" authorId="0" shapeId="0" xr:uid="{A1838CC0-BB3A-4378-9A8E-3042FCB34A13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REV", $C75)</t>
        </r>
      </text>
    </comment>
    <comment ref="G75" authorId="0" shapeId="0" xr:uid="{3017755B-1AFA-4A7C-8C91-D49BB2169C66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V", $C75)</t>
        </r>
      </text>
    </comment>
    <comment ref="H75" authorId="0" shapeId="0" xr:uid="{87651603-4B9F-408D-9CA3-55E151D0FF3E}">
      <text>
        <r>
          <rPr>
            <b/>
            <sz val="9"/>
            <color indexed="81"/>
            <rFont val="MS P ゴシック"/>
            <family val="3"/>
            <charset val="128"/>
          </rPr>
          <t>=CIQ($B75, "IQ_COGS", $C75)</t>
        </r>
      </text>
    </comment>
    <comment ref="I75" authorId="0" shapeId="0" xr:uid="{7AF50576-5833-4D1A-8807-633C08E1ACEB}">
      <text>
        <r>
          <rPr>
            <b/>
            <sz val="9"/>
            <color indexed="81"/>
            <rFont val="MS P ゴシック"/>
            <family val="3"/>
            <charset val="128"/>
          </rPr>
          <t>=CIQ($B75, "IQ_GP", $C75)</t>
        </r>
      </text>
    </comment>
    <comment ref="J75" authorId="0" shapeId="0" xr:uid="{36D89DE1-E89E-4DA3-992A-E4B5BE23F46D}">
      <text>
        <r>
          <rPr>
            <b/>
            <sz val="9"/>
            <color indexed="81"/>
            <rFont val="MS P ゴシック"/>
            <family val="3"/>
            <charset val="128"/>
          </rPr>
          <t>=CIQ($B75, "IQ_SGA_SUPPL", $C75)</t>
        </r>
      </text>
    </comment>
    <comment ref="K75" authorId="0" shapeId="0" xr:uid="{4D5D66C1-7F0F-422E-BC29-12841B6A7D34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", $C75)</t>
        </r>
      </text>
    </comment>
    <comment ref="L75" authorId="0" shapeId="0" xr:uid="{5B329A47-B053-4312-972C-A025A17EF4A7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", $C75)</t>
        </r>
      </text>
    </comment>
    <comment ref="M75" authorId="0" shapeId="0" xr:uid="{CB21BDB5-816C-4077-B627-29B65818420A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", $C75)</t>
        </r>
      </text>
    </comment>
    <comment ref="N75" authorId="0" shapeId="0" xr:uid="{FD1EEE88-35FD-4515-A044-87AB63524695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", $C75)</t>
        </r>
      </text>
    </comment>
    <comment ref="O75" authorId="0" shapeId="0" xr:uid="{39DAA9BF-3D5C-4B49-BA34-2F4A0301D9A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", $C75)</t>
        </r>
      </text>
    </comment>
    <comment ref="P75" authorId="0" shapeId="0" xr:uid="{B07F6DF7-7C3E-4EF7-9FEB-DAEA31C9EABA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THER_OPER", $C75)</t>
        </r>
      </text>
    </comment>
    <comment ref="Q75" authorId="0" shapeId="0" xr:uid="{0A61A44B-A807-4BD1-A5E5-BB79DBF0028D}">
      <text>
        <r>
          <rPr>
            <b/>
            <sz val="9"/>
            <color indexed="81"/>
            <rFont val="MS P ゴシック"/>
            <family val="3"/>
            <charset val="128"/>
          </rPr>
          <t>=CIQ($B75, "IQ_OPER_INC", $C75)</t>
        </r>
      </text>
    </comment>
    <comment ref="R75" authorId="0" shapeId="0" xr:uid="{26794EF3-7084-4297-A11B-AE43B0A5F8C1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EXP", $C75)</t>
        </r>
      </text>
    </comment>
    <comment ref="S75" authorId="0" shapeId="0" xr:uid="{AC8122C1-8F87-4527-ABBF-98A553CA2857}">
      <text>
        <r>
          <rPr>
            <b/>
            <sz val="9"/>
            <color indexed="81"/>
            <rFont val="MS P ゴシック"/>
            <family val="3"/>
            <charset val="128"/>
          </rPr>
          <t>=CIQ($B75, "IQ_INTEREST_INVEST_INC", $C75)</t>
        </r>
      </text>
    </comment>
    <comment ref="T75" authorId="0" shapeId="0" xr:uid="{9458EA30-36F3-4F95-B1D7-6408D3C276E1}">
      <text>
        <r>
          <rPr>
            <b/>
            <sz val="9"/>
            <color indexed="81"/>
            <rFont val="MS P ゴシック"/>
            <family val="3"/>
            <charset val="128"/>
          </rPr>
          <t>=CIQ($B75, "IQ_NET_INTEREST_EXP", $C75)</t>
        </r>
      </text>
    </comment>
    <comment ref="U75" authorId="0" shapeId="0" xr:uid="{2C243663-4528-4D51-B3E5-D8D9BA7D96A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", $C75)</t>
        </r>
      </text>
    </comment>
    <comment ref="V75" authorId="0" shapeId="0" xr:uid="{3CB534D2-AD0C-4293-B51D-171502823C7C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CY_GAIN", $C75)</t>
        </r>
      </text>
    </comment>
    <comment ref="W75" authorId="0" shapeId="0" xr:uid="{9DA996EF-98CF-47BB-A595-0EC62CACF947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NON_OPER_EXP_SUPPL", $C75)</t>
        </r>
      </text>
    </comment>
    <comment ref="X75" authorId="0" shapeId="0" xr:uid="{D303840D-C7B2-48D7-AFB8-56C52ED9F045}">
      <text>
        <r>
          <rPr>
            <b/>
            <sz val="9"/>
            <color indexed="81"/>
            <rFont val="MS P ゴシック"/>
            <family val="3"/>
            <charset val="128"/>
          </rPr>
          <t>=CIQ($B75, "IQ_EBT_EXCL", $C75)</t>
        </r>
      </text>
    </comment>
    <comment ref="Y75" authorId="0" shapeId="0" xr:uid="{255A74AD-B6EF-4311-B77E-7EC99FA150AA}">
      <text>
        <r>
          <rPr>
            <b/>
            <sz val="9"/>
            <color indexed="81"/>
            <rFont val="MS P ゴシック"/>
            <family val="3"/>
            <charset val="128"/>
          </rPr>
          <t>=CIQ($B75, "IQ_IMPAIRMENT_GW", $C75)</t>
        </r>
      </text>
    </comment>
    <comment ref="Z75" authorId="0" shapeId="0" xr:uid="{83B6FF73-7169-4138-88FD-73144A018A91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", $C75)</t>
        </r>
      </text>
    </comment>
    <comment ref="AA75" authorId="0" shapeId="0" xr:uid="{B67F8D4E-6B66-483F-A950-39E3784C5FD2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", $C75)</t>
        </r>
      </text>
    </comment>
    <comment ref="AB75" authorId="0" shapeId="0" xr:uid="{A456DB00-E806-418A-9EA1-4A8B45B52E72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", $C75)</t>
        </r>
      </text>
    </comment>
    <comment ref="AC75" authorId="0" shapeId="0" xr:uid="{C2878900-F013-4361-8C37-CF231B826F4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UNUSUAL_SUPPL", $C75)</t>
        </r>
      </text>
    </comment>
    <comment ref="AD75" authorId="0" shapeId="0" xr:uid="{037D4F35-4213-40D8-86A2-8C79AB9477A6}">
      <text>
        <r>
          <rPr>
            <b/>
            <sz val="9"/>
            <color indexed="81"/>
            <rFont val="MS P ゴシック"/>
            <family val="3"/>
            <charset val="128"/>
          </rPr>
          <t>=CIQ($B75, "IQ_EBT", $C75)</t>
        </r>
      </text>
    </comment>
    <comment ref="AE75" authorId="0" shapeId="0" xr:uid="{41B678EC-A3BD-491A-95CC-1176FDADFCE6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", $C75)</t>
        </r>
      </text>
    </comment>
    <comment ref="AF75" authorId="0" shapeId="0" xr:uid="{AC4869AB-1DE1-4A26-BD2A-AAC727316B23}">
      <text>
        <r>
          <rPr>
            <b/>
            <sz val="9"/>
            <color indexed="81"/>
            <rFont val="MS P ゴシック"/>
            <family val="3"/>
            <charset val="128"/>
          </rPr>
          <t>=CIQ($B75, "IQ_EARNING_CO", $C75)</t>
        </r>
      </text>
    </comment>
    <comment ref="AG75" authorId="0" shapeId="0" xr:uid="{BCC5AFEC-2C4B-48C8-B0BF-9D2334F6BD4D}">
      <text>
        <r>
          <rPr>
            <b/>
            <sz val="9"/>
            <color indexed="81"/>
            <rFont val="MS P ゴシック"/>
            <family val="3"/>
            <charset val="128"/>
          </rPr>
          <t>=CIQ($B75, "IQ_DO", $C75)</t>
        </r>
      </text>
    </comment>
    <comment ref="AH75" authorId="0" shapeId="0" xr:uid="{ED5A9DAC-9660-44F8-A3C6-DC2898E37455}">
      <text>
        <r>
          <rPr>
            <b/>
            <sz val="9"/>
            <color indexed="81"/>
            <rFont val="MS P ゴシック"/>
            <family val="3"/>
            <charset val="128"/>
          </rPr>
          <t>=CIQ($B75, "IQ_EXTRA_ACC_ITEMS", $C75)</t>
        </r>
      </text>
    </comment>
    <comment ref="AI75" authorId="0" shapeId="0" xr:uid="{A59F04DE-C747-44E5-A7BE-6378F9F416F0}">
      <text>
        <r>
          <rPr>
            <b/>
            <sz val="9"/>
            <color indexed="81"/>
            <rFont val="MS P ゴシック"/>
            <family val="3"/>
            <charset val="128"/>
          </rPr>
          <t>=CIQ($B75, "IQ_NI_COMPANY", $C75)</t>
        </r>
      </text>
    </comment>
    <comment ref="AJ75" authorId="0" shapeId="0" xr:uid="{BD51D8C1-ACBE-4B4A-AD87-82E6B4E025AF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IS", $C75)</t>
        </r>
      </text>
    </comment>
    <comment ref="AK75" authorId="0" shapeId="0" xr:uid="{3C179C24-3DB1-4877-AA7C-726B4B801841}">
      <text>
        <r>
          <rPr>
            <b/>
            <sz val="9"/>
            <color indexed="81"/>
            <rFont val="MS P ゴシック"/>
            <family val="3"/>
            <charset val="128"/>
          </rPr>
          <t>=CIQ($B75, "IQ_NI", $C75)</t>
        </r>
      </text>
    </comment>
    <comment ref="AL75" authorId="0" shapeId="0" xr:uid="{8DBBF398-8462-45BB-8313-A7A99CAEF2DB}">
      <text>
        <r>
          <rPr>
            <b/>
            <sz val="9"/>
            <color indexed="81"/>
            <rFont val="MS P ゴシック"/>
            <family val="3"/>
            <charset val="128"/>
          </rPr>
          <t>=CIQ($B75, "IQ_PREF_DIV_OTHER", $C75)</t>
        </r>
      </text>
    </comment>
    <comment ref="AN75" authorId="0" shapeId="0" xr:uid="{2151860B-FB4C-40A4-84D1-07B2CD6EE0D7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INCL", $C75)</t>
        </r>
      </text>
    </comment>
    <comment ref="AO75" authorId="0" shapeId="0" xr:uid="{6F3C267C-8438-460F-B136-B7953E8A8D71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EPS_EXCL", $C75)</t>
        </r>
      </text>
    </comment>
    <comment ref="AP75" authorId="0" shapeId="0" xr:uid="{48B25BA4-2CF8-46F3-A113-3A7AEC4FB618}">
      <text>
        <r>
          <rPr>
            <b/>
            <sz val="9"/>
            <color indexed="81"/>
            <rFont val="MS P ゴシック"/>
            <family val="3"/>
            <charset val="128"/>
          </rPr>
          <t>=CIQ($B75, "IQ_BASIC_WEIGHT", $C75)</t>
        </r>
      </text>
    </comment>
    <comment ref="AQ75" authorId="0" shapeId="0" xr:uid="{274B1670-F56B-4704-81E8-50E71A155E37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INCL", $C75)</t>
        </r>
      </text>
    </comment>
    <comment ref="AR75" authorId="0" shapeId="0" xr:uid="{6F9D6761-A9CA-42DD-8F9C-2F93DBFE3B7C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EPS_EXCL", $C75)</t>
        </r>
      </text>
    </comment>
    <comment ref="AS75" authorId="0" shapeId="0" xr:uid="{67ABF73F-CC00-427E-87A9-43BB298DAAC5}">
      <text>
        <r>
          <rPr>
            <b/>
            <sz val="9"/>
            <color indexed="81"/>
            <rFont val="MS P ゴシック"/>
            <family val="3"/>
            <charset val="128"/>
          </rPr>
          <t>=CIQ($B75, "IQ_DILUT_WEIGHT", $C75)</t>
        </r>
      </text>
    </comment>
    <comment ref="AT75" authorId="0" shapeId="0" xr:uid="{D99717F7-E83A-4E7E-9AA3-0D7A49E06C50}">
      <text>
        <r>
          <rPr>
            <b/>
            <sz val="9"/>
            <color indexed="81"/>
            <rFont val="MS P ゴシック"/>
            <family val="3"/>
            <charset val="128"/>
          </rPr>
          <t>=CIQ($B75, "IQ_DIV_SHARE", $C75)</t>
        </r>
      </text>
    </comment>
    <comment ref="AU75" authorId="0" shapeId="0" xr:uid="{62918D5D-2EA6-40BC-ABE0-483151F3ECC4}">
      <text>
        <r>
          <rPr>
            <b/>
            <sz val="9"/>
            <color indexed="81"/>
            <rFont val="MS P ゴシック"/>
            <family val="3"/>
            <charset val="128"/>
          </rPr>
          <t>=-CIQ($B75, "IQ_TOTAL_DIV_PAID_CF", $C75)/CIQ($B75, "IQ_NI", $C75)</t>
        </r>
      </text>
    </comment>
    <comment ref="AW75" authorId="0" shapeId="0" xr:uid="{CEBAA6B0-05C5-4E76-9B34-D18E27392574}">
      <text>
        <r>
          <rPr>
            <b/>
            <sz val="9"/>
            <color indexed="81"/>
            <rFont val="MS P ゴシック"/>
            <family val="3"/>
            <charset val="128"/>
          </rPr>
          <t>=CIQ($B75, "IQ_EBITDA", $C75)</t>
        </r>
      </text>
    </comment>
    <comment ref="AX75" authorId="0" shapeId="0" xr:uid="{98533B32-DB79-4A82-80E1-D350D7ECBA7B}">
      <text>
        <r>
          <rPr>
            <b/>
            <sz val="9"/>
            <color indexed="81"/>
            <rFont val="MS P ゴシック"/>
            <family val="3"/>
            <charset val="128"/>
          </rPr>
          <t>=CIQ($B75, "IQ_EBITA", $C75)</t>
        </r>
      </text>
    </comment>
    <comment ref="AY75" authorId="0" shapeId="0" xr:uid="{BD16B61F-9C6E-4DAE-A8B7-2DF61F3C1833}">
      <text>
        <r>
          <rPr>
            <b/>
            <sz val="9"/>
            <color indexed="81"/>
            <rFont val="MS P ゴシック"/>
            <family val="3"/>
            <charset val="128"/>
          </rPr>
          <t>=CIQ($B75, "IQ_EBIT", $C75)</t>
        </r>
      </text>
    </comment>
    <comment ref="AZ75" authorId="0" shapeId="0" xr:uid="{E4DFB036-4EAB-43D0-B272-8FACBBFC53DE}">
      <text>
        <r>
          <rPr>
            <b/>
            <sz val="9"/>
            <color indexed="81"/>
            <rFont val="MS P ゴシック"/>
            <family val="3"/>
            <charset val="128"/>
          </rPr>
          <t>=CIQ($B75, "IQ_EFFECT_TAX_RATE", $C75)/100</t>
        </r>
      </text>
    </comment>
    <comment ref="BA75" authorId="0" shapeId="0" xr:uid="{10F15C7B-3C51-4D28-9839-6416EDB5F77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BC75" authorId="0" shapeId="0" xr:uid="{2220AC50-7360-41B8-82E7-78673C7CCCCA}">
      <text>
        <r>
          <rPr>
            <b/>
            <sz val="9"/>
            <color indexed="81"/>
            <rFont val="MS P ゴシック"/>
            <family val="3"/>
            <charset val="128"/>
          </rPr>
          <t>=CIQ($B75, "IQ_ADVERTISING", $C75)</t>
        </r>
      </text>
    </comment>
    <comment ref="BD75" authorId="0" shapeId="0" xr:uid="{AF64D02E-27A8-42C6-87DF-E0F5D9C44F5E}">
      <text>
        <r>
          <rPr>
            <b/>
            <sz val="9"/>
            <color indexed="81"/>
            <rFont val="MS P ゴシック"/>
            <family val="3"/>
            <charset val="128"/>
          </rPr>
          <t>=CIQ($B75, "IQ_SALES_MARKETING", $C75)</t>
        </r>
      </text>
    </comment>
    <comment ref="BE75" authorId="0" shapeId="0" xr:uid="{02E4BB99-9A77-435E-B7A9-17CE85D0EC8B}">
      <text>
        <r>
          <rPr>
            <b/>
            <sz val="9"/>
            <color indexed="81"/>
            <rFont val="MS P ゴシック"/>
            <family val="3"/>
            <charset val="128"/>
          </rPr>
          <t>=CIQ($B75, "IQ_GA_EXP", $C75)</t>
        </r>
      </text>
    </comment>
    <comment ref="BF75" authorId="0" shapeId="0" xr:uid="{974FCCE8-20D8-4ACE-A031-422800DA54C6}">
      <text>
        <r>
          <rPr>
            <b/>
            <sz val="9"/>
            <color indexed="81"/>
            <rFont val="MS P ゴシック"/>
            <family val="3"/>
            <charset val="128"/>
          </rPr>
          <t>=CIQ($B75, "IQ_RD_EXP_FN", $C75)</t>
        </r>
      </text>
    </comment>
    <comment ref="BG75" authorId="0" shapeId="0" xr:uid="{AD9E6696-D7F3-42F3-8E1F-963F36EA2503}">
      <text>
        <r>
          <rPr>
            <b/>
            <sz val="9"/>
            <color indexed="81"/>
            <rFont val="MS P ゴシック"/>
            <family val="3"/>
            <charset val="128"/>
          </rPr>
          <t>=CIQ($B75, "IQ_NET_RENTAL_EXP", $C75)</t>
        </r>
      </text>
    </comment>
    <comment ref="BH75" authorId="0" shapeId="0" xr:uid="{112B071F-D633-483E-8412-29E15B42A346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INT_EXP", $C75)</t>
        </r>
      </text>
    </comment>
    <comment ref="BI75" authorId="0" shapeId="0" xr:uid="{A2DC3BE7-CF9C-4E7F-8D54-3F9E4F05759E}">
      <text>
        <r>
          <rPr>
            <b/>
            <sz val="9"/>
            <color indexed="81"/>
            <rFont val="MS P ゴシック"/>
            <family val="3"/>
            <charset val="128"/>
          </rPr>
          <t>=CIQ($B75, "IQ_IMPUT_OPER_LEASE_DEPR", $C75)</t>
        </r>
      </text>
    </comment>
    <comment ref="BL75" authorId="0" shapeId="0" xr:uid="{2B9277CF-EEFF-4770-BA20-F2FA63ED286E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EQUIV", $C75)</t>
        </r>
      </text>
    </comment>
    <comment ref="BM75" authorId="0" shapeId="0" xr:uid="{C1DE3E6F-14BD-41F4-92E4-B11D7EE3574B}">
      <text>
        <r>
          <rPr>
            <b/>
            <sz val="9"/>
            <color indexed="81"/>
            <rFont val="MS P ゴシック"/>
            <family val="3"/>
            <charset val="128"/>
          </rPr>
          <t>=CIQ($B75, "IQ_ST_INVEST", $C75)</t>
        </r>
      </text>
    </comment>
    <comment ref="BN75" authorId="0" shapeId="0" xr:uid="{74488254-217B-4D57-8711-542F525D9AE0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ST_INVEST", $C75)</t>
        </r>
      </text>
    </comment>
    <comment ref="BO75" authorId="0" shapeId="0" xr:uid="{24C70BDB-DE3A-44E3-BFF2-D598DC7908B2}">
      <text>
        <r>
          <rPr>
            <b/>
            <sz val="9"/>
            <color indexed="81"/>
            <rFont val="MS P ゴシック"/>
            <family val="3"/>
            <charset val="128"/>
          </rPr>
          <t>=CIQ($B75, "IQ_AR", $C75)</t>
        </r>
      </text>
    </comment>
    <comment ref="BP75" authorId="0" shapeId="0" xr:uid="{392263FD-F588-43A6-A9BD-4F170A1870D9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RECEIV", $C75)</t>
        </r>
      </text>
    </comment>
    <comment ref="BQ75" authorId="0" shapeId="0" xr:uid="{011BF70F-2039-4F6D-9EFE-01C08ADB2EFC}">
      <text>
        <r>
          <rPr>
            <b/>
            <sz val="9"/>
            <color indexed="81"/>
            <rFont val="MS P ゴシック"/>
            <family val="3"/>
            <charset val="128"/>
          </rPr>
          <t>=CIQ($B75, "IQ_INVENTORY", $C75)</t>
        </r>
      </text>
    </comment>
    <comment ref="BR75" authorId="0" shapeId="0" xr:uid="{A7A6E587-E5D8-41A3-A255-EED0C4041C0B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CURRENT", $C75)</t>
        </r>
      </text>
    </comment>
    <comment ref="BS75" authorId="0" shapeId="0" xr:uid="{50D79F69-8D7B-49A2-88A5-4ACDCBF05316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A_SUPPL", $C75)</t>
        </r>
      </text>
    </comment>
    <comment ref="BT75" authorId="0" shapeId="0" xr:uid="{BB4EFF36-E6CC-4B3E-A5DB-FC398F7DAF9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A", $C75)</t>
        </r>
      </text>
    </comment>
    <comment ref="BU75" authorId="0" shapeId="0" xr:uid="{30E7C4ED-E041-4753-8F00-0854AB3ABE12}">
      <text>
        <r>
          <rPr>
            <b/>
            <sz val="9"/>
            <color indexed="81"/>
            <rFont val="MS P ゴシック"/>
            <family val="3"/>
            <charset val="128"/>
          </rPr>
          <t>=CIQ($B75, "IQ_GPPE", $C75)</t>
        </r>
      </text>
    </comment>
    <comment ref="BV75" authorId="0" shapeId="0" xr:uid="{39317772-0869-4B6F-B788-4FB5B8B75E27}">
      <text>
        <r>
          <rPr>
            <b/>
            <sz val="9"/>
            <color indexed="81"/>
            <rFont val="MS P ゴシック"/>
            <family val="3"/>
            <charset val="128"/>
          </rPr>
          <t>=CIQ($B75, "IQ_AD", $C75)</t>
        </r>
      </text>
    </comment>
    <comment ref="BW75" authorId="0" shapeId="0" xr:uid="{DB34E9CE-3177-4D9B-A4CB-7ADC7940B541}">
      <text>
        <r>
          <rPr>
            <b/>
            <sz val="9"/>
            <color indexed="81"/>
            <rFont val="MS P ゴシック"/>
            <family val="3"/>
            <charset val="128"/>
          </rPr>
          <t>=CIQ($B75, "IQ_NPPE", $C75)</t>
        </r>
      </text>
    </comment>
    <comment ref="BX75" authorId="0" shapeId="0" xr:uid="{D87AA7D4-0BBD-4570-8665-8C5DD43AB2D6}">
      <text>
        <r>
          <rPr>
            <b/>
            <sz val="9"/>
            <color indexed="81"/>
            <rFont val="MS P ゴシック"/>
            <family val="3"/>
            <charset val="128"/>
          </rPr>
          <t>=CIQ($B75, "IQ_LT_INVEST", $C75)</t>
        </r>
      </text>
    </comment>
    <comment ref="BY75" authorId="0" shapeId="0" xr:uid="{01DDF04F-0F33-48CB-9464-6C77B726E70F}">
      <text>
        <r>
          <rPr>
            <b/>
            <sz val="9"/>
            <color indexed="81"/>
            <rFont val="MS P ゴシック"/>
            <family val="3"/>
            <charset val="128"/>
          </rPr>
          <t>=CIQ($B75, "IQ_GW", $C75)</t>
        </r>
      </text>
    </comment>
    <comment ref="BZ75" authorId="0" shapeId="0" xr:uid="{9D40F763-572F-4652-9D2A-9C66FC7284D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TAN", $C75)</t>
        </r>
      </text>
    </comment>
    <comment ref="CA75" authorId="0" shapeId="0" xr:uid="{B17259CA-2D25-47BB-AFF6-03CCDD68D913}">
      <text>
        <r>
          <rPr>
            <b/>
            <sz val="9"/>
            <color indexed="81"/>
            <rFont val="MS P ゴシック"/>
            <family val="3"/>
            <charset val="128"/>
          </rPr>
          <t>=CIQ($B75, "IQ_LOANS_RECEIV_LT", $C75)</t>
        </r>
      </text>
    </comment>
    <comment ref="CB75" authorId="0" shapeId="0" xr:uid="{E25CB599-8732-4712-8D52-A4CB68CC97F2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ASSETS_LT", $C75)</t>
        </r>
      </text>
    </comment>
    <comment ref="CC75" authorId="0" shapeId="0" xr:uid="{6A282C95-27E6-4578-8ED6-D9023242D50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T_ASSETS", $C75)</t>
        </r>
      </text>
    </comment>
    <comment ref="CD75" authorId="0" shapeId="0" xr:uid="{B887931F-173A-4523-9A95-BFFB9797E16D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ASSETS", $C75)</t>
        </r>
      </text>
    </comment>
    <comment ref="CF75" authorId="0" shapeId="0" xr:uid="{C77B6861-0D35-4117-9031-D373E5852397}">
      <text>
        <r>
          <rPr>
            <b/>
            <sz val="9"/>
            <color indexed="81"/>
            <rFont val="MS P ゴシック"/>
            <family val="3"/>
            <charset val="128"/>
          </rPr>
          <t>=CIQ($B75, "IQ_AP", $C75)</t>
        </r>
      </text>
    </comment>
    <comment ref="CG75" authorId="0" shapeId="0" xr:uid="{6C622764-E470-4D3E-9022-3E73C51E6C35}">
      <text>
        <r>
          <rPr>
            <b/>
            <sz val="9"/>
            <color indexed="81"/>
            <rFont val="MS P ゴシック"/>
            <family val="3"/>
            <charset val="128"/>
          </rPr>
          <t>=CIQ($B75, "IQ_AE", $C75)</t>
        </r>
      </text>
    </comment>
    <comment ref="CH75" authorId="0" shapeId="0" xr:uid="{6F0F9C65-06CB-4AC5-A009-597E8CE829E0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", $C75)</t>
        </r>
      </text>
    </comment>
    <comment ref="CI75" authorId="0" shapeId="0" xr:uid="{5A257AC4-9F2F-43FD-B986-2FCD1FAD4107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DEBT", $C75)</t>
        </r>
      </text>
    </comment>
    <comment ref="CJ75" authorId="0" shapeId="0" xr:uid="{56098C99-6EBD-40E7-9CA5-E0243C573373}">
      <text>
        <r>
          <rPr>
            <b/>
            <sz val="9"/>
            <color indexed="81"/>
            <rFont val="MS P ゴシック"/>
            <family val="3"/>
            <charset val="128"/>
          </rPr>
          <t>=CIQ($B75, "IQ_CURRENT_PORT_LEASES", $C75)</t>
        </r>
      </text>
    </comment>
    <comment ref="CK75" authorId="0" shapeId="0" xr:uid="{041334E2-6AC1-457F-A16A-DEA91CDF76FE}">
      <text>
        <r>
          <rPr>
            <b/>
            <sz val="9"/>
            <color indexed="81"/>
            <rFont val="MS P ゴシック"/>
            <family val="3"/>
            <charset val="128"/>
          </rPr>
          <t>=CIQ($B75, "IQ_INC_TAX_PAY_CURRENT", $C75)</t>
        </r>
      </text>
    </comment>
    <comment ref="CL75" authorId="0" shapeId="0" xr:uid="{FD687270-EA30-49A8-B05C-DFA8F12D4618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CL_SUPPL", $C75)</t>
        </r>
      </text>
    </comment>
    <comment ref="CM75" authorId="0" shapeId="0" xr:uid="{FFA23F55-ECC8-496F-8BB4-654AD5C303D0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L", $C75)</t>
        </r>
      </text>
    </comment>
    <comment ref="CN75" authorId="0" shapeId="0" xr:uid="{CA905273-F663-4A52-8A1B-F3958D455C96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", $C75)</t>
        </r>
      </text>
    </comment>
    <comment ref="CO75" authorId="0" shapeId="0" xr:uid="{199D89D7-7629-47EE-8E92-68F2FA0CFC29}">
      <text>
        <r>
          <rPr>
            <b/>
            <sz val="9"/>
            <color indexed="81"/>
            <rFont val="MS P ゴシック"/>
            <family val="3"/>
            <charset val="128"/>
          </rPr>
          <t>=CIQ($B75, "IQ_CAPITAL_LEASES", $C75)</t>
        </r>
      </text>
    </comment>
    <comment ref="CP75" authorId="0" shapeId="0" xr:uid="{9D060A8D-6E7E-4512-A51F-D0D946EBB734}">
      <text>
        <r>
          <rPr>
            <b/>
            <sz val="9"/>
            <color indexed="81"/>
            <rFont val="MS P ゴシック"/>
            <family val="3"/>
            <charset val="128"/>
          </rPr>
          <t>=CIQ($B75, "IQ_PENSION", $C75)</t>
        </r>
      </text>
    </comment>
    <comment ref="CQ75" authorId="0" shapeId="0" xr:uid="{AE45EC41-DCA7-44A0-8AF1-AE0429E598A4}">
      <text>
        <r>
          <rPr>
            <b/>
            <sz val="9"/>
            <color indexed="81"/>
            <rFont val="MS P ゴシック"/>
            <family val="3"/>
            <charset val="128"/>
          </rPr>
          <t>=CIQ($B75, "IQ_DEF_TAX_LIAB_LT", $C75)</t>
        </r>
      </text>
    </comment>
    <comment ref="CR75" authorId="0" shapeId="0" xr:uid="{2295E1CB-965B-43E4-AC17-99C730DABAAC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LIAB_LT", $C75)</t>
        </r>
      </text>
    </comment>
    <comment ref="CS75" authorId="0" shapeId="0" xr:uid="{EFACD44C-D019-45CB-B29D-95B797B77CF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", $C75)</t>
        </r>
      </text>
    </comment>
    <comment ref="CT75" authorId="0" shapeId="0" xr:uid="{C31E5E99-88AC-4B17-ADA9-923B94BCE66B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", $C75)</t>
        </r>
      </text>
    </comment>
    <comment ref="CU75" authorId="0" shapeId="0" xr:uid="{3A4E50E0-B14B-4107-865D-B8F572474532}">
      <text>
        <r>
          <rPr>
            <b/>
            <sz val="9"/>
            <color indexed="81"/>
            <rFont val="MS P ゴシック"/>
            <family val="3"/>
            <charset val="128"/>
          </rPr>
          <t>=CIQ($B75, "IQ_APIC", $C75)</t>
        </r>
      </text>
    </comment>
    <comment ref="CV75" authorId="0" shapeId="0" xr:uid="{80CCB2FC-1907-4D33-B62F-776ACFE721D3}">
      <text>
        <r>
          <rPr>
            <b/>
            <sz val="9"/>
            <color indexed="81"/>
            <rFont val="MS P ゴシック"/>
            <family val="3"/>
            <charset val="128"/>
          </rPr>
          <t>=CIQ($B75, "IQ_RE", $C75)</t>
        </r>
      </text>
    </comment>
    <comment ref="CW75" authorId="0" shapeId="0" xr:uid="{A43529F4-4080-4C27-9835-1952AE82B5F1}">
      <text>
        <r>
          <rPr>
            <b/>
            <sz val="9"/>
            <color indexed="81"/>
            <rFont val="MS P ゴシック"/>
            <family val="3"/>
            <charset val="128"/>
          </rPr>
          <t>=CIQ($B75, "IQ_TREASURY", $C75)</t>
        </r>
      </text>
    </comment>
    <comment ref="CX75" authorId="0" shapeId="0" xr:uid="{2D4CA5B3-E287-43D0-BDD7-5CBFDEA864B4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EQUITY", $C75)</t>
        </r>
      </text>
    </comment>
    <comment ref="CY75" authorId="0" shapeId="0" xr:uid="{5EF8FCDB-338F-466B-8AED-19DDC245A85E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COMMON_EQUITY", $C75)</t>
        </r>
      </text>
    </comment>
    <comment ref="CZ75" authorId="0" shapeId="0" xr:uid="{5D5189F1-84A5-4B19-B3EE-54CF634E3A54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", $C75)</t>
        </r>
      </text>
    </comment>
    <comment ref="DA75" authorId="0" shapeId="0" xr:uid="{FD1110A4-8F2F-4233-8AAF-8BAAA5A2D1E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EQUITY", $C75)</t>
        </r>
      </text>
    </comment>
    <comment ref="DB75" authorId="0" shapeId="0" xr:uid="{4F9D55FE-ABA9-49A6-8B87-0F435C9D5953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LIAB_EQUITY", $C75)</t>
        </r>
      </text>
    </comment>
    <comment ref="DD75" authorId="0" shapeId="0" xr:uid="{7F1AFFCA-80EC-4609-9132-4CC6F5F63E24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FILING_DATE", $C75)</t>
        </r>
      </text>
    </comment>
    <comment ref="DE75" authorId="0" shapeId="0" xr:uid="{361F6E5E-5A40-46A4-8544-1EB4395B372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OUTSTANDING_BS_DATE", $C75)</t>
        </r>
      </text>
    </comment>
    <comment ref="DF75" authorId="0" shapeId="0" xr:uid="{9D571BAF-AE33-44A3-9EB7-E2468152B605}">
      <text>
        <r>
          <rPr>
            <b/>
            <sz val="9"/>
            <color indexed="81"/>
            <rFont val="MS P ゴシック"/>
            <family val="3"/>
            <charset val="128"/>
          </rPr>
          <t>=CIQ($B75, "IQ_BV_SHARE", $C75)</t>
        </r>
      </text>
    </comment>
    <comment ref="DG75" authorId="0" shapeId="0" xr:uid="{178FC5E6-9930-415E-ACDE-7A295C1DB5D1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", $C75)</t>
        </r>
      </text>
    </comment>
    <comment ref="DH75" authorId="0" shapeId="0" xr:uid="{BE9F8D84-47DC-4FB4-9118-F0C31182FD6D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", $C75)</t>
        </r>
      </text>
    </comment>
    <comment ref="DI75" authorId="0" shapeId="0" xr:uid="{8048A9CA-61A9-4625-9DE6-21F5C95090D2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NET_PBO", $C75)</t>
        </r>
      </text>
    </comment>
    <comment ref="DJ75" authorId="0" shapeId="0" xr:uid="{9A67FABE-BF3B-4304-BBE7-C0C4678B931B}">
      <text>
        <r>
          <rPr>
            <b/>
            <sz val="9"/>
            <color indexed="81"/>
            <rFont val="MS P ゴシック"/>
            <family val="3"/>
            <charset val="128"/>
          </rPr>
          <t>=CIQ($B75, "IQ_DEBT_EQUIV_OPER_LEASE", $C75)</t>
        </r>
      </text>
    </comment>
    <comment ref="DK75" authorId="0" shapeId="0" xr:uid="{9A113176-25A7-4DF2-BE63-1A80118EF19E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TOTAL", $C75)</t>
        </r>
      </text>
    </comment>
    <comment ref="DL75" authorId="0" shapeId="0" xr:uid="{FCDB5576-100F-4358-9481-7A712A28F8E9}">
      <text>
        <r>
          <rPr>
            <b/>
            <sz val="9"/>
            <color indexed="81"/>
            <rFont val="MS P ゴシック"/>
            <family val="3"/>
            <charset val="128"/>
          </rPr>
          <t>=CIQ($B75, "IQ_EQUITY_METHOD", $C75)</t>
        </r>
      </text>
    </comment>
    <comment ref="DM75" authorId="0" shapeId="0" xr:uid="{5F8491F6-AE35-4798-8A1B-6E4F223ADB75}">
      <text>
        <r>
          <rPr>
            <b/>
            <sz val="9"/>
            <color indexed="81"/>
            <rFont val="MS P ゴシック"/>
            <family val="3"/>
            <charset val="128"/>
          </rPr>
          <t>=CIQ($B75, "IQ_RAW_INV", $C75)</t>
        </r>
      </text>
    </comment>
    <comment ref="DN75" authorId="0" shapeId="0" xr:uid="{B77AA280-F6A0-4465-A7AB-2EB531054840}">
      <text>
        <r>
          <rPr>
            <b/>
            <sz val="9"/>
            <color indexed="81"/>
            <rFont val="MS P ゴシック"/>
            <family val="3"/>
            <charset val="128"/>
          </rPr>
          <t>=CIQ($B75, "IQ_WIP_INV", $C75)</t>
        </r>
      </text>
    </comment>
    <comment ref="DO75" authorId="0" shapeId="0" xr:uid="{9B132E8E-FE4C-449B-A350-38100C12A219}">
      <text>
        <r>
          <rPr>
            <b/>
            <sz val="9"/>
            <color indexed="81"/>
            <rFont val="MS P ゴシック"/>
            <family val="3"/>
            <charset val="128"/>
          </rPr>
          <t>=CIQ($B75, "IQ_FINISHED_INV", $C75)</t>
        </r>
      </text>
    </comment>
    <comment ref="DP75" authorId="0" shapeId="0" xr:uid="{CE2A64FB-C684-4451-A227-2C8F73AEC62E}">
      <text>
        <r>
          <rPr>
            <b/>
            <sz val="9"/>
            <color indexed="81"/>
            <rFont val="MS P ゴシック"/>
            <family val="3"/>
            <charset val="128"/>
          </rPr>
          <t>=CIQ($B75, "IQ_LAND", $C75)</t>
        </r>
      </text>
    </comment>
    <comment ref="DQ75" authorId="0" shapeId="0" xr:uid="{AE203638-F7D1-498C-B457-6368CA6CBCD1}">
      <text>
        <r>
          <rPr>
            <b/>
            <sz val="9"/>
            <color indexed="81"/>
            <rFont val="MS P ゴシック"/>
            <family val="3"/>
            <charset val="128"/>
          </rPr>
          <t>=CIQ($B75, "IQ_BUILDINGS", $C75)</t>
        </r>
      </text>
    </comment>
    <comment ref="DR75" authorId="0" shapeId="0" xr:uid="{1208685A-3E86-41F9-8C92-D8BBE77A9D3B}">
      <text>
        <r>
          <rPr>
            <b/>
            <sz val="9"/>
            <color indexed="81"/>
            <rFont val="MS P ゴシック"/>
            <family val="3"/>
            <charset val="128"/>
          </rPr>
          <t>=CIQ($B75, "IQ_MACHINERY", $C75)</t>
        </r>
      </text>
    </comment>
    <comment ref="DS75" authorId="0" shapeId="0" xr:uid="{1EFE3ADF-529C-4FA1-8E19-F9B6E4781919}">
      <text>
        <r>
          <rPr>
            <b/>
            <sz val="9"/>
            <color indexed="81"/>
            <rFont val="MS P ゴシック"/>
            <family val="3"/>
            <charset val="128"/>
          </rPr>
          <t>=CIQ($B75, "IQ_CIP", $C75)</t>
        </r>
      </text>
    </comment>
    <comment ref="DT75" authorId="0" shapeId="0" xr:uid="{C5A8877D-4306-4601-BDC3-164752AE3C81}">
      <text>
        <r>
          <rPr>
            <b/>
            <sz val="9"/>
            <color indexed="81"/>
            <rFont val="MS P ゴシック"/>
            <family val="3"/>
            <charset val="128"/>
          </rPr>
          <t>=CIQ($B75, "IQ_FULL_TIME", $C75)</t>
        </r>
      </text>
    </comment>
    <comment ref="DU75" authorId="0" shapeId="0" xr:uid="{229E4B42-27E4-4E38-9232-0F802CD7850E}">
      <text>
        <r>
          <rPr>
            <b/>
            <sz val="9"/>
            <color indexed="81"/>
            <rFont val="MS P ゴシック"/>
            <family val="3"/>
            <charset val="128"/>
          </rPr>
          <t>=CIQ($B75, "IQ_PART_TIME", $C75)</t>
        </r>
      </text>
    </comment>
    <comment ref="DW75" authorId="0" shapeId="0" xr:uid="{14B58256-2549-41F8-8191-17CAB2526455}">
      <text>
        <r>
          <rPr>
            <b/>
            <sz val="9"/>
            <color indexed="81"/>
            <rFont val="MS P ゴシック"/>
            <family val="3"/>
            <charset val="128"/>
          </rPr>
          <t>=CIQ($B75, "IQ_NI_CF", $C75)</t>
        </r>
      </text>
    </comment>
    <comment ref="DX75" authorId="0" shapeId="0" xr:uid="{C3BDD96C-8D38-4A18-8B86-3F3A45D3C0D0}">
      <text>
        <r>
          <rPr>
            <b/>
            <sz val="9"/>
            <color indexed="81"/>
            <rFont val="MS P ゴシック"/>
            <family val="3"/>
            <charset val="128"/>
          </rPr>
          <t>=CIQ($B75, "IQ_DA_SUPPL_CF", $C75)</t>
        </r>
      </text>
    </comment>
    <comment ref="DY75" authorId="0" shapeId="0" xr:uid="{8A20698E-3F13-4139-AA39-551FF6EE8BF6}">
      <text>
        <r>
          <rPr>
            <b/>
            <sz val="9"/>
            <color indexed="81"/>
            <rFont val="MS P ゴシック"/>
            <family val="3"/>
            <charset val="128"/>
          </rPr>
          <t>=CIQ($B75, "IQ_GW_INTAN_AMORT_CF", $C75)</t>
        </r>
      </text>
    </comment>
    <comment ref="DZ75" authorId="0" shapeId="0" xr:uid="{F0A0D728-7C26-4920-A228-F37F9832AE32}">
      <text>
        <r>
          <rPr>
            <b/>
            <sz val="9"/>
            <color indexed="81"/>
            <rFont val="MS P ゴシック"/>
            <family val="3"/>
            <charset val="128"/>
          </rPr>
          <t>=CIQ($B75, "IQ_DA_CF", $C75)</t>
        </r>
      </text>
    </comment>
    <comment ref="EA75" authorId="0" shapeId="0" xr:uid="{66F1A057-B3C9-4122-B6BD-778AE6515C08}">
      <text>
        <r>
          <rPr>
            <b/>
            <sz val="9"/>
            <color indexed="81"/>
            <rFont val="MS P ゴシック"/>
            <family val="3"/>
            <charset val="128"/>
          </rPr>
          <t>=CIQ($B75, "IQ_MINORITY_INTEREST_CF", $C75)</t>
        </r>
      </text>
    </comment>
    <comment ref="EB75" authorId="0" shapeId="0" xr:uid="{E5F05141-FC3A-4098-A5A4-6EA21014DF84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ASSETS_CF", $C75)</t>
        </r>
      </text>
    </comment>
    <comment ref="EC75" authorId="0" shapeId="0" xr:uid="{BAA760BA-1845-4C1E-95AA-2A07D94F24DE}">
      <text>
        <r>
          <rPr>
            <b/>
            <sz val="9"/>
            <color indexed="81"/>
            <rFont val="MS P ゴシック"/>
            <family val="3"/>
            <charset val="128"/>
          </rPr>
          <t>=CIQ($B75, "IQ_GAIN_INVEST_CF", $C75)</t>
        </r>
      </text>
    </comment>
    <comment ref="ED75" authorId="0" shapeId="0" xr:uid="{C39223C5-7A44-4BD0-A3EB-FD3C665C3E56}">
      <text>
        <r>
          <rPr>
            <b/>
            <sz val="9"/>
            <color indexed="81"/>
            <rFont val="MS P ゴシック"/>
            <family val="3"/>
            <charset val="128"/>
          </rPr>
          <t>=CIQ($B75, "IQ_ASSET_WRITEDOWN_CF", $C75)</t>
        </r>
      </text>
    </comment>
    <comment ref="EE75" authorId="0" shapeId="0" xr:uid="{D94A8630-8EB0-4C3D-AC41-E6C32081EF87}">
      <text>
        <r>
          <rPr>
            <b/>
            <sz val="9"/>
            <color indexed="81"/>
            <rFont val="MS P ゴシック"/>
            <family val="3"/>
            <charset val="128"/>
          </rPr>
          <t>=CIQ($B75, "IQ_INC_EQUITY_CF", $C75)</t>
        </r>
      </text>
    </comment>
    <comment ref="EF75" authorId="0" shapeId="0" xr:uid="{7C1C7D4A-5039-476A-BF46-01A74C22B853}">
      <text>
        <r>
          <rPr>
            <b/>
            <sz val="9"/>
            <color indexed="81"/>
            <rFont val="MS P ゴシック"/>
            <family val="3"/>
            <charset val="128"/>
          </rPr>
          <t>=CIQ($B75, "IQ_PROV_BAD_DEBTS_CF", $C75)</t>
        </r>
      </text>
    </comment>
    <comment ref="EG75" authorId="0" shapeId="0" xr:uid="{43179A96-AE5D-456E-B76C-1207AC1EA6EB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OPER_ACT", $C75)</t>
        </r>
      </text>
    </comment>
    <comment ref="EH75" authorId="0" shapeId="0" xr:uid="{5D9AD09F-33A1-4336-8982-5A31732509C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R", $C75)</t>
        </r>
      </text>
    </comment>
    <comment ref="EI75" authorId="0" shapeId="0" xr:uid="{67C337B4-C5B1-4FAA-9D90-CE5A06DF4B9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INVENTORY", $C75)</t>
        </r>
      </text>
    </comment>
    <comment ref="EJ75" authorId="0" shapeId="0" xr:uid="{118306CE-17AF-4DBF-BF3F-651BACA94E3B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AP", $C75)</t>
        </r>
      </text>
    </comment>
    <comment ref="EK75" authorId="0" shapeId="0" xr:uid="{B611AD70-F42D-4C38-A533-D9BC65E487B5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OTHER_NET_OPER_ASSETS", $C75)</t>
        </r>
      </text>
    </comment>
    <comment ref="EL75" authorId="0" shapeId="0" xr:uid="{DD976976-0700-45CF-BD2F-D4E90783F7FB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OPER", $C75)</t>
        </r>
      </text>
    </comment>
    <comment ref="EM75" authorId="0" shapeId="0" xr:uid="{B2698754-DB5A-4C16-B180-94A7491E6B07}">
      <text>
        <r>
          <rPr>
            <b/>
            <sz val="9"/>
            <color indexed="81"/>
            <rFont val="MS P ゴシック"/>
            <family val="3"/>
            <charset val="128"/>
          </rPr>
          <t>=CIQ($B75, "IQ_CAPEX", $C75)</t>
        </r>
      </text>
    </comment>
    <comment ref="EN75" authorId="0" shapeId="0" xr:uid="{D1792376-6B0E-4BBB-9373-46253630C778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PPE_CF", $C75)</t>
        </r>
      </text>
    </comment>
    <comment ref="EO75" authorId="0" shapeId="0" xr:uid="{170323CE-A79A-4F2D-BBEE-0C21AA16B112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ACQUIRE_CF", $C75)</t>
        </r>
      </text>
    </comment>
    <comment ref="EP75" authorId="0" shapeId="0" xr:uid="{470F8857-DE86-4202-A69B-2E645250ADF4}">
      <text>
        <r>
          <rPr>
            <b/>
            <sz val="9"/>
            <color indexed="81"/>
            <rFont val="MS P ゴシック"/>
            <family val="3"/>
            <charset val="128"/>
          </rPr>
          <t>=CIQ($B75, "IQ_DIVEST_CF", $C75)</t>
        </r>
      </text>
    </comment>
    <comment ref="EQ75" authorId="0" shapeId="0" xr:uid="{96DC730B-9989-408B-B48C-882B72BB8936}">
      <text>
        <r>
          <rPr>
            <b/>
            <sz val="9"/>
            <color indexed="81"/>
            <rFont val="MS P ゴシック"/>
            <family val="3"/>
            <charset val="128"/>
          </rPr>
          <t>=CIQ($B75, "IQ_SALE_INTAN_CF", $C75)</t>
        </r>
      </text>
    </comment>
    <comment ref="ER75" authorId="0" shapeId="0" xr:uid="{5FABEBFC-0667-4E9A-969F-94BB6138AAA6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SECURITY_CF", $C75)</t>
        </r>
      </text>
    </comment>
    <comment ref="ES75" authorId="0" shapeId="0" xr:uid="{8D016E10-6D6C-4B10-B027-1DA11E8DDE41}">
      <text>
        <r>
          <rPr>
            <b/>
            <sz val="9"/>
            <color indexed="81"/>
            <rFont val="MS P ゴシック"/>
            <family val="3"/>
            <charset val="128"/>
          </rPr>
          <t>=CIQ($B75, "IQ_INVEST_LOANS_CF", $C75)</t>
        </r>
      </text>
    </comment>
    <comment ref="ET75" authorId="0" shapeId="0" xr:uid="{F413CA79-9DC0-4159-8315-A9AACE0B5CED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INVEST_ACT_SUPPL", $C75)</t>
        </r>
      </text>
    </comment>
    <comment ref="EU75" authorId="0" shapeId="0" xr:uid="{03E259D8-7EF9-463E-A484-56F6B0FF0AD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VEST", $C75)</t>
        </r>
      </text>
    </comment>
    <comment ref="EV75" authorId="0" shapeId="0" xr:uid="{9839B42F-E5D5-4925-82A5-224B6B5BD29A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ISSUED", $C75)</t>
        </r>
      </text>
    </comment>
    <comment ref="EW75" authorId="0" shapeId="0" xr:uid="{079054F4-A659-4AC7-BE96-9F5E8AE45800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ISSUED", $C75)</t>
        </r>
      </text>
    </comment>
    <comment ref="EX75" authorId="0" shapeId="0" xr:uid="{01FF563D-256A-482F-B8D6-E0EA4F8C9A9B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ISSUED", $C75)</t>
        </r>
      </text>
    </comment>
    <comment ref="EY75" authorId="0" shapeId="0" xr:uid="{168B4633-4F6F-4351-ABF0-700A3D119484}">
      <text>
        <r>
          <rPr>
            <b/>
            <sz val="9"/>
            <color indexed="81"/>
            <rFont val="MS P ゴシック"/>
            <family val="3"/>
            <charset val="128"/>
          </rPr>
          <t>=CIQ($B75, "IQ_ST_DEBT_REPAID", $C75)</t>
        </r>
      </text>
    </comment>
    <comment ref="EZ75" authorId="0" shapeId="0" xr:uid="{DA52F186-C7B5-4DBA-ADF5-A26308BC271C}">
      <text>
        <r>
          <rPr>
            <b/>
            <sz val="9"/>
            <color indexed="81"/>
            <rFont val="MS P ゴシック"/>
            <family val="3"/>
            <charset val="128"/>
          </rPr>
          <t>=CIQ($B75, "IQ_LT_DEBT_REPAID", $C75)</t>
        </r>
      </text>
    </comment>
    <comment ref="FA75" authorId="0" shapeId="0" xr:uid="{CA5C7320-7841-4558-8DBB-9916BE353068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EBT_REPAID", $C75)</t>
        </r>
      </text>
    </comment>
    <comment ref="FB75" authorId="0" shapeId="0" xr:uid="{B511615A-8F67-4198-B795-09265BB5A326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ISSUED", $C75)</t>
        </r>
      </text>
    </comment>
    <comment ref="FC75" authorId="0" shapeId="0" xr:uid="{AB423692-A439-4FE2-86E5-6DAC9CA601FA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REP", $C75)</t>
        </r>
      </text>
    </comment>
    <comment ref="FD75" authorId="0" shapeId="0" xr:uid="{40D915A9-47D9-475A-958B-1488E8AA25A5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DIV_CF", $C75)</t>
        </r>
      </text>
    </comment>
    <comment ref="FE75" authorId="0" shapeId="0" xr:uid="{B7CDDEE8-038D-4CDF-9100-0D0A0BCB8D1C}">
      <text>
        <r>
          <rPr>
            <b/>
            <sz val="9"/>
            <color indexed="81"/>
            <rFont val="MS P ゴシック"/>
            <family val="3"/>
            <charset val="128"/>
          </rPr>
          <t>=CIQ($B75, "IQ_COMMON_PREF_DIV_CF", $C75)</t>
        </r>
      </text>
    </comment>
    <comment ref="FF75" authorId="0" shapeId="0" xr:uid="{2DC1F6EC-1966-4B6A-95F1-FD21E8654682}">
      <text>
        <r>
          <rPr>
            <b/>
            <sz val="9"/>
            <color indexed="81"/>
            <rFont val="MS P ゴシック"/>
            <family val="3"/>
            <charset val="128"/>
          </rPr>
          <t>=CIQ($B75, "IQ_TOTAL_DIV_PAID_CF", $C75)</t>
        </r>
      </text>
    </comment>
    <comment ref="FG75" authorId="0" shapeId="0" xr:uid="{4BFC2190-436A-4DB5-A315-BB45702D7A9E}">
      <text>
        <r>
          <rPr>
            <b/>
            <sz val="9"/>
            <color indexed="81"/>
            <rFont val="MS P ゴシック"/>
            <family val="3"/>
            <charset val="128"/>
          </rPr>
          <t>=CIQ($B75, "IQ_SPECIAL_DIV_CF", $C75)</t>
        </r>
      </text>
    </comment>
    <comment ref="FH75" authorId="0" shapeId="0" xr:uid="{954F0281-4C61-4BD7-A268-E602BABD270F}">
      <text>
        <r>
          <rPr>
            <b/>
            <sz val="9"/>
            <color indexed="81"/>
            <rFont val="MS P ゴシック"/>
            <family val="3"/>
            <charset val="128"/>
          </rPr>
          <t>=CIQ($B75, "IQ_OTHER_FINANCE_ACT_SUPPL", $C75)</t>
        </r>
      </text>
    </comment>
    <comment ref="FI75" authorId="0" shapeId="0" xr:uid="{0ABA717B-C2FB-4425-B444-55EDC837085D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FINAN", $C75)</t>
        </r>
      </text>
    </comment>
    <comment ref="FJ75" authorId="0" shapeId="0" xr:uid="{00BD053A-AF03-426E-A7CF-E76CF0B714AC}">
      <text>
        <r>
          <rPr>
            <b/>
            <sz val="9"/>
            <color indexed="81"/>
            <rFont val="MS P ゴシック"/>
            <family val="3"/>
            <charset val="128"/>
          </rPr>
          <t>=CIQ($B75, "IQ_FX", $C75)</t>
        </r>
      </text>
    </comment>
    <comment ref="FK75" authorId="0" shapeId="0" xr:uid="{5551E87A-00EA-462D-890E-1ACB06DAC89E}">
      <text>
        <r>
          <rPr>
            <b/>
            <sz val="9"/>
            <color indexed="81"/>
            <rFont val="MS P ゴシック"/>
            <family val="3"/>
            <charset val="128"/>
          </rPr>
          <t>=CIQ($B75, "IQ_NET_CHANGE", $C75)</t>
        </r>
      </text>
    </comment>
    <comment ref="FM75" authorId="0" shapeId="0" xr:uid="{06E0E427-4AC8-4FA8-BD4B-616904CF8BCF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INTEREST", $C75)</t>
        </r>
      </text>
    </comment>
    <comment ref="FN75" authorId="0" shapeId="0" xr:uid="{65600C10-AFE1-4902-890D-E1B05254793A}">
      <text>
        <r>
          <rPr>
            <b/>
            <sz val="9"/>
            <color indexed="81"/>
            <rFont val="MS P ゴシック"/>
            <family val="3"/>
            <charset val="128"/>
          </rPr>
          <t>=CIQ($B75, "IQ_CASH_TAXES", $C75)</t>
        </r>
      </text>
    </comment>
    <comment ref="FO75" authorId="0" shapeId="0" xr:uid="{72E6502A-9B55-4F2C-A43F-189DF88F5282}">
      <text>
        <r>
          <rPr>
            <b/>
            <sz val="9"/>
            <color indexed="81"/>
            <rFont val="MS P ゴシック"/>
            <family val="3"/>
            <charset val="128"/>
          </rPr>
          <t>=CIQ($B75, "IQ_LEVERED_FCF", $C75)</t>
        </r>
      </text>
    </comment>
    <comment ref="FP75" authorId="0" shapeId="0" xr:uid="{3CE50DFF-A1FF-4893-8715-766E81FCB9CA}">
      <text>
        <r>
          <rPr>
            <b/>
            <sz val="9"/>
            <color indexed="81"/>
            <rFont val="MS P ゴシック"/>
            <family val="3"/>
            <charset val="128"/>
          </rPr>
          <t>=CIQ($B75, "IQ_UNLEVERED_FCF", $C75)</t>
        </r>
      </text>
    </comment>
    <comment ref="FQ75" authorId="0" shapeId="0" xr:uid="{23FF4A69-4747-4F40-9B55-F270110123BF}">
      <text>
        <r>
          <rPr>
            <b/>
            <sz val="9"/>
            <color indexed="81"/>
            <rFont val="MS P ゴシック"/>
            <family val="3"/>
            <charset val="128"/>
          </rPr>
          <t>=CIQ($B75, "IQ_CHANGE_NET_WORKING_CAPITAL", $C75)</t>
        </r>
      </text>
    </comment>
    <comment ref="FR75" authorId="0" shapeId="0" xr:uid="{5442774D-8BB1-4A49-87D8-15FFEC372889}">
      <text>
        <r>
          <rPr>
            <b/>
            <sz val="9"/>
            <color indexed="81"/>
            <rFont val="MS P ゴシック"/>
            <family val="3"/>
            <charset val="128"/>
          </rPr>
          <t>=CIQ($B75, "IQ_NET_DEBT_ISSUED", $C75)</t>
        </r>
      </text>
    </comment>
    <comment ref="FS75" authorId="0" shapeId="0" xr:uid="{C7940F0A-CE7F-49F1-99E3-5C050D80FF20}">
      <text>
        <r>
          <rPr>
            <b/>
            <sz val="9"/>
            <color indexed="81"/>
            <rFont val="MS P ゴシック"/>
            <family val="3"/>
            <charset val="128"/>
          </rPr>
          <t>=CIQ($B75, "IQ_FILING_CURRENCY", $C75)</t>
        </r>
      </text>
    </comment>
    <comment ref="FT75" authorId="0" shapeId="0" xr:uid="{5B2929C6-A3A4-4217-8156-C7B1347A292E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DATE_IS", $C75)</t>
        </r>
      </text>
    </comment>
    <comment ref="FU75" authorId="0" shapeId="0" xr:uid="{5F4DE81D-0A2D-431F-B696-8D3D1DB97005}">
      <text>
        <r>
          <rPr>
            <b/>
            <sz val="9"/>
            <color indexed="81"/>
            <rFont val="MS P ゴシック"/>
            <family val="3"/>
            <charset val="128"/>
          </rPr>
          <t>=CIQ($B75, "IQ_PERIODLENGTH_IS", $C75)</t>
        </r>
      </text>
    </comment>
    <comment ref="FV75" authorId="0" shapeId="0" xr:uid="{8C7F75A7-141A-419E-A430-2210FDF8A0E0}">
      <text>
        <r>
          <rPr>
            <b/>
            <sz val="9"/>
            <color indexed="81"/>
            <rFont val="MS P ゴシック"/>
            <family val="3"/>
            <charset val="128"/>
          </rPr>
          <t>=CIQ($B75, "IQ_MARKETCAP", $FT75)</t>
        </r>
      </text>
    </comment>
    <comment ref="FW75" authorId="0" shapeId="0" xr:uid="{ED2A01BF-D825-4208-8412-7D4880CEC5B2}">
      <text>
        <r>
          <rPr>
            <b/>
            <sz val="9"/>
            <color indexed="81"/>
            <rFont val="MS P ゴシック"/>
            <family val="3"/>
            <charset val="128"/>
          </rPr>
          <t>=CIQ($B75, "IQ_CUSTOM_BETA", $FT75)</t>
        </r>
      </text>
    </comment>
    <comment ref="FX75" authorId="0" shapeId="0" xr:uid="{344576C2-64FF-4425-A443-862276E9B306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5YR", $FT75)</t>
        </r>
      </text>
    </comment>
    <comment ref="FY75" authorId="0" shapeId="0" xr:uid="{2F6FB471-2A66-4A3F-89BB-93142BA7C354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2YR", $FT75)</t>
        </r>
      </text>
    </comment>
    <comment ref="FZ75" authorId="0" shapeId="0" xr:uid="{CED5A1B6-3BFC-4963-AC05-EFA67843AABF}">
      <text>
        <r>
          <rPr>
            <b/>
            <sz val="9"/>
            <color indexed="81"/>
            <rFont val="MS P ゴシック"/>
            <family val="3"/>
            <charset val="128"/>
          </rPr>
          <t>=CIQ($B75, "IQ_BETA_1YR", $FT75)</t>
        </r>
      </text>
    </comment>
    <comment ref="GC75" authorId="0" shapeId="0" xr:uid="{EBE586D3-5252-4154-8A30-D80A5148E852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TOPIX", "JPY", "H")</t>
        </r>
      </text>
    </comment>
    <comment ref="GD75" authorId="0" shapeId="0" xr:uid="{334DBBFE-E1B9-42B6-8935-BF7B6926800A}">
      <text>
        <r>
          <rPr>
            <b/>
            <sz val="9"/>
            <color indexed="81"/>
            <rFont val="MS P ゴシック"/>
            <family val="3"/>
            <charset val="128"/>
          </rPr>
          <t>=CIQ(B75, "IQ_CUSTOM_BETA", "-104W", FT75, , "^N225", "JPY", "H")</t>
        </r>
      </text>
    </comment>
    <comment ref="E76" authorId="0" shapeId="0" xr:uid="{507233E0-9D9A-4ADD-A1C2-B8480042CAC8}">
      <text>
        <r>
          <rPr>
            <b/>
            <sz val="9"/>
            <color indexed="81"/>
            <rFont val="MS P ゴシック"/>
            <family val="3"/>
            <charset val="128"/>
          </rPr>
          <t>=CIQ($B76, "IQ_REV", $C76)</t>
        </r>
      </text>
    </comment>
    <comment ref="F76" authorId="0" shapeId="0" xr:uid="{4073482F-E125-4730-B5C6-26A511709B6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REV", $C76)</t>
        </r>
      </text>
    </comment>
    <comment ref="G76" authorId="0" shapeId="0" xr:uid="{AD494433-C095-4C6B-8576-7CF9408E4180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V", $C76)</t>
        </r>
      </text>
    </comment>
    <comment ref="H76" authorId="0" shapeId="0" xr:uid="{360E1C25-9F53-4DCE-BDBE-FA2FF9C2842C}">
      <text>
        <r>
          <rPr>
            <b/>
            <sz val="9"/>
            <color indexed="81"/>
            <rFont val="MS P ゴシック"/>
            <family val="3"/>
            <charset val="128"/>
          </rPr>
          <t>=CIQ($B76, "IQ_COGS", $C76)</t>
        </r>
      </text>
    </comment>
    <comment ref="I76" authorId="0" shapeId="0" xr:uid="{A22BF829-072B-40E0-A180-8F4D8623633C}">
      <text>
        <r>
          <rPr>
            <b/>
            <sz val="9"/>
            <color indexed="81"/>
            <rFont val="MS P ゴシック"/>
            <family val="3"/>
            <charset val="128"/>
          </rPr>
          <t>=CIQ($B76, "IQ_GP", $C76)</t>
        </r>
      </text>
    </comment>
    <comment ref="J76" authorId="0" shapeId="0" xr:uid="{313D1DD1-5326-41B1-B5C2-A0AD7FD63C85}">
      <text>
        <r>
          <rPr>
            <b/>
            <sz val="9"/>
            <color indexed="81"/>
            <rFont val="MS P ゴシック"/>
            <family val="3"/>
            <charset val="128"/>
          </rPr>
          <t>=CIQ($B76, "IQ_SGA_SUPPL", $C76)</t>
        </r>
      </text>
    </comment>
    <comment ref="K76" authorId="0" shapeId="0" xr:uid="{32CBFEF8-DDED-4409-9B48-7A7AD8729A2B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", $C76)</t>
        </r>
      </text>
    </comment>
    <comment ref="L76" authorId="0" shapeId="0" xr:uid="{17D2A190-6AF8-46DD-92EC-6B041EC9C3AE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", $C76)</t>
        </r>
      </text>
    </comment>
    <comment ref="M76" authorId="0" shapeId="0" xr:uid="{DFC5A28F-2445-4CC1-8271-596E6029F392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", $C76)</t>
        </r>
      </text>
    </comment>
    <comment ref="N76" authorId="0" shapeId="0" xr:uid="{1C162A25-B164-48AE-9289-09227D0AF0DD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", $C76)</t>
        </r>
      </text>
    </comment>
    <comment ref="O76" authorId="0" shapeId="0" xr:uid="{2680F71D-2FF1-4858-81BE-0B2F4C1FFE2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", $C76)</t>
        </r>
      </text>
    </comment>
    <comment ref="P76" authorId="0" shapeId="0" xr:uid="{16242F74-7D55-40C8-B87A-02B8C156E917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THER_OPER", $C76)</t>
        </r>
      </text>
    </comment>
    <comment ref="Q76" authorId="0" shapeId="0" xr:uid="{D96EE9A2-13AF-4BF4-848C-0365DA2C5AF2}">
      <text>
        <r>
          <rPr>
            <b/>
            <sz val="9"/>
            <color indexed="81"/>
            <rFont val="MS P ゴシック"/>
            <family val="3"/>
            <charset val="128"/>
          </rPr>
          <t>=CIQ($B76, "IQ_OPER_INC", $C76)</t>
        </r>
      </text>
    </comment>
    <comment ref="R76" authorId="0" shapeId="0" xr:uid="{A3A8AF96-C5FB-40C4-89D1-9B34DFA9D69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EXP", $C76)</t>
        </r>
      </text>
    </comment>
    <comment ref="S76" authorId="0" shapeId="0" xr:uid="{0747128C-940F-4983-9DD6-9B5D36573DF2}">
      <text>
        <r>
          <rPr>
            <b/>
            <sz val="9"/>
            <color indexed="81"/>
            <rFont val="MS P ゴシック"/>
            <family val="3"/>
            <charset val="128"/>
          </rPr>
          <t>=CIQ($B76, "IQ_INTEREST_INVEST_INC", $C76)</t>
        </r>
      </text>
    </comment>
    <comment ref="T76" authorId="0" shapeId="0" xr:uid="{940E8E24-C3F9-42B8-B49B-889E73C07CE2}">
      <text>
        <r>
          <rPr>
            <b/>
            <sz val="9"/>
            <color indexed="81"/>
            <rFont val="MS P ゴシック"/>
            <family val="3"/>
            <charset val="128"/>
          </rPr>
          <t>=CIQ($B76, "IQ_NET_INTEREST_EXP", $C76)</t>
        </r>
      </text>
    </comment>
    <comment ref="U76" authorId="0" shapeId="0" xr:uid="{0974D689-607B-4A8D-866F-FB4D609FF6C2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", $C76)</t>
        </r>
      </text>
    </comment>
    <comment ref="V76" authorId="0" shapeId="0" xr:uid="{61062280-85F0-4C55-919A-038C4E2F962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CY_GAIN", $C76)</t>
        </r>
      </text>
    </comment>
    <comment ref="W76" authorId="0" shapeId="0" xr:uid="{C8B4CAA2-9BA4-4D74-BCA2-6E020B8AF17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NON_OPER_EXP_SUPPL", $C76)</t>
        </r>
      </text>
    </comment>
    <comment ref="X76" authorId="0" shapeId="0" xr:uid="{9C205686-1393-4B86-A174-17919F611B51}">
      <text>
        <r>
          <rPr>
            <b/>
            <sz val="9"/>
            <color indexed="81"/>
            <rFont val="MS P ゴシック"/>
            <family val="3"/>
            <charset val="128"/>
          </rPr>
          <t>=CIQ($B76, "IQ_EBT_EXCL", $C76)</t>
        </r>
      </text>
    </comment>
    <comment ref="Y76" authorId="0" shapeId="0" xr:uid="{AF0B496A-4044-4E45-B165-DC881BBECA0F}">
      <text>
        <r>
          <rPr>
            <b/>
            <sz val="9"/>
            <color indexed="81"/>
            <rFont val="MS P ゴシック"/>
            <family val="3"/>
            <charset val="128"/>
          </rPr>
          <t>=CIQ($B76, "IQ_IMPAIRMENT_GW", $C76)</t>
        </r>
      </text>
    </comment>
    <comment ref="Z76" authorId="0" shapeId="0" xr:uid="{D0E29FD0-17DC-4F84-851D-4FF3296D5A40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", $C76)</t>
        </r>
      </text>
    </comment>
    <comment ref="AA76" authorId="0" shapeId="0" xr:uid="{427F52F9-96CF-44EA-995D-E376BD6E815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", $C76)</t>
        </r>
      </text>
    </comment>
    <comment ref="AB76" authorId="0" shapeId="0" xr:uid="{BE1682CA-0256-4F93-A1CC-ACFDF271F06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", $C76)</t>
        </r>
      </text>
    </comment>
    <comment ref="AC76" authorId="0" shapeId="0" xr:uid="{3294FB7A-AA44-4BC1-AA0F-C40A12485C42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UNUSUAL_SUPPL", $C76)</t>
        </r>
      </text>
    </comment>
    <comment ref="AD76" authorId="0" shapeId="0" xr:uid="{2D335E4F-8250-452F-9165-3D33C7D7B654}">
      <text>
        <r>
          <rPr>
            <b/>
            <sz val="9"/>
            <color indexed="81"/>
            <rFont val="MS P ゴシック"/>
            <family val="3"/>
            <charset val="128"/>
          </rPr>
          <t>=CIQ($B76, "IQ_EBT", $C76)</t>
        </r>
      </text>
    </comment>
    <comment ref="AE76" authorId="0" shapeId="0" xr:uid="{9E02B567-A9DC-4C76-9C80-3D2581D84C33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", $C76)</t>
        </r>
      </text>
    </comment>
    <comment ref="AF76" authorId="0" shapeId="0" xr:uid="{E1AA99A2-9707-4ECC-9F3E-9639DA887E66}">
      <text>
        <r>
          <rPr>
            <b/>
            <sz val="9"/>
            <color indexed="81"/>
            <rFont val="MS P ゴシック"/>
            <family val="3"/>
            <charset val="128"/>
          </rPr>
          <t>=CIQ($B76, "IQ_EARNING_CO", $C76)</t>
        </r>
      </text>
    </comment>
    <comment ref="AG76" authorId="0" shapeId="0" xr:uid="{714C7DFB-95EB-4F58-911A-0DE37989E4A4}">
      <text>
        <r>
          <rPr>
            <b/>
            <sz val="9"/>
            <color indexed="81"/>
            <rFont val="MS P ゴシック"/>
            <family val="3"/>
            <charset val="128"/>
          </rPr>
          <t>=CIQ($B76, "IQ_DO", $C76)</t>
        </r>
      </text>
    </comment>
    <comment ref="AH76" authorId="0" shapeId="0" xr:uid="{F9CBC687-08CB-41CE-B609-B2C687C80689}">
      <text>
        <r>
          <rPr>
            <b/>
            <sz val="9"/>
            <color indexed="81"/>
            <rFont val="MS P ゴシック"/>
            <family val="3"/>
            <charset val="128"/>
          </rPr>
          <t>=CIQ($B76, "IQ_EXTRA_ACC_ITEMS", $C76)</t>
        </r>
      </text>
    </comment>
    <comment ref="AI76" authorId="0" shapeId="0" xr:uid="{CCBB490D-0F28-489A-83C7-C35DF421A85D}">
      <text>
        <r>
          <rPr>
            <b/>
            <sz val="9"/>
            <color indexed="81"/>
            <rFont val="MS P ゴシック"/>
            <family val="3"/>
            <charset val="128"/>
          </rPr>
          <t>=CIQ($B76, "IQ_NI_COMPANY", $C76)</t>
        </r>
      </text>
    </comment>
    <comment ref="AJ76" authorId="0" shapeId="0" xr:uid="{FF0FCEF2-0982-4685-BE7C-519F5ACF33B9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IS", $C76)</t>
        </r>
      </text>
    </comment>
    <comment ref="AK76" authorId="0" shapeId="0" xr:uid="{D64E0366-B81C-4714-BACD-3675ADC9184D}">
      <text>
        <r>
          <rPr>
            <b/>
            <sz val="9"/>
            <color indexed="81"/>
            <rFont val="MS P ゴシック"/>
            <family val="3"/>
            <charset val="128"/>
          </rPr>
          <t>=CIQ($B76, "IQ_NI", $C76)</t>
        </r>
      </text>
    </comment>
    <comment ref="AL76" authorId="0" shapeId="0" xr:uid="{74263E42-1AEE-43EF-9BEC-A28582F3991C}">
      <text>
        <r>
          <rPr>
            <b/>
            <sz val="9"/>
            <color indexed="81"/>
            <rFont val="MS P ゴシック"/>
            <family val="3"/>
            <charset val="128"/>
          </rPr>
          <t>=CIQ($B76, "IQ_PREF_DIV_OTHER", $C76)</t>
        </r>
      </text>
    </comment>
    <comment ref="AN76" authorId="0" shapeId="0" xr:uid="{F8B4B9C5-D39B-4B44-BCC9-0A2A2920722E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INCL", $C76)</t>
        </r>
      </text>
    </comment>
    <comment ref="AO76" authorId="0" shapeId="0" xr:uid="{1036F99C-879B-4569-A397-5CB87B66DCAC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EPS_EXCL", $C76)</t>
        </r>
      </text>
    </comment>
    <comment ref="AP76" authorId="0" shapeId="0" xr:uid="{FC565D83-27A8-428D-980D-FB555C019396}">
      <text>
        <r>
          <rPr>
            <b/>
            <sz val="9"/>
            <color indexed="81"/>
            <rFont val="MS P ゴシック"/>
            <family val="3"/>
            <charset val="128"/>
          </rPr>
          <t>=CIQ($B76, "IQ_BASIC_WEIGHT", $C76)</t>
        </r>
      </text>
    </comment>
    <comment ref="AQ76" authorId="0" shapeId="0" xr:uid="{1C345126-8990-40F0-B53A-77646A1BFF67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INCL", $C76)</t>
        </r>
      </text>
    </comment>
    <comment ref="AR76" authorId="0" shapeId="0" xr:uid="{F863B24A-B089-4EE0-AC51-D538DB4F9A09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EPS_EXCL", $C76)</t>
        </r>
      </text>
    </comment>
    <comment ref="AS76" authorId="0" shapeId="0" xr:uid="{EDE9231E-51A1-429F-9AD1-FD7416E97B1C}">
      <text>
        <r>
          <rPr>
            <b/>
            <sz val="9"/>
            <color indexed="81"/>
            <rFont val="MS P ゴシック"/>
            <family val="3"/>
            <charset val="128"/>
          </rPr>
          <t>=CIQ($B76, "IQ_DILUT_WEIGHT", $C76)</t>
        </r>
      </text>
    </comment>
    <comment ref="AT76" authorId="0" shapeId="0" xr:uid="{761686CF-FF92-4E36-B799-6A4604A370D8}">
      <text>
        <r>
          <rPr>
            <b/>
            <sz val="9"/>
            <color indexed="81"/>
            <rFont val="MS P ゴシック"/>
            <family val="3"/>
            <charset val="128"/>
          </rPr>
          <t>=CIQ($B76, "IQ_DIV_SHARE", $C76)</t>
        </r>
      </text>
    </comment>
    <comment ref="AU76" authorId="0" shapeId="0" xr:uid="{12296413-047A-4586-BFA5-83DD855AFD80}">
      <text>
        <r>
          <rPr>
            <b/>
            <sz val="9"/>
            <color indexed="81"/>
            <rFont val="MS P ゴシック"/>
            <family val="3"/>
            <charset val="128"/>
          </rPr>
          <t>=-CIQ($B76, "IQ_TOTAL_DIV_PAID_CF", $C76)/CIQ($B76, "IQ_NI", $C76)</t>
        </r>
      </text>
    </comment>
    <comment ref="AW76" authorId="0" shapeId="0" xr:uid="{E63EB9C6-35E6-4472-A103-326635317A56}">
      <text>
        <r>
          <rPr>
            <b/>
            <sz val="9"/>
            <color indexed="81"/>
            <rFont val="MS P ゴシック"/>
            <family val="3"/>
            <charset val="128"/>
          </rPr>
          <t>=CIQ($B76, "IQ_EBITDA", $C76)</t>
        </r>
      </text>
    </comment>
    <comment ref="AX76" authorId="0" shapeId="0" xr:uid="{859CEBEF-59F2-4FC2-A0D1-059842589CEC}">
      <text>
        <r>
          <rPr>
            <b/>
            <sz val="9"/>
            <color indexed="81"/>
            <rFont val="MS P ゴシック"/>
            <family val="3"/>
            <charset val="128"/>
          </rPr>
          <t>=CIQ($B76, "IQ_EBITA", $C76)</t>
        </r>
      </text>
    </comment>
    <comment ref="AY76" authorId="0" shapeId="0" xr:uid="{A4F8955A-4672-419F-9977-838419F95C3E}">
      <text>
        <r>
          <rPr>
            <b/>
            <sz val="9"/>
            <color indexed="81"/>
            <rFont val="MS P ゴシック"/>
            <family val="3"/>
            <charset val="128"/>
          </rPr>
          <t>=CIQ($B76, "IQ_EBIT", $C76)</t>
        </r>
      </text>
    </comment>
    <comment ref="AZ76" authorId="0" shapeId="0" xr:uid="{AF886AF5-46D4-4D1B-B1C8-8A978FEBDE39}">
      <text>
        <r>
          <rPr>
            <b/>
            <sz val="9"/>
            <color indexed="81"/>
            <rFont val="MS P ゴシック"/>
            <family val="3"/>
            <charset val="128"/>
          </rPr>
          <t>=CIQ($B76, "IQ_EFFECT_TAX_RATE", $C76)/100</t>
        </r>
      </text>
    </comment>
    <comment ref="BA76" authorId="0" shapeId="0" xr:uid="{9E7D1E71-419B-4833-9FD5-300B324D59C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BC76" authorId="0" shapeId="0" xr:uid="{5CFBC25E-0065-494E-BA12-6EB838B1ADD2}">
      <text>
        <r>
          <rPr>
            <b/>
            <sz val="9"/>
            <color indexed="81"/>
            <rFont val="MS P ゴシック"/>
            <family val="3"/>
            <charset val="128"/>
          </rPr>
          <t>=CIQ($B76, "IQ_ADVERTISING", $C76)</t>
        </r>
      </text>
    </comment>
    <comment ref="BD76" authorId="0" shapeId="0" xr:uid="{8F12899F-9E8D-4AF9-AA67-3EA2958A1076}">
      <text>
        <r>
          <rPr>
            <b/>
            <sz val="9"/>
            <color indexed="81"/>
            <rFont val="MS P ゴシック"/>
            <family val="3"/>
            <charset val="128"/>
          </rPr>
          <t>=CIQ($B76, "IQ_SALES_MARKETING", $C76)</t>
        </r>
      </text>
    </comment>
    <comment ref="BE76" authorId="0" shapeId="0" xr:uid="{3DB0FA13-5A2D-419B-968B-DC1082815221}">
      <text>
        <r>
          <rPr>
            <b/>
            <sz val="9"/>
            <color indexed="81"/>
            <rFont val="MS P ゴシック"/>
            <family val="3"/>
            <charset val="128"/>
          </rPr>
          <t>=CIQ($B76, "IQ_GA_EXP", $C76)</t>
        </r>
      </text>
    </comment>
    <comment ref="BF76" authorId="0" shapeId="0" xr:uid="{7DD5797C-400C-4934-8FEC-2B538C172FD2}">
      <text>
        <r>
          <rPr>
            <b/>
            <sz val="9"/>
            <color indexed="81"/>
            <rFont val="MS P ゴシック"/>
            <family val="3"/>
            <charset val="128"/>
          </rPr>
          <t>=CIQ($B76, "IQ_RD_EXP_FN", $C76)</t>
        </r>
      </text>
    </comment>
    <comment ref="BG76" authorId="0" shapeId="0" xr:uid="{F4AEC991-E901-4BB4-A84C-075665A693DB}">
      <text>
        <r>
          <rPr>
            <b/>
            <sz val="9"/>
            <color indexed="81"/>
            <rFont val="MS P ゴシック"/>
            <family val="3"/>
            <charset val="128"/>
          </rPr>
          <t>=CIQ($B76, "IQ_NET_RENTAL_EXP", $C76)</t>
        </r>
      </text>
    </comment>
    <comment ref="BH76" authorId="0" shapeId="0" xr:uid="{4A779EA3-04C0-4FFF-A43E-45DE56C5D433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INT_EXP", $C76)</t>
        </r>
      </text>
    </comment>
    <comment ref="BI76" authorId="0" shapeId="0" xr:uid="{95C1934D-7F12-44E1-995C-62CD1B3D63B4}">
      <text>
        <r>
          <rPr>
            <b/>
            <sz val="9"/>
            <color indexed="81"/>
            <rFont val="MS P ゴシック"/>
            <family val="3"/>
            <charset val="128"/>
          </rPr>
          <t>=CIQ($B76, "IQ_IMPUT_OPER_LEASE_DEPR", $C76)</t>
        </r>
      </text>
    </comment>
    <comment ref="BL76" authorId="0" shapeId="0" xr:uid="{A07D5FF7-AD8F-4314-AAD8-EC2182B9819A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EQUIV", $C76)</t>
        </r>
      </text>
    </comment>
    <comment ref="BM76" authorId="0" shapeId="0" xr:uid="{63A2F35A-4FC1-4DD1-8B4E-0FB4EC69675D}">
      <text>
        <r>
          <rPr>
            <b/>
            <sz val="9"/>
            <color indexed="81"/>
            <rFont val="MS P ゴシック"/>
            <family val="3"/>
            <charset val="128"/>
          </rPr>
          <t>=CIQ($B76, "IQ_ST_INVEST", $C76)</t>
        </r>
      </text>
    </comment>
    <comment ref="BN76" authorId="0" shapeId="0" xr:uid="{8756C165-57E3-4EAA-8934-AD2EE56C0A5C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ST_INVEST", $C76)</t>
        </r>
      </text>
    </comment>
    <comment ref="BO76" authorId="0" shapeId="0" xr:uid="{30F51E0E-84E5-43AE-9A1D-867C8F644CA0}">
      <text>
        <r>
          <rPr>
            <b/>
            <sz val="9"/>
            <color indexed="81"/>
            <rFont val="MS P ゴシック"/>
            <family val="3"/>
            <charset val="128"/>
          </rPr>
          <t>=CIQ($B76, "IQ_AR", $C76)</t>
        </r>
      </text>
    </comment>
    <comment ref="BP76" authorId="0" shapeId="0" xr:uid="{33FC8C00-4B87-406F-BC2D-9AED1C778FB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RECEIV", $C76)</t>
        </r>
      </text>
    </comment>
    <comment ref="BQ76" authorId="0" shapeId="0" xr:uid="{6AB99F14-D54B-4F73-A27B-21540E0E0117}">
      <text>
        <r>
          <rPr>
            <b/>
            <sz val="9"/>
            <color indexed="81"/>
            <rFont val="MS P ゴシック"/>
            <family val="3"/>
            <charset val="128"/>
          </rPr>
          <t>=CIQ($B76, "IQ_INVENTORY", $C76)</t>
        </r>
      </text>
    </comment>
    <comment ref="BR76" authorId="0" shapeId="0" xr:uid="{610FF0C1-6797-45B4-A051-A1A53B3D0E65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CURRENT", $C76)</t>
        </r>
      </text>
    </comment>
    <comment ref="BS76" authorId="0" shapeId="0" xr:uid="{E2F31B42-83A9-44A3-BC2A-FB781AFE3C14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A_SUPPL", $C76)</t>
        </r>
      </text>
    </comment>
    <comment ref="BT76" authorId="0" shapeId="0" xr:uid="{BC12F383-E14A-4F33-BE64-C8CE9D82BB32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A", $C76)</t>
        </r>
      </text>
    </comment>
    <comment ref="BU76" authorId="0" shapeId="0" xr:uid="{F37FC2F1-3AFF-4F2C-92D8-CA9911AAA88E}">
      <text>
        <r>
          <rPr>
            <b/>
            <sz val="9"/>
            <color indexed="81"/>
            <rFont val="MS P ゴシック"/>
            <family val="3"/>
            <charset val="128"/>
          </rPr>
          <t>=CIQ($B76, "IQ_GPPE", $C76)</t>
        </r>
      </text>
    </comment>
    <comment ref="BV76" authorId="0" shapeId="0" xr:uid="{CF47D00C-F069-43D3-ADCA-A3CF5321DFDE}">
      <text>
        <r>
          <rPr>
            <b/>
            <sz val="9"/>
            <color indexed="81"/>
            <rFont val="MS P ゴシック"/>
            <family val="3"/>
            <charset val="128"/>
          </rPr>
          <t>=CIQ($B76, "IQ_AD", $C76)</t>
        </r>
      </text>
    </comment>
    <comment ref="BW76" authorId="0" shapeId="0" xr:uid="{2E069FAA-AEF3-4ACE-96A8-F717661378B5}">
      <text>
        <r>
          <rPr>
            <b/>
            <sz val="9"/>
            <color indexed="81"/>
            <rFont val="MS P ゴシック"/>
            <family val="3"/>
            <charset val="128"/>
          </rPr>
          <t>=CIQ($B76, "IQ_NPPE", $C76)</t>
        </r>
      </text>
    </comment>
    <comment ref="BX76" authorId="0" shapeId="0" xr:uid="{83FD102C-9410-49BC-9C92-411261112891}">
      <text>
        <r>
          <rPr>
            <b/>
            <sz val="9"/>
            <color indexed="81"/>
            <rFont val="MS P ゴシック"/>
            <family val="3"/>
            <charset val="128"/>
          </rPr>
          <t>=CIQ($B76, "IQ_LT_INVEST", $C76)</t>
        </r>
      </text>
    </comment>
    <comment ref="BY76" authorId="0" shapeId="0" xr:uid="{4C28126B-5C3D-469D-9073-BE4097D2FD07}">
      <text>
        <r>
          <rPr>
            <b/>
            <sz val="9"/>
            <color indexed="81"/>
            <rFont val="MS P ゴシック"/>
            <family val="3"/>
            <charset val="128"/>
          </rPr>
          <t>=CIQ($B76, "IQ_GW", $C76)</t>
        </r>
      </text>
    </comment>
    <comment ref="BZ76" authorId="0" shapeId="0" xr:uid="{748CF2FB-E4C7-4873-A397-2353A987300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TAN", $C76)</t>
        </r>
      </text>
    </comment>
    <comment ref="CA76" authorId="0" shapeId="0" xr:uid="{2919738E-2458-4010-8200-CB3ADAD7BAD1}">
      <text>
        <r>
          <rPr>
            <b/>
            <sz val="9"/>
            <color indexed="81"/>
            <rFont val="MS P ゴシック"/>
            <family val="3"/>
            <charset val="128"/>
          </rPr>
          <t>=CIQ($B76, "IQ_LOANS_RECEIV_LT", $C76)</t>
        </r>
      </text>
    </comment>
    <comment ref="CB76" authorId="0" shapeId="0" xr:uid="{B5653856-DC2A-421D-8FC5-E33BB9BCA5D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ASSETS_LT", $C76)</t>
        </r>
      </text>
    </comment>
    <comment ref="CC76" authorId="0" shapeId="0" xr:uid="{E34744B8-49A2-4F01-AA0A-E18AF6DA8DF8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T_ASSETS", $C76)</t>
        </r>
      </text>
    </comment>
    <comment ref="CD76" authorId="0" shapeId="0" xr:uid="{68FFEE8E-9013-4386-894A-DF2B75F702E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ASSETS", $C76)</t>
        </r>
      </text>
    </comment>
    <comment ref="CF76" authorId="0" shapeId="0" xr:uid="{A50A2C6B-DC6B-4A0F-B86E-7256BB4F488B}">
      <text>
        <r>
          <rPr>
            <b/>
            <sz val="9"/>
            <color indexed="81"/>
            <rFont val="MS P ゴシック"/>
            <family val="3"/>
            <charset val="128"/>
          </rPr>
          <t>=CIQ($B76, "IQ_AP", $C76)</t>
        </r>
      </text>
    </comment>
    <comment ref="CG76" authorId="0" shapeId="0" xr:uid="{68BB906B-A3D5-46BC-8158-A86ED1CAD271}">
      <text>
        <r>
          <rPr>
            <b/>
            <sz val="9"/>
            <color indexed="81"/>
            <rFont val="MS P ゴシック"/>
            <family val="3"/>
            <charset val="128"/>
          </rPr>
          <t>=CIQ($B76, "IQ_AE", $C76)</t>
        </r>
      </text>
    </comment>
    <comment ref="CH76" authorId="0" shapeId="0" xr:uid="{77F70C90-7E33-4F2F-9D9D-D15A92D5CE2D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", $C76)</t>
        </r>
      </text>
    </comment>
    <comment ref="CI76" authorId="0" shapeId="0" xr:uid="{0FC8D8E1-14BD-47D8-8836-EEC912CEEBC8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DEBT", $C76)</t>
        </r>
      </text>
    </comment>
    <comment ref="CJ76" authorId="0" shapeId="0" xr:uid="{8CD4C49E-1DB8-40CF-BAA8-D7442C2CFEEF}">
      <text>
        <r>
          <rPr>
            <b/>
            <sz val="9"/>
            <color indexed="81"/>
            <rFont val="MS P ゴシック"/>
            <family val="3"/>
            <charset val="128"/>
          </rPr>
          <t>=CIQ($B76, "IQ_CURRENT_PORT_LEASES", $C76)</t>
        </r>
      </text>
    </comment>
    <comment ref="CK76" authorId="0" shapeId="0" xr:uid="{22BC47B5-4692-412C-81B8-E93C640FA52F}">
      <text>
        <r>
          <rPr>
            <b/>
            <sz val="9"/>
            <color indexed="81"/>
            <rFont val="MS P ゴシック"/>
            <family val="3"/>
            <charset val="128"/>
          </rPr>
          <t>=CIQ($B76, "IQ_INC_TAX_PAY_CURRENT", $C76)</t>
        </r>
      </text>
    </comment>
    <comment ref="CL76" authorId="0" shapeId="0" xr:uid="{8A37F1B7-1909-42C3-966F-EFB9471D511D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CL_SUPPL", $C76)</t>
        </r>
      </text>
    </comment>
    <comment ref="CM76" authorId="0" shapeId="0" xr:uid="{E41E30CB-3DAA-495F-9724-1A02F044C9A5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L", $C76)</t>
        </r>
      </text>
    </comment>
    <comment ref="CN76" authorId="0" shapeId="0" xr:uid="{D38CF586-AC08-4EFF-8174-44E85491F3C8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", $C76)</t>
        </r>
      </text>
    </comment>
    <comment ref="CO76" authorId="0" shapeId="0" xr:uid="{7F9AAD99-13CD-4FC2-B11D-AF84B4EF69F9}">
      <text>
        <r>
          <rPr>
            <b/>
            <sz val="9"/>
            <color indexed="81"/>
            <rFont val="MS P ゴシック"/>
            <family val="3"/>
            <charset val="128"/>
          </rPr>
          <t>=CIQ($B76, "IQ_CAPITAL_LEASES", $C76)</t>
        </r>
      </text>
    </comment>
    <comment ref="CP76" authorId="0" shapeId="0" xr:uid="{F3D66DE7-7848-4DEB-A30D-FE7466B05DFD}">
      <text>
        <r>
          <rPr>
            <b/>
            <sz val="9"/>
            <color indexed="81"/>
            <rFont val="MS P ゴシック"/>
            <family val="3"/>
            <charset val="128"/>
          </rPr>
          <t>=CIQ($B76, "IQ_PENSION", $C76)</t>
        </r>
      </text>
    </comment>
    <comment ref="CQ76" authorId="0" shapeId="0" xr:uid="{068C17A7-CC5C-4701-A56C-CA159D018D4A}">
      <text>
        <r>
          <rPr>
            <b/>
            <sz val="9"/>
            <color indexed="81"/>
            <rFont val="MS P ゴシック"/>
            <family val="3"/>
            <charset val="128"/>
          </rPr>
          <t>=CIQ($B76, "IQ_DEF_TAX_LIAB_LT", $C76)</t>
        </r>
      </text>
    </comment>
    <comment ref="CR76" authorId="0" shapeId="0" xr:uid="{B7E5A073-DA1F-4EF7-A731-6495620B692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LIAB_LT", $C76)</t>
        </r>
      </text>
    </comment>
    <comment ref="CS76" authorId="0" shapeId="0" xr:uid="{1702998F-D7A1-4FE0-800D-9B214AC9516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", $C76)</t>
        </r>
      </text>
    </comment>
    <comment ref="CT76" authorId="0" shapeId="0" xr:uid="{0A0C9C0D-BE95-4009-9ABC-78F0BD2CE9F0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", $C76)</t>
        </r>
      </text>
    </comment>
    <comment ref="CU76" authorId="0" shapeId="0" xr:uid="{D686297D-4126-428F-B537-B1A7BDB5C1F7}">
      <text>
        <r>
          <rPr>
            <b/>
            <sz val="9"/>
            <color indexed="81"/>
            <rFont val="MS P ゴシック"/>
            <family val="3"/>
            <charset val="128"/>
          </rPr>
          <t>=CIQ($B76, "IQ_APIC", $C76)</t>
        </r>
      </text>
    </comment>
    <comment ref="CV76" authorId="0" shapeId="0" xr:uid="{81C4C308-12EE-499E-B8D1-96C392E72B69}">
      <text>
        <r>
          <rPr>
            <b/>
            <sz val="9"/>
            <color indexed="81"/>
            <rFont val="MS P ゴシック"/>
            <family val="3"/>
            <charset val="128"/>
          </rPr>
          <t>=CIQ($B76, "IQ_RE", $C76)</t>
        </r>
      </text>
    </comment>
    <comment ref="CW76" authorId="0" shapeId="0" xr:uid="{AF8DF8C4-FCE8-410E-81EC-AB686C3CB208}">
      <text>
        <r>
          <rPr>
            <b/>
            <sz val="9"/>
            <color indexed="81"/>
            <rFont val="MS P ゴシック"/>
            <family val="3"/>
            <charset val="128"/>
          </rPr>
          <t>=CIQ($B76, "IQ_TREASURY", $C76)</t>
        </r>
      </text>
    </comment>
    <comment ref="CX76" authorId="0" shapeId="0" xr:uid="{6D7BFA8F-8C79-4402-A672-0582AA3ECF03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EQUITY", $C76)</t>
        </r>
      </text>
    </comment>
    <comment ref="CY76" authorId="0" shapeId="0" xr:uid="{B52DA4DD-BAF9-4F64-AFCB-DD931B25C0FA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COMMON_EQUITY", $C76)</t>
        </r>
      </text>
    </comment>
    <comment ref="CZ76" authorId="0" shapeId="0" xr:uid="{A1F80A82-292A-4347-9E40-92E17D4D9F7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", $C76)</t>
        </r>
      </text>
    </comment>
    <comment ref="DA76" authorId="0" shapeId="0" xr:uid="{4D265413-277D-45EA-A2B2-4E91BEC7BB3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EQUITY", $C76)</t>
        </r>
      </text>
    </comment>
    <comment ref="DB76" authorId="0" shapeId="0" xr:uid="{BFA0ABA9-243E-48CD-901A-142DF50F6E7B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LIAB_EQUITY", $C76)</t>
        </r>
      </text>
    </comment>
    <comment ref="DD76" authorId="0" shapeId="0" xr:uid="{32726E8D-BEF2-42C4-B397-33B016FF3CD4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FILING_DATE", $C76)</t>
        </r>
      </text>
    </comment>
    <comment ref="DE76" authorId="0" shapeId="0" xr:uid="{82E0B376-3D65-4F1B-AE73-C909A38738F6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OUTSTANDING_BS_DATE", $C76)</t>
        </r>
      </text>
    </comment>
    <comment ref="DF76" authorId="0" shapeId="0" xr:uid="{4B176F96-1E8C-4BC9-AB9A-0A71E02545EB}">
      <text>
        <r>
          <rPr>
            <b/>
            <sz val="9"/>
            <color indexed="81"/>
            <rFont val="MS P ゴシック"/>
            <family val="3"/>
            <charset val="128"/>
          </rPr>
          <t>=CIQ($B76, "IQ_BV_SHARE", $C76)</t>
        </r>
      </text>
    </comment>
    <comment ref="DG76" authorId="0" shapeId="0" xr:uid="{8F269AE5-E65C-429B-9D91-1F218E4D72D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", $C76)</t>
        </r>
      </text>
    </comment>
    <comment ref="DH76" authorId="0" shapeId="0" xr:uid="{E35F60F1-00D7-4F7E-B422-010FA0E1936C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", $C76)</t>
        </r>
      </text>
    </comment>
    <comment ref="DI76" authorId="0" shapeId="0" xr:uid="{F431174C-5721-4875-BA35-6C6BD33782FD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NET_PBO", $C76)</t>
        </r>
      </text>
    </comment>
    <comment ref="DJ76" authorId="0" shapeId="0" xr:uid="{A08B6D15-DF5D-4E88-90D7-1FABFBBD6807}">
      <text>
        <r>
          <rPr>
            <b/>
            <sz val="9"/>
            <color indexed="81"/>
            <rFont val="MS P ゴシック"/>
            <family val="3"/>
            <charset val="128"/>
          </rPr>
          <t>=CIQ($B76, "IQ_DEBT_EQUIV_OPER_LEASE", $C76)</t>
        </r>
      </text>
    </comment>
    <comment ref="DK76" authorId="0" shapeId="0" xr:uid="{469A132A-DCAD-4AF5-B645-0245A77EB415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TOTAL", $C76)</t>
        </r>
      </text>
    </comment>
    <comment ref="DL76" authorId="0" shapeId="0" xr:uid="{399E7719-7857-4651-AA0B-36202B5B603F}">
      <text>
        <r>
          <rPr>
            <b/>
            <sz val="9"/>
            <color indexed="81"/>
            <rFont val="MS P ゴシック"/>
            <family val="3"/>
            <charset val="128"/>
          </rPr>
          <t>=CIQ($B76, "IQ_EQUITY_METHOD", $C76)</t>
        </r>
      </text>
    </comment>
    <comment ref="DM76" authorId="0" shapeId="0" xr:uid="{7D0326A6-FAEE-4D74-B574-C342C235277A}">
      <text>
        <r>
          <rPr>
            <b/>
            <sz val="9"/>
            <color indexed="81"/>
            <rFont val="MS P ゴシック"/>
            <family val="3"/>
            <charset val="128"/>
          </rPr>
          <t>=CIQ($B76, "IQ_RAW_INV", $C76)</t>
        </r>
      </text>
    </comment>
    <comment ref="DN76" authorId="0" shapeId="0" xr:uid="{6BA8233F-D259-420D-89E5-0033DA596D80}">
      <text>
        <r>
          <rPr>
            <b/>
            <sz val="9"/>
            <color indexed="81"/>
            <rFont val="MS P ゴシック"/>
            <family val="3"/>
            <charset val="128"/>
          </rPr>
          <t>=CIQ($B76, "IQ_WIP_INV", $C76)</t>
        </r>
      </text>
    </comment>
    <comment ref="DO76" authorId="0" shapeId="0" xr:uid="{D17EE9EE-855B-41E2-ABD1-A77C61E464DA}">
      <text>
        <r>
          <rPr>
            <b/>
            <sz val="9"/>
            <color indexed="81"/>
            <rFont val="MS P ゴシック"/>
            <family val="3"/>
            <charset val="128"/>
          </rPr>
          <t>=CIQ($B76, "IQ_FINISHED_INV", $C76)</t>
        </r>
      </text>
    </comment>
    <comment ref="DP76" authorId="0" shapeId="0" xr:uid="{DAC33244-FE53-4A9A-9019-F2E79C3C6A0B}">
      <text>
        <r>
          <rPr>
            <b/>
            <sz val="9"/>
            <color indexed="81"/>
            <rFont val="MS P ゴシック"/>
            <family val="3"/>
            <charset val="128"/>
          </rPr>
          <t>=CIQ($B76, "IQ_LAND", $C76)</t>
        </r>
      </text>
    </comment>
    <comment ref="DQ76" authorId="0" shapeId="0" xr:uid="{E1A8BFD4-BCF2-4CCE-9E8E-435F768AEAC7}">
      <text>
        <r>
          <rPr>
            <b/>
            <sz val="9"/>
            <color indexed="81"/>
            <rFont val="MS P ゴシック"/>
            <family val="3"/>
            <charset val="128"/>
          </rPr>
          <t>=CIQ($B76, "IQ_BUILDINGS", $C76)</t>
        </r>
      </text>
    </comment>
    <comment ref="DR76" authorId="0" shapeId="0" xr:uid="{D8B48663-B11F-43DF-BDC4-3CFE01FB8FBE}">
      <text>
        <r>
          <rPr>
            <b/>
            <sz val="9"/>
            <color indexed="81"/>
            <rFont val="MS P ゴシック"/>
            <family val="3"/>
            <charset val="128"/>
          </rPr>
          <t>=CIQ($B76, "IQ_MACHINERY", $C76)</t>
        </r>
      </text>
    </comment>
    <comment ref="DS76" authorId="0" shapeId="0" xr:uid="{AF8EC0E5-B7EC-48E5-BD8E-263FD6C9B8D6}">
      <text>
        <r>
          <rPr>
            <b/>
            <sz val="9"/>
            <color indexed="81"/>
            <rFont val="MS P ゴシック"/>
            <family val="3"/>
            <charset val="128"/>
          </rPr>
          <t>=CIQ($B76, "IQ_CIP", $C76)</t>
        </r>
      </text>
    </comment>
    <comment ref="DT76" authorId="0" shapeId="0" xr:uid="{6E03BB7D-6A0F-421C-ADE3-EDC43DE547EC}">
      <text>
        <r>
          <rPr>
            <b/>
            <sz val="9"/>
            <color indexed="81"/>
            <rFont val="MS P ゴシック"/>
            <family val="3"/>
            <charset val="128"/>
          </rPr>
          <t>=CIQ($B76, "IQ_FULL_TIME", $C76)</t>
        </r>
      </text>
    </comment>
    <comment ref="DU76" authorId="0" shapeId="0" xr:uid="{EDCD1D74-F8ED-4B44-932F-C715F6867A97}">
      <text>
        <r>
          <rPr>
            <b/>
            <sz val="9"/>
            <color indexed="81"/>
            <rFont val="MS P ゴシック"/>
            <family val="3"/>
            <charset val="128"/>
          </rPr>
          <t>=CIQ($B76, "IQ_PART_TIME", $C76)</t>
        </r>
      </text>
    </comment>
    <comment ref="DW76" authorId="0" shapeId="0" xr:uid="{E6B2AD72-8364-4583-A74A-148828480ED2}">
      <text>
        <r>
          <rPr>
            <b/>
            <sz val="9"/>
            <color indexed="81"/>
            <rFont val="MS P ゴシック"/>
            <family val="3"/>
            <charset val="128"/>
          </rPr>
          <t>=CIQ($B76, "IQ_NI_CF", $C76)</t>
        </r>
      </text>
    </comment>
    <comment ref="DX76" authorId="0" shapeId="0" xr:uid="{9CC0EBC0-1E56-4CE0-BF10-E630A533D118}">
      <text>
        <r>
          <rPr>
            <b/>
            <sz val="9"/>
            <color indexed="81"/>
            <rFont val="MS P ゴシック"/>
            <family val="3"/>
            <charset val="128"/>
          </rPr>
          <t>=CIQ($B76, "IQ_DA_SUPPL_CF", $C76)</t>
        </r>
      </text>
    </comment>
    <comment ref="DY76" authorId="0" shapeId="0" xr:uid="{F5A83760-185D-4280-BBDD-D6BB25F2E6FC}">
      <text>
        <r>
          <rPr>
            <b/>
            <sz val="9"/>
            <color indexed="81"/>
            <rFont val="MS P ゴシック"/>
            <family val="3"/>
            <charset val="128"/>
          </rPr>
          <t>=CIQ($B76, "IQ_GW_INTAN_AMORT_CF", $C76)</t>
        </r>
      </text>
    </comment>
    <comment ref="DZ76" authorId="0" shapeId="0" xr:uid="{CDA6A042-7994-4173-B3BD-D7E8CD8484AB}">
      <text>
        <r>
          <rPr>
            <b/>
            <sz val="9"/>
            <color indexed="81"/>
            <rFont val="MS P ゴシック"/>
            <family val="3"/>
            <charset val="128"/>
          </rPr>
          <t>=CIQ($B76, "IQ_DA_CF", $C76)</t>
        </r>
      </text>
    </comment>
    <comment ref="EA76" authorId="0" shapeId="0" xr:uid="{CC327521-0A12-48CC-ABC1-793D9280AC3F}">
      <text>
        <r>
          <rPr>
            <b/>
            <sz val="9"/>
            <color indexed="81"/>
            <rFont val="MS P ゴシック"/>
            <family val="3"/>
            <charset val="128"/>
          </rPr>
          <t>=CIQ($B76, "IQ_MINORITY_INTEREST_CF", $C76)</t>
        </r>
      </text>
    </comment>
    <comment ref="EB76" authorId="0" shapeId="0" xr:uid="{24425ADA-0BF2-424B-AB3D-5A65D9DFA9BC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ASSETS_CF", $C76)</t>
        </r>
      </text>
    </comment>
    <comment ref="EC76" authorId="0" shapeId="0" xr:uid="{D78071BA-6BA4-43CC-914A-F1B59EB29701}">
      <text>
        <r>
          <rPr>
            <b/>
            <sz val="9"/>
            <color indexed="81"/>
            <rFont val="MS P ゴシック"/>
            <family val="3"/>
            <charset val="128"/>
          </rPr>
          <t>=CIQ($B76, "IQ_GAIN_INVEST_CF", $C76)</t>
        </r>
      </text>
    </comment>
    <comment ref="ED76" authorId="0" shapeId="0" xr:uid="{0A720A4C-E4F4-4637-A559-8F86D14F0C3D}">
      <text>
        <r>
          <rPr>
            <b/>
            <sz val="9"/>
            <color indexed="81"/>
            <rFont val="MS P ゴシック"/>
            <family val="3"/>
            <charset val="128"/>
          </rPr>
          <t>=CIQ($B76, "IQ_ASSET_WRITEDOWN_CF", $C76)</t>
        </r>
      </text>
    </comment>
    <comment ref="EE76" authorId="0" shapeId="0" xr:uid="{638ABDB4-93B1-4950-B0C9-2A54ED07A669}">
      <text>
        <r>
          <rPr>
            <b/>
            <sz val="9"/>
            <color indexed="81"/>
            <rFont val="MS P ゴシック"/>
            <family val="3"/>
            <charset val="128"/>
          </rPr>
          <t>=CIQ($B76, "IQ_INC_EQUITY_CF", $C76)</t>
        </r>
      </text>
    </comment>
    <comment ref="EF76" authorId="0" shapeId="0" xr:uid="{D6CD2BDB-AE2E-475F-94A1-AED02B137C23}">
      <text>
        <r>
          <rPr>
            <b/>
            <sz val="9"/>
            <color indexed="81"/>
            <rFont val="MS P ゴシック"/>
            <family val="3"/>
            <charset val="128"/>
          </rPr>
          <t>=CIQ($B76, "IQ_PROV_BAD_DEBTS_CF", $C76)</t>
        </r>
      </text>
    </comment>
    <comment ref="EG76" authorId="0" shapeId="0" xr:uid="{ECAADA7C-22F4-4E67-A6BE-BA1AB56AEAE6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OPER_ACT", $C76)</t>
        </r>
      </text>
    </comment>
    <comment ref="EH76" authorId="0" shapeId="0" xr:uid="{AE0C908C-578A-4622-B6C3-343A286C5B78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R", $C76)</t>
        </r>
      </text>
    </comment>
    <comment ref="EI76" authorId="0" shapeId="0" xr:uid="{0E3D083B-8D4D-4321-8091-A9A6A0BB91BC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INVENTORY", $C76)</t>
        </r>
      </text>
    </comment>
    <comment ref="EJ76" authorId="0" shapeId="0" xr:uid="{C21B34EB-0736-4050-A173-6042046FBF8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AP", $C76)</t>
        </r>
      </text>
    </comment>
    <comment ref="EK76" authorId="0" shapeId="0" xr:uid="{EABD878D-BF5A-4A2F-86B1-972EF05B453F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OTHER_NET_OPER_ASSETS", $C76)</t>
        </r>
      </text>
    </comment>
    <comment ref="EL76" authorId="0" shapeId="0" xr:uid="{36E31171-54E7-4240-B99D-A0D7DAABDE72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OPER", $C76)</t>
        </r>
      </text>
    </comment>
    <comment ref="EM76" authorId="0" shapeId="0" xr:uid="{708F27B4-FA26-4032-96F4-625AF6FFAC72}">
      <text>
        <r>
          <rPr>
            <b/>
            <sz val="9"/>
            <color indexed="81"/>
            <rFont val="MS P ゴシック"/>
            <family val="3"/>
            <charset val="128"/>
          </rPr>
          <t>=CIQ($B76, "IQ_CAPEX", $C76)</t>
        </r>
      </text>
    </comment>
    <comment ref="EN76" authorId="0" shapeId="0" xr:uid="{1775286B-6B2B-4D23-BE19-1100EB0CAEA2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PPE_CF", $C76)</t>
        </r>
      </text>
    </comment>
    <comment ref="EO76" authorId="0" shapeId="0" xr:uid="{5051F68A-5B1D-404B-B69D-DF28864FB493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ACQUIRE_CF", $C76)</t>
        </r>
      </text>
    </comment>
    <comment ref="EP76" authorId="0" shapeId="0" xr:uid="{226C2AEF-25AF-4AB5-9A76-EAE55F412A4C}">
      <text>
        <r>
          <rPr>
            <b/>
            <sz val="9"/>
            <color indexed="81"/>
            <rFont val="MS P ゴシック"/>
            <family val="3"/>
            <charset val="128"/>
          </rPr>
          <t>=CIQ($B76, "IQ_DIVEST_CF", $C76)</t>
        </r>
      </text>
    </comment>
    <comment ref="EQ76" authorId="0" shapeId="0" xr:uid="{134EC086-3752-4466-9B2A-1DAEAFBB35D3}">
      <text>
        <r>
          <rPr>
            <b/>
            <sz val="9"/>
            <color indexed="81"/>
            <rFont val="MS P ゴシック"/>
            <family val="3"/>
            <charset val="128"/>
          </rPr>
          <t>=CIQ($B76, "IQ_SALE_INTAN_CF", $C76)</t>
        </r>
      </text>
    </comment>
    <comment ref="ER76" authorId="0" shapeId="0" xr:uid="{1F06B3F9-5296-49F5-9D47-D52EAE398BC6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SECURITY_CF", $C76)</t>
        </r>
      </text>
    </comment>
    <comment ref="ES76" authorId="0" shapeId="0" xr:uid="{DD0FE2CC-0FCF-4AF9-9492-CCC065F8132F}">
      <text>
        <r>
          <rPr>
            <b/>
            <sz val="9"/>
            <color indexed="81"/>
            <rFont val="MS P ゴシック"/>
            <family val="3"/>
            <charset val="128"/>
          </rPr>
          <t>=CIQ($B76, "IQ_INVEST_LOANS_CF", $C76)</t>
        </r>
      </text>
    </comment>
    <comment ref="ET76" authorId="0" shapeId="0" xr:uid="{B3BA664D-F965-4E8D-9848-BD1368E7ACE7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INVEST_ACT_SUPPL", $C76)</t>
        </r>
      </text>
    </comment>
    <comment ref="EU76" authorId="0" shapeId="0" xr:uid="{987E2246-1451-4E97-A28F-595EE90A325F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VEST", $C76)</t>
        </r>
      </text>
    </comment>
    <comment ref="EV76" authorId="0" shapeId="0" xr:uid="{078C9573-AEC8-4AC0-BC5C-CF6F45E8FFD6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ISSUED", $C76)</t>
        </r>
      </text>
    </comment>
    <comment ref="EW76" authorId="0" shapeId="0" xr:uid="{A4DAC43C-7FB5-43A6-BB47-0148B2759395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ISSUED", $C76)</t>
        </r>
      </text>
    </comment>
    <comment ref="EX76" authorId="0" shapeId="0" xr:uid="{30A6630D-AD8A-426F-B3E4-458F6E916C08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ISSUED", $C76)</t>
        </r>
      </text>
    </comment>
    <comment ref="EY76" authorId="0" shapeId="0" xr:uid="{56889991-D942-41BD-9103-49521F03BE48}">
      <text>
        <r>
          <rPr>
            <b/>
            <sz val="9"/>
            <color indexed="81"/>
            <rFont val="MS P ゴシック"/>
            <family val="3"/>
            <charset val="128"/>
          </rPr>
          <t>=CIQ($B76, "IQ_ST_DEBT_REPAID", $C76)</t>
        </r>
      </text>
    </comment>
    <comment ref="EZ76" authorId="0" shapeId="0" xr:uid="{6D9BFB9D-2F90-462C-A242-01BB121FFDCB}">
      <text>
        <r>
          <rPr>
            <b/>
            <sz val="9"/>
            <color indexed="81"/>
            <rFont val="MS P ゴシック"/>
            <family val="3"/>
            <charset val="128"/>
          </rPr>
          <t>=CIQ($B76, "IQ_LT_DEBT_REPAID", $C76)</t>
        </r>
      </text>
    </comment>
    <comment ref="FA76" authorId="0" shapeId="0" xr:uid="{697877CA-2054-48BA-A06F-A0C8CC1AD8C3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EBT_REPAID", $C76)</t>
        </r>
      </text>
    </comment>
    <comment ref="FB76" authorId="0" shapeId="0" xr:uid="{0A304101-D3B3-48DC-92A7-6CEB7206AFDE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ISSUED", $C76)</t>
        </r>
      </text>
    </comment>
    <comment ref="FC76" authorId="0" shapeId="0" xr:uid="{D523542B-8CFA-4898-B1D9-2C3CC4D79223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REP", $C76)</t>
        </r>
      </text>
    </comment>
    <comment ref="FD76" authorId="0" shapeId="0" xr:uid="{A8D3DDDB-6E7D-4FDB-AA15-73004BCC7A67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DIV_CF", $C76)</t>
        </r>
      </text>
    </comment>
    <comment ref="FE76" authorId="0" shapeId="0" xr:uid="{1B691D38-ADF2-44B5-9BC2-99DEF39CA33F}">
      <text>
        <r>
          <rPr>
            <b/>
            <sz val="9"/>
            <color indexed="81"/>
            <rFont val="MS P ゴシック"/>
            <family val="3"/>
            <charset val="128"/>
          </rPr>
          <t>=CIQ($B76, "IQ_COMMON_PREF_DIV_CF", $C76)</t>
        </r>
      </text>
    </comment>
    <comment ref="FF76" authorId="0" shapeId="0" xr:uid="{634B6CC1-B818-4D64-8ADF-C2FAB98BF95C}">
      <text>
        <r>
          <rPr>
            <b/>
            <sz val="9"/>
            <color indexed="81"/>
            <rFont val="MS P ゴシック"/>
            <family val="3"/>
            <charset val="128"/>
          </rPr>
          <t>=CIQ($B76, "IQ_TOTAL_DIV_PAID_CF", $C76)</t>
        </r>
      </text>
    </comment>
    <comment ref="FG76" authorId="0" shapeId="0" xr:uid="{0407C384-05F0-4E51-BEF8-5D178D23B7DF}">
      <text>
        <r>
          <rPr>
            <b/>
            <sz val="9"/>
            <color indexed="81"/>
            <rFont val="MS P ゴシック"/>
            <family val="3"/>
            <charset val="128"/>
          </rPr>
          <t>=CIQ($B76, "IQ_SPECIAL_DIV_CF", $C76)</t>
        </r>
      </text>
    </comment>
    <comment ref="FH76" authorId="0" shapeId="0" xr:uid="{598AAAE9-91E6-4623-AD27-187A8A22D72F}">
      <text>
        <r>
          <rPr>
            <b/>
            <sz val="9"/>
            <color indexed="81"/>
            <rFont val="MS P ゴシック"/>
            <family val="3"/>
            <charset val="128"/>
          </rPr>
          <t>=CIQ($B76, "IQ_OTHER_FINANCE_ACT_SUPPL", $C76)</t>
        </r>
      </text>
    </comment>
    <comment ref="FI76" authorId="0" shapeId="0" xr:uid="{3395876A-CE50-45E0-AE4F-A8AD9FD15A98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FINAN", $C76)</t>
        </r>
      </text>
    </comment>
    <comment ref="FJ76" authorId="0" shapeId="0" xr:uid="{0A4C53A0-537C-4DA8-A1CF-670DCECDB71D}">
      <text>
        <r>
          <rPr>
            <b/>
            <sz val="9"/>
            <color indexed="81"/>
            <rFont val="MS P ゴシック"/>
            <family val="3"/>
            <charset val="128"/>
          </rPr>
          <t>=CIQ($B76, "IQ_FX", $C76)</t>
        </r>
      </text>
    </comment>
    <comment ref="FK76" authorId="0" shapeId="0" xr:uid="{95F91B05-6D61-456F-BE3E-6C591CC397E4}">
      <text>
        <r>
          <rPr>
            <b/>
            <sz val="9"/>
            <color indexed="81"/>
            <rFont val="MS P ゴシック"/>
            <family val="3"/>
            <charset val="128"/>
          </rPr>
          <t>=CIQ($B76, "IQ_NET_CHANGE", $C76)</t>
        </r>
      </text>
    </comment>
    <comment ref="FM76" authorId="0" shapeId="0" xr:uid="{822E5BA4-1260-4103-90C6-185FEB6AB7E9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INTEREST", $C76)</t>
        </r>
      </text>
    </comment>
    <comment ref="FN76" authorId="0" shapeId="0" xr:uid="{2583489F-977E-465E-9945-8B0F0BCFF171}">
      <text>
        <r>
          <rPr>
            <b/>
            <sz val="9"/>
            <color indexed="81"/>
            <rFont val="MS P ゴシック"/>
            <family val="3"/>
            <charset val="128"/>
          </rPr>
          <t>=CIQ($B76, "IQ_CASH_TAXES", $C76)</t>
        </r>
      </text>
    </comment>
    <comment ref="FO76" authorId="0" shapeId="0" xr:uid="{E4C14BBA-C5B6-48CC-94BA-2E5E189995EA}">
      <text>
        <r>
          <rPr>
            <b/>
            <sz val="9"/>
            <color indexed="81"/>
            <rFont val="MS P ゴシック"/>
            <family val="3"/>
            <charset val="128"/>
          </rPr>
          <t>=CIQ($B76, "IQ_LEVERED_FCF", $C76)</t>
        </r>
      </text>
    </comment>
    <comment ref="FP76" authorId="0" shapeId="0" xr:uid="{B4855F42-CE91-49A4-AE6A-604B25545445}">
      <text>
        <r>
          <rPr>
            <b/>
            <sz val="9"/>
            <color indexed="81"/>
            <rFont val="MS P ゴシック"/>
            <family val="3"/>
            <charset val="128"/>
          </rPr>
          <t>=CIQ($B76, "IQ_UNLEVERED_FCF", $C76)</t>
        </r>
      </text>
    </comment>
    <comment ref="FQ76" authorId="0" shapeId="0" xr:uid="{2B8FB45F-72A7-4F3E-820D-C0CBC3A61F3E}">
      <text>
        <r>
          <rPr>
            <b/>
            <sz val="9"/>
            <color indexed="81"/>
            <rFont val="MS P ゴシック"/>
            <family val="3"/>
            <charset val="128"/>
          </rPr>
          <t>=CIQ($B76, "IQ_CHANGE_NET_WORKING_CAPITAL", $C76)</t>
        </r>
      </text>
    </comment>
    <comment ref="FR76" authorId="0" shapeId="0" xr:uid="{8CF791D8-8A14-4252-B4F6-27093097E9A8}">
      <text>
        <r>
          <rPr>
            <b/>
            <sz val="9"/>
            <color indexed="81"/>
            <rFont val="MS P ゴシック"/>
            <family val="3"/>
            <charset val="128"/>
          </rPr>
          <t>=CIQ($B76, "IQ_NET_DEBT_ISSUED", $C76)</t>
        </r>
      </text>
    </comment>
    <comment ref="FS76" authorId="0" shapeId="0" xr:uid="{5C012338-E9EB-4606-AC27-5504503295CC}">
      <text>
        <r>
          <rPr>
            <b/>
            <sz val="9"/>
            <color indexed="81"/>
            <rFont val="MS P ゴシック"/>
            <family val="3"/>
            <charset val="128"/>
          </rPr>
          <t>=CIQ($B76, "IQ_FILING_CURRENCY", $C76)</t>
        </r>
      </text>
    </comment>
    <comment ref="FT76" authorId="0" shapeId="0" xr:uid="{2CC1F024-8DA0-48FD-B3D6-369F84B1C2F0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DATE_IS", $C76)</t>
        </r>
      </text>
    </comment>
    <comment ref="FU76" authorId="0" shapeId="0" xr:uid="{F98E0297-00C7-49FF-85EA-E896DA8F9208}">
      <text>
        <r>
          <rPr>
            <b/>
            <sz val="9"/>
            <color indexed="81"/>
            <rFont val="MS P ゴシック"/>
            <family val="3"/>
            <charset val="128"/>
          </rPr>
          <t>=CIQ($B76, "IQ_PERIODLENGTH_IS", $C76)</t>
        </r>
      </text>
    </comment>
    <comment ref="FV76" authorId="0" shapeId="0" xr:uid="{81A4D01D-E008-4D22-8D95-2F42327EAD38}">
      <text>
        <r>
          <rPr>
            <b/>
            <sz val="9"/>
            <color indexed="81"/>
            <rFont val="MS P ゴシック"/>
            <family val="3"/>
            <charset val="128"/>
          </rPr>
          <t>=CIQ($B76, "IQ_MARKETCAP", $FT76)</t>
        </r>
      </text>
    </comment>
    <comment ref="FW76" authorId="0" shapeId="0" xr:uid="{F226D375-589B-4D35-8397-3B20F75AD04D}">
      <text>
        <r>
          <rPr>
            <b/>
            <sz val="9"/>
            <color indexed="81"/>
            <rFont val="MS P ゴシック"/>
            <family val="3"/>
            <charset val="128"/>
          </rPr>
          <t>=CIQ($B76, "IQ_CUSTOM_BETA", $FT76)</t>
        </r>
      </text>
    </comment>
    <comment ref="FX76" authorId="0" shapeId="0" xr:uid="{6FB0C99B-7CA0-429D-855E-C53546AD9707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5YR", $FT76)</t>
        </r>
      </text>
    </comment>
    <comment ref="FY76" authorId="0" shapeId="0" xr:uid="{AC53900D-680F-4DB3-A1EA-DF60751F2A74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2YR", $FT76)</t>
        </r>
      </text>
    </comment>
    <comment ref="FZ76" authorId="0" shapeId="0" xr:uid="{2695A66F-5D3F-4D49-8F2F-390E1B374095}">
      <text>
        <r>
          <rPr>
            <b/>
            <sz val="9"/>
            <color indexed="81"/>
            <rFont val="MS P ゴシック"/>
            <family val="3"/>
            <charset val="128"/>
          </rPr>
          <t>=CIQ($B76, "IQ_BETA_1YR", $FT76)</t>
        </r>
      </text>
    </comment>
    <comment ref="GC76" authorId="0" shapeId="0" xr:uid="{278728D7-81D8-4A93-9A0E-1CB5D73AD585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TOPIX", "JPY", "H")</t>
        </r>
      </text>
    </comment>
    <comment ref="GD76" authorId="0" shapeId="0" xr:uid="{33C3C076-371C-44A7-9A78-E94944B48A5B}">
      <text>
        <r>
          <rPr>
            <b/>
            <sz val="9"/>
            <color indexed="81"/>
            <rFont val="MS P ゴシック"/>
            <family val="3"/>
            <charset val="128"/>
          </rPr>
          <t>=CIQ(B76, "IQ_CUSTOM_BETA", "-104W", FT76, , "^N225", "JPY", "H")</t>
        </r>
      </text>
    </comment>
    <comment ref="E77" authorId="0" shapeId="0" xr:uid="{5134C249-EF2C-478A-909D-AF8ED323DE0E}">
      <text>
        <r>
          <rPr>
            <b/>
            <sz val="9"/>
            <color indexed="81"/>
            <rFont val="MS P ゴシック"/>
            <family val="3"/>
            <charset val="128"/>
          </rPr>
          <t>=CIQ($B77, "IQ_REV", $C77)</t>
        </r>
      </text>
    </comment>
    <comment ref="F77" authorId="0" shapeId="0" xr:uid="{34A6694A-E2FC-496B-9FFF-5AEEC0883B4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REV", $C77)</t>
        </r>
      </text>
    </comment>
    <comment ref="G77" authorId="0" shapeId="0" xr:uid="{AF0B17BE-B535-4F04-AE39-8BC6E825A528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V", $C77)</t>
        </r>
      </text>
    </comment>
    <comment ref="H77" authorId="0" shapeId="0" xr:uid="{D8685D5B-37BD-4D6F-8585-6515750198A8}">
      <text>
        <r>
          <rPr>
            <b/>
            <sz val="9"/>
            <color indexed="81"/>
            <rFont val="MS P ゴシック"/>
            <family val="3"/>
            <charset val="128"/>
          </rPr>
          <t>=CIQ($B77, "IQ_COGS", $C77)</t>
        </r>
      </text>
    </comment>
    <comment ref="I77" authorId="0" shapeId="0" xr:uid="{33A11CFE-2367-4865-BB29-6D8210FC0843}">
      <text>
        <r>
          <rPr>
            <b/>
            <sz val="9"/>
            <color indexed="81"/>
            <rFont val="MS P ゴシック"/>
            <family val="3"/>
            <charset val="128"/>
          </rPr>
          <t>=CIQ($B77, "IQ_GP", $C77)</t>
        </r>
      </text>
    </comment>
    <comment ref="J77" authorId="0" shapeId="0" xr:uid="{C70F3EB1-1F7A-4E64-BBFB-B539BAB22FE1}">
      <text>
        <r>
          <rPr>
            <b/>
            <sz val="9"/>
            <color indexed="81"/>
            <rFont val="MS P ゴシック"/>
            <family val="3"/>
            <charset val="128"/>
          </rPr>
          <t>=CIQ($B77, "IQ_SGA_SUPPL", $C77)</t>
        </r>
      </text>
    </comment>
    <comment ref="K77" authorId="0" shapeId="0" xr:uid="{B00543F7-658D-4DE0-9C07-BB8DF5CCD088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", $C77)</t>
        </r>
      </text>
    </comment>
    <comment ref="L77" authorId="0" shapeId="0" xr:uid="{E29C379F-FFB9-49C1-A1D7-D83CFA7F20DC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", $C77)</t>
        </r>
      </text>
    </comment>
    <comment ref="M77" authorId="0" shapeId="0" xr:uid="{C33A9C35-E6F1-49F2-ADE1-6B39C965DF1B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", $C77)</t>
        </r>
      </text>
    </comment>
    <comment ref="N77" authorId="0" shapeId="0" xr:uid="{9BC1D034-D5FC-435F-8BB6-36B342D35C44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", $C77)</t>
        </r>
      </text>
    </comment>
    <comment ref="O77" authorId="0" shapeId="0" xr:uid="{4908AE6D-C56C-4892-B41B-D70C1757D23D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", $C77)</t>
        </r>
      </text>
    </comment>
    <comment ref="P77" authorId="0" shapeId="0" xr:uid="{928C6F0B-99C0-47D5-81C1-60A094A02FE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THER_OPER", $C77)</t>
        </r>
      </text>
    </comment>
    <comment ref="Q77" authorId="0" shapeId="0" xr:uid="{78490A6B-EAF3-4C54-B4AD-C4EAF7CDB632}">
      <text>
        <r>
          <rPr>
            <b/>
            <sz val="9"/>
            <color indexed="81"/>
            <rFont val="MS P ゴシック"/>
            <family val="3"/>
            <charset val="128"/>
          </rPr>
          <t>=CIQ($B77, "IQ_OPER_INC", $C77)</t>
        </r>
      </text>
    </comment>
    <comment ref="R77" authorId="0" shapeId="0" xr:uid="{A9356545-E9C3-48CA-B5EE-00386B392A0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EXP", $C77)</t>
        </r>
      </text>
    </comment>
    <comment ref="S77" authorId="0" shapeId="0" xr:uid="{BBDA4FA3-6136-4110-818D-4C1D3C9623CD}">
      <text>
        <r>
          <rPr>
            <b/>
            <sz val="9"/>
            <color indexed="81"/>
            <rFont val="MS P ゴシック"/>
            <family val="3"/>
            <charset val="128"/>
          </rPr>
          <t>=CIQ($B77, "IQ_INTEREST_INVEST_INC", $C77)</t>
        </r>
      </text>
    </comment>
    <comment ref="T77" authorId="0" shapeId="0" xr:uid="{B5EE208F-F671-4783-9E7F-781096D6B22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INTEREST_EXP", $C77)</t>
        </r>
      </text>
    </comment>
    <comment ref="U77" authorId="0" shapeId="0" xr:uid="{75F7C96C-D991-4409-A126-A238E6FD02B5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", $C77)</t>
        </r>
      </text>
    </comment>
    <comment ref="V77" authorId="0" shapeId="0" xr:uid="{12B0C0BC-EA5C-488D-8191-680FEE14D8BF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CY_GAIN", $C77)</t>
        </r>
      </text>
    </comment>
    <comment ref="W77" authorId="0" shapeId="0" xr:uid="{BEB80C63-F3D4-42E8-A5F3-27E8F995D779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NON_OPER_EXP_SUPPL", $C77)</t>
        </r>
      </text>
    </comment>
    <comment ref="X77" authorId="0" shapeId="0" xr:uid="{034B7489-90CA-4F50-A826-FC0402FC4D34}">
      <text>
        <r>
          <rPr>
            <b/>
            <sz val="9"/>
            <color indexed="81"/>
            <rFont val="MS P ゴシック"/>
            <family val="3"/>
            <charset val="128"/>
          </rPr>
          <t>=CIQ($B77, "IQ_EBT_EXCL", $C77)</t>
        </r>
      </text>
    </comment>
    <comment ref="Y77" authorId="0" shapeId="0" xr:uid="{F6D92D50-12DB-4D21-A88E-D8EE1E3D2322}">
      <text>
        <r>
          <rPr>
            <b/>
            <sz val="9"/>
            <color indexed="81"/>
            <rFont val="MS P ゴシック"/>
            <family val="3"/>
            <charset val="128"/>
          </rPr>
          <t>=CIQ($B77, "IQ_IMPAIRMENT_GW", $C77)</t>
        </r>
      </text>
    </comment>
    <comment ref="Z77" authorId="0" shapeId="0" xr:uid="{B3E67E51-E803-4CEE-AADE-3983E9CC7EA0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", $C77)</t>
        </r>
      </text>
    </comment>
    <comment ref="AA77" authorId="0" shapeId="0" xr:uid="{C737C4B8-B140-4D09-AB7E-5E6380D8AD2D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", $C77)</t>
        </r>
      </text>
    </comment>
    <comment ref="AB77" authorId="0" shapeId="0" xr:uid="{164EEFB7-55CE-4E3A-B003-FAC58E1F2702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", $C77)</t>
        </r>
      </text>
    </comment>
    <comment ref="AC77" authorId="0" shapeId="0" xr:uid="{5D39E031-E5DB-4789-A174-D1664F0862E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UNUSUAL_SUPPL", $C77)</t>
        </r>
      </text>
    </comment>
    <comment ref="AD77" authorId="0" shapeId="0" xr:uid="{B9043C0D-51CB-4D4B-A24C-24709148222F}">
      <text>
        <r>
          <rPr>
            <b/>
            <sz val="9"/>
            <color indexed="81"/>
            <rFont val="MS P ゴシック"/>
            <family val="3"/>
            <charset val="128"/>
          </rPr>
          <t>=CIQ($B77, "IQ_EBT", $C77)</t>
        </r>
      </text>
    </comment>
    <comment ref="AE77" authorId="0" shapeId="0" xr:uid="{D3AA1F23-107B-4C38-B8B1-6F50ACFBD2BB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", $C77)</t>
        </r>
      </text>
    </comment>
    <comment ref="AF77" authorId="0" shapeId="0" xr:uid="{F898BB22-0E68-4C28-A7AD-14205DB53F7B}">
      <text>
        <r>
          <rPr>
            <b/>
            <sz val="9"/>
            <color indexed="81"/>
            <rFont val="MS P ゴシック"/>
            <family val="3"/>
            <charset val="128"/>
          </rPr>
          <t>=CIQ($B77, "IQ_EARNING_CO", $C77)</t>
        </r>
      </text>
    </comment>
    <comment ref="AG77" authorId="0" shapeId="0" xr:uid="{AF0CD077-0674-4E1E-80B4-E50614C00EC0}">
      <text>
        <r>
          <rPr>
            <b/>
            <sz val="9"/>
            <color indexed="81"/>
            <rFont val="MS P ゴシック"/>
            <family val="3"/>
            <charset val="128"/>
          </rPr>
          <t>=CIQ($B77, "IQ_DO", $C77)</t>
        </r>
      </text>
    </comment>
    <comment ref="AH77" authorId="0" shapeId="0" xr:uid="{77871159-7B36-4614-8A7D-94F0A79E03C9}">
      <text>
        <r>
          <rPr>
            <b/>
            <sz val="9"/>
            <color indexed="81"/>
            <rFont val="MS P ゴシック"/>
            <family val="3"/>
            <charset val="128"/>
          </rPr>
          <t>=CIQ($B77, "IQ_EXTRA_ACC_ITEMS", $C77)</t>
        </r>
      </text>
    </comment>
    <comment ref="AI77" authorId="0" shapeId="0" xr:uid="{9EAA31EC-0289-48E6-A2A2-4D569CAA7237}">
      <text>
        <r>
          <rPr>
            <b/>
            <sz val="9"/>
            <color indexed="81"/>
            <rFont val="MS P ゴシック"/>
            <family val="3"/>
            <charset val="128"/>
          </rPr>
          <t>=CIQ($B77, "IQ_NI_COMPANY", $C77)</t>
        </r>
      </text>
    </comment>
    <comment ref="AJ77" authorId="0" shapeId="0" xr:uid="{4E7BA999-2B18-4838-B4F5-9EC2A976AF68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IS", $C77)</t>
        </r>
      </text>
    </comment>
    <comment ref="AK77" authorId="0" shapeId="0" xr:uid="{7259DE8F-0293-41D6-B892-F30BA5012921}">
      <text>
        <r>
          <rPr>
            <b/>
            <sz val="9"/>
            <color indexed="81"/>
            <rFont val="MS P ゴシック"/>
            <family val="3"/>
            <charset val="128"/>
          </rPr>
          <t>=CIQ($B77, "IQ_NI", $C77)</t>
        </r>
      </text>
    </comment>
    <comment ref="AL77" authorId="0" shapeId="0" xr:uid="{9FB9F799-224F-4192-935D-885D27E2B786}">
      <text>
        <r>
          <rPr>
            <b/>
            <sz val="9"/>
            <color indexed="81"/>
            <rFont val="MS P ゴシック"/>
            <family val="3"/>
            <charset val="128"/>
          </rPr>
          <t>=CIQ($B77, "IQ_PREF_DIV_OTHER", $C77)</t>
        </r>
      </text>
    </comment>
    <comment ref="AN77" authorId="0" shapeId="0" xr:uid="{FE0B9B0A-AE31-4103-AF40-A18339170366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INCL", $C77)</t>
        </r>
      </text>
    </comment>
    <comment ref="AO77" authorId="0" shapeId="0" xr:uid="{FDF7F1B9-4B23-43E3-8D02-7476B4DED2FD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EPS_EXCL", $C77)</t>
        </r>
      </text>
    </comment>
    <comment ref="AP77" authorId="0" shapeId="0" xr:uid="{E3BB22F6-37B7-43BF-8406-A08730BAED0F}">
      <text>
        <r>
          <rPr>
            <b/>
            <sz val="9"/>
            <color indexed="81"/>
            <rFont val="MS P ゴシック"/>
            <family val="3"/>
            <charset val="128"/>
          </rPr>
          <t>=CIQ($B77, "IQ_BASIC_WEIGHT", $C77)</t>
        </r>
      </text>
    </comment>
    <comment ref="AQ77" authorId="0" shapeId="0" xr:uid="{A3992E7A-6F46-4895-A3D5-9389D19E95E8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INCL", $C77)</t>
        </r>
      </text>
    </comment>
    <comment ref="AR77" authorId="0" shapeId="0" xr:uid="{B70310E1-FBF5-4F75-968A-585A43E1C5CC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EPS_EXCL", $C77)</t>
        </r>
      </text>
    </comment>
    <comment ref="AS77" authorId="0" shapeId="0" xr:uid="{3D321A8E-0C3B-4EA0-B1C2-754FD9997B3A}">
      <text>
        <r>
          <rPr>
            <b/>
            <sz val="9"/>
            <color indexed="81"/>
            <rFont val="MS P ゴシック"/>
            <family val="3"/>
            <charset val="128"/>
          </rPr>
          <t>=CIQ($B77, "IQ_DILUT_WEIGHT", $C77)</t>
        </r>
      </text>
    </comment>
    <comment ref="AT77" authorId="0" shapeId="0" xr:uid="{79DE4181-E6BB-4484-BEA1-F5443B59410E}">
      <text>
        <r>
          <rPr>
            <b/>
            <sz val="9"/>
            <color indexed="81"/>
            <rFont val="MS P ゴシック"/>
            <family val="3"/>
            <charset val="128"/>
          </rPr>
          <t>=CIQ($B77, "IQ_DIV_SHARE", $C77)</t>
        </r>
      </text>
    </comment>
    <comment ref="AU77" authorId="0" shapeId="0" xr:uid="{107516D1-ACB2-4885-BA22-F10F337A734A}">
      <text>
        <r>
          <rPr>
            <b/>
            <sz val="9"/>
            <color indexed="81"/>
            <rFont val="MS P ゴシック"/>
            <family val="3"/>
            <charset val="128"/>
          </rPr>
          <t>=-CIQ($B77, "IQ_TOTAL_DIV_PAID_CF", $C77)/CIQ($B77, "IQ_NI", $C77)</t>
        </r>
      </text>
    </comment>
    <comment ref="AW77" authorId="0" shapeId="0" xr:uid="{C8DAFEF2-2BE8-458E-AB45-D3FDFD1090D3}">
      <text>
        <r>
          <rPr>
            <b/>
            <sz val="9"/>
            <color indexed="81"/>
            <rFont val="MS P ゴシック"/>
            <family val="3"/>
            <charset val="128"/>
          </rPr>
          <t>=CIQ($B77, "IQ_EBITDA", $C77)</t>
        </r>
      </text>
    </comment>
    <comment ref="AX77" authorId="0" shapeId="0" xr:uid="{B6C428AC-D9CB-4FC4-B7AF-5B29FFE44A3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A", $C77)</t>
        </r>
      </text>
    </comment>
    <comment ref="AY77" authorId="0" shapeId="0" xr:uid="{4016B9DE-7A54-4DEE-B689-E1289A2628A8}">
      <text>
        <r>
          <rPr>
            <b/>
            <sz val="9"/>
            <color indexed="81"/>
            <rFont val="MS P ゴシック"/>
            <family val="3"/>
            <charset val="128"/>
          </rPr>
          <t>=CIQ($B77, "IQ_EBIT", $C77)</t>
        </r>
      </text>
    </comment>
    <comment ref="AZ77" authorId="0" shapeId="0" xr:uid="{1388C83F-A3F1-4D5D-9393-E60BA72C2AE3}">
      <text>
        <r>
          <rPr>
            <b/>
            <sz val="9"/>
            <color indexed="81"/>
            <rFont val="MS P ゴシック"/>
            <family val="3"/>
            <charset val="128"/>
          </rPr>
          <t>=CIQ($B77, "IQ_EFFECT_TAX_RATE", $C77)/100</t>
        </r>
      </text>
    </comment>
    <comment ref="BA77" authorId="0" shapeId="0" xr:uid="{B63F48EB-C44B-4F51-9D15-3EBC6A2E0AF2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BC77" authorId="0" shapeId="0" xr:uid="{CF3B7798-5F96-4703-A26E-12469544D0DF}">
      <text>
        <r>
          <rPr>
            <b/>
            <sz val="9"/>
            <color indexed="81"/>
            <rFont val="MS P ゴシック"/>
            <family val="3"/>
            <charset val="128"/>
          </rPr>
          <t>=CIQ($B77, "IQ_ADVERTISING", $C77)</t>
        </r>
      </text>
    </comment>
    <comment ref="BD77" authorId="0" shapeId="0" xr:uid="{88BADAAE-BA81-4221-9BD8-DF64B42FB4F2}">
      <text>
        <r>
          <rPr>
            <b/>
            <sz val="9"/>
            <color indexed="81"/>
            <rFont val="MS P ゴシック"/>
            <family val="3"/>
            <charset val="128"/>
          </rPr>
          <t>=CIQ($B77, "IQ_SALES_MARKETING", $C77)</t>
        </r>
      </text>
    </comment>
    <comment ref="BE77" authorId="0" shapeId="0" xr:uid="{2347F98E-C379-4C8E-92CA-6596C44C6E97}">
      <text>
        <r>
          <rPr>
            <b/>
            <sz val="9"/>
            <color indexed="81"/>
            <rFont val="MS P ゴシック"/>
            <family val="3"/>
            <charset val="128"/>
          </rPr>
          <t>=CIQ($B77, "IQ_GA_EXP", $C77)</t>
        </r>
      </text>
    </comment>
    <comment ref="BF77" authorId="0" shapeId="0" xr:uid="{98BDF4C6-3493-4002-8A23-47EA49D7FBB8}">
      <text>
        <r>
          <rPr>
            <b/>
            <sz val="9"/>
            <color indexed="81"/>
            <rFont val="MS P ゴシック"/>
            <family val="3"/>
            <charset val="128"/>
          </rPr>
          <t>=CIQ($B77, "IQ_RD_EXP_FN", $C77)</t>
        </r>
      </text>
    </comment>
    <comment ref="BG77" authorId="0" shapeId="0" xr:uid="{50E4BCE9-0796-40C5-90ED-C6B39BD2FA38}">
      <text>
        <r>
          <rPr>
            <b/>
            <sz val="9"/>
            <color indexed="81"/>
            <rFont val="MS P ゴシック"/>
            <family val="3"/>
            <charset val="128"/>
          </rPr>
          <t>=CIQ($B77, "IQ_NET_RENTAL_EXP", $C77)</t>
        </r>
      </text>
    </comment>
    <comment ref="BH77" authorId="0" shapeId="0" xr:uid="{931D76F7-A47D-40EE-AB41-00BC92527393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INT_EXP", $C77)</t>
        </r>
      </text>
    </comment>
    <comment ref="BI77" authorId="0" shapeId="0" xr:uid="{DB194E80-D7A9-4CFB-8055-6A5926EC461E}">
      <text>
        <r>
          <rPr>
            <b/>
            <sz val="9"/>
            <color indexed="81"/>
            <rFont val="MS P ゴシック"/>
            <family val="3"/>
            <charset val="128"/>
          </rPr>
          <t>=CIQ($B77, "IQ_IMPUT_OPER_LEASE_DEPR", $C77)</t>
        </r>
      </text>
    </comment>
    <comment ref="BL77" authorId="0" shapeId="0" xr:uid="{4ACE0879-DE93-4810-89C8-3BCF5B329F01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EQUIV", $C77)</t>
        </r>
      </text>
    </comment>
    <comment ref="BM77" authorId="0" shapeId="0" xr:uid="{1AD8C90D-3C7A-4B33-92E4-5DBE4647DF49}">
      <text>
        <r>
          <rPr>
            <b/>
            <sz val="9"/>
            <color indexed="81"/>
            <rFont val="MS P ゴシック"/>
            <family val="3"/>
            <charset val="128"/>
          </rPr>
          <t>=CIQ($B77, "IQ_ST_INVEST", $C77)</t>
        </r>
      </text>
    </comment>
    <comment ref="BN77" authorId="0" shapeId="0" xr:uid="{BB36B7F7-AAD2-40F6-B99D-F5D9CDABFC8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ST_INVEST", $C77)</t>
        </r>
      </text>
    </comment>
    <comment ref="BO77" authorId="0" shapeId="0" xr:uid="{D6CBFA33-3FD6-40B1-A5B2-6F8EB561CEF9}">
      <text>
        <r>
          <rPr>
            <b/>
            <sz val="9"/>
            <color indexed="81"/>
            <rFont val="MS P ゴシック"/>
            <family val="3"/>
            <charset val="128"/>
          </rPr>
          <t>=CIQ($B77, "IQ_AR", $C77)</t>
        </r>
      </text>
    </comment>
    <comment ref="BP77" authorId="0" shapeId="0" xr:uid="{CEB810D8-9745-4669-B6F6-9A3B296243E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RECEIV", $C77)</t>
        </r>
      </text>
    </comment>
    <comment ref="BQ77" authorId="0" shapeId="0" xr:uid="{CEEA64FB-4FAA-4864-ADA8-A34222A90C6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NTORY", $C77)</t>
        </r>
      </text>
    </comment>
    <comment ref="BR77" authorId="0" shapeId="0" xr:uid="{E239C8B2-C7C9-46CE-A040-D9CBA9D40601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CURRENT", $C77)</t>
        </r>
      </text>
    </comment>
    <comment ref="BS77" authorId="0" shapeId="0" xr:uid="{A9AC88A9-0198-4AEE-97C9-5B12B46CD71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A_SUPPL", $C77)</t>
        </r>
      </text>
    </comment>
    <comment ref="BT77" authorId="0" shapeId="0" xr:uid="{E7687443-7EE3-485F-B7EA-A548AE5E1ED5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A", $C77)</t>
        </r>
      </text>
    </comment>
    <comment ref="BU77" authorId="0" shapeId="0" xr:uid="{93DCD1C9-B364-4F7A-A7E7-270F3A1E5C3B}">
      <text>
        <r>
          <rPr>
            <b/>
            <sz val="9"/>
            <color indexed="81"/>
            <rFont val="MS P ゴシック"/>
            <family val="3"/>
            <charset val="128"/>
          </rPr>
          <t>=CIQ($B77, "IQ_GPPE", $C77)</t>
        </r>
      </text>
    </comment>
    <comment ref="BV77" authorId="0" shapeId="0" xr:uid="{A2A14B2E-124E-4E35-8CB2-21FECAE21777}">
      <text>
        <r>
          <rPr>
            <b/>
            <sz val="9"/>
            <color indexed="81"/>
            <rFont val="MS P ゴシック"/>
            <family val="3"/>
            <charset val="128"/>
          </rPr>
          <t>=CIQ($B77, "IQ_AD", $C77)</t>
        </r>
      </text>
    </comment>
    <comment ref="BW77" authorId="0" shapeId="0" xr:uid="{703060DE-F3A2-4BE5-A600-A5CF8780110F}">
      <text>
        <r>
          <rPr>
            <b/>
            <sz val="9"/>
            <color indexed="81"/>
            <rFont val="MS P ゴシック"/>
            <family val="3"/>
            <charset val="128"/>
          </rPr>
          <t>=CIQ($B77, "IQ_NPPE", $C77)</t>
        </r>
      </text>
    </comment>
    <comment ref="BX77" authorId="0" shapeId="0" xr:uid="{A706AFF8-49FD-4FE1-AA99-AA9540467083}">
      <text>
        <r>
          <rPr>
            <b/>
            <sz val="9"/>
            <color indexed="81"/>
            <rFont val="MS P ゴシック"/>
            <family val="3"/>
            <charset val="128"/>
          </rPr>
          <t>=CIQ($B77, "IQ_LT_INVEST", $C77)</t>
        </r>
      </text>
    </comment>
    <comment ref="BY77" authorId="0" shapeId="0" xr:uid="{C63D1FD9-9B54-4767-BD57-9255BD1954B2}">
      <text>
        <r>
          <rPr>
            <b/>
            <sz val="9"/>
            <color indexed="81"/>
            <rFont val="MS P ゴシック"/>
            <family val="3"/>
            <charset val="128"/>
          </rPr>
          <t>=CIQ($B77, "IQ_GW", $C77)</t>
        </r>
      </text>
    </comment>
    <comment ref="BZ77" authorId="0" shapeId="0" xr:uid="{C29EC0E4-24B4-4A82-B173-DD9A9A0269C2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TAN", $C77)</t>
        </r>
      </text>
    </comment>
    <comment ref="CA77" authorId="0" shapeId="0" xr:uid="{4702F49A-7F67-4E05-A8AE-0CA4F50991EC}">
      <text>
        <r>
          <rPr>
            <b/>
            <sz val="9"/>
            <color indexed="81"/>
            <rFont val="MS P ゴシック"/>
            <family val="3"/>
            <charset val="128"/>
          </rPr>
          <t>=CIQ($B77, "IQ_LOANS_RECEIV_LT", $C77)</t>
        </r>
      </text>
    </comment>
    <comment ref="CB77" authorId="0" shapeId="0" xr:uid="{0B40F616-F32D-49BF-A9AD-7075966D5337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ASSETS_LT", $C77)</t>
        </r>
      </text>
    </comment>
    <comment ref="CC77" authorId="0" shapeId="0" xr:uid="{192DE476-E1C2-45F0-ACE0-388AC76E172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T_ASSETS", $C77)</t>
        </r>
      </text>
    </comment>
    <comment ref="CD77" authorId="0" shapeId="0" xr:uid="{13A49880-9AAE-46BC-9EEB-BEDF326511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ASSETS", $C77)</t>
        </r>
      </text>
    </comment>
    <comment ref="CF77" authorId="0" shapeId="0" xr:uid="{934898C9-8270-4146-96CA-BF78419682AD}">
      <text>
        <r>
          <rPr>
            <b/>
            <sz val="9"/>
            <color indexed="81"/>
            <rFont val="MS P ゴシック"/>
            <family val="3"/>
            <charset val="128"/>
          </rPr>
          <t>=CIQ($B77, "IQ_AP", $C77)</t>
        </r>
      </text>
    </comment>
    <comment ref="CG77" authorId="0" shapeId="0" xr:uid="{B3D13351-C2A4-48F4-B89E-D59409330A02}">
      <text>
        <r>
          <rPr>
            <b/>
            <sz val="9"/>
            <color indexed="81"/>
            <rFont val="MS P ゴシック"/>
            <family val="3"/>
            <charset val="128"/>
          </rPr>
          <t>=CIQ($B77, "IQ_AE", $C77)</t>
        </r>
      </text>
    </comment>
    <comment ref="CH77" authorId="0" shapeId="0" xr:uid="{7F223BFC-BB28-48C8-BAEE-68C840A39E05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", $C77)</t>
        </r>
      </text>
    </comment>
    <comment ref="CI77" authorId="0" shapeId="0" xr:uid="{1CBBCD3C-9E96-4C24-A019-701C42C44074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DEBT", $C77)</t>
        </r>
      </text>
    </comment>
    <comment ref="CJ77" authorId="0" shapeId="0" xr:uid="{11CA688F-6EDA-4E26-AA50-5A3AC0754CFC}">
      <text>
        <r>
          <rPr>
            <b/>
            <sz val="9"/>
            <color indexed="81"/>
            <rFont val="MS P ゴシック"/>
            <family val="3"/>
            <charset val="128"/>
          </rPr>
          <t>=CIQ($B77, "IQ_CURRENT_PORT_LEASES", $C77)</t>
        </r>
      </text>
    </comment>
    <comment ref="CK77" authorId="0" shapeId="0" xr:uid="{A47C5B31-62F9-413C-869E-97C6D1B5A899}">
      <text>
        <r>
          <rPr>
            <b/>
            <sz val="9"/>
            <color indexed="81"/>
            <rFont val="MS P ゴシック"/>
            <family val="3"/>
            <charset val="128"/>
          </rPr>
          <t>=CIQ($B77, "IQ_INC_TAX_PAY_CURRENT", $C77)</t>
        </r>
      </text>
    </comment>
    <comment ref="CL77" authorId="0" shapeId="0" xr:uid="{F0A30C36-0F6F-41A1-A13D-FD4648CB3B5A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CL_SUPPL", $C77)</t>
        </r>
      </text>
    </comment>
    <comment ref="CM77" authorId="0" shapeId="0" xr:uid="{DE61EB93-7DE0-426A-8D08-20238C644CFB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L", $C77)</t>
        </r>
      </text>
    </comment>
    <comment ref="CN77" authorId="0" shapeId="0" xr:uid="{A9563F5B-A908-4012-98C7-6165AFC2789A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", $C77)</t>
        </r>
      </text>
    </comment>
    <comment ref="CO77" authorId="0" shapeId="0" xr:uid="{F2FBDBD4-A8CD-407E-BCAE-60F6A75B22E3}">
      <text>
        <r>
          <rPr>
            <b/>
            <sz val="9"/>
            <color indexed="81"/>
            <rFont val="MS P ゴシック"/>
            <family val="3"/>
            <charset val="128"/>
          </rPr>
          <t>=CIQ($B77, "IQ_CAPITAL_LEASES", $C77)</t>
        </r>
      </text>
    </comment>
    <comment ref="CP77" authorId="0" shapeId="0" xr:uid="{F9794D7F-C23E-4996-AB1D-31C74DE5D784}">
      <text>
        <r>
          <rPr>
            <b/>
            <sz val="9"/>
            <color indexed="81"/>
            <rFont val="MS P ゴシック"/>
            <family val="3"/>
            <charset val="128"/>
          </rPr>
          <t>=CIQ($B77, "IQ_PENSION", $C77)</t>
        </r>
      </text>
    </comment>
    <comment ref="CQ77" authorId="0" shapeId="0" xr:uid="{4E7376B1-8144-4740-B3FB-165077C46358}">
      <text>
        <r>
          <rPr>
            <b/>
            <sz val="9"/>
            <color indexed="81"/>
            <rFont val="MS P ゴシック"/>
            <family val="3"/>
            <charset val="128"/>
          </rPr>
          <t>=CIQ($B77, "IQ_DEF_TAX_LIAB_LT", $C77)</t>
        </r>
      </text>
    </comment>
    <comment ref="CR77" authorId="0" shapeId="0" xr:uid="{F9DC67B5-DF96-4777-AE90-268158857DA1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LIAB_LT", $C77)</t>
        </r>
      </text>
    </comment>
    <comment ref="CS77" authorId="0" shapeId="0" xr:uid="{8857906B-D59C-42F1-9426-767A612ECED4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", $C77)</t>
        </r>
      </text>
    </comment>
    <comment ref="CT77" authorId="0" shapeId="0" xr:uid="{45D109E6-C3D9-49AF-8B36-FDE381AC9DE1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", $C77)</t>
        </r>
      </text>
    </comment>
    <comment ref="CU77" authorId="0" shapeId="0" xr:uid="{3F8548E1-D997-4B7C-9503-2191C5D402E4}">
      <text>
        <r>
          <rPr>
            <b/>
            <sz val="9"/>
            <color indexed="81"/>
            <rFont val="MS P ゴシック"/>
            <family val="3"/>
            <charset val="128"/>
          </rPr>
          <t>=CIQ($B77, "IQ_APIC", $C77)</t>
        </r>
      </text>
    </comment>
    <comment ref="CV77" authorId="0" shapeId="0" xr:uid="{48663809-C10A-4511-B093-09557F91DCEA}">
      <text>
        <r>
          <rPr>
            <b/>
            <sz val="9"/>
            <color indexed="81"/>
            <rFont val="MS P ゴシック"/>
            <family val="3"/>
            <charset val="128"/>
          </rPr>
          <t>=CIQ($B77, "IQ_RE", $C77)</t>
        </r>
      </text>
    </comment>
    <comment ref="CW77" authorId="0" shapeId="0" xr:uid="{1EAFC3FB-F277-4026-A174-7E94398C5186}">
      <text>
        <r>
          <rPr>
            <b/>
            <sz val="9"/>
            <color indexed="81"/>
            <rFont val="MS P ゴシック"/>
            <family val="3"/>
            <charset val="128"/>
          </rPr>
          <t>=CIQ($B77, "IQ_TREASURY", $C77)</t>
        </r>
      </text>
    </comment>
    <comment ref="CX77" authorId="0" shapeId="0" xr:uid="{803BBFFD-4178-428F-9680-AC373F1DECA6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EQUITY", $C77)</t>
        </r>
      </text>
    </comment>
    <comment ref="CY77" authorId="0" shapeId="0" xr:uid="{48BADA38-8D4B-4108-BBC2-D6176D217E8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COMMON_EQUITY", $C77)</t>
        </r>
      </text>
    </comment>
    <comment ref="CZ77" authorId="0" shapeId="0" xr:uid="{F0B8215C-E206-46EF-BC66-F8C244AF931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", $C77)</t>
        </r>
      </text>
    </comment>
    <comment ref="DA77" authorId="0" shapeId="0" xr:uid="{E9E98130-E2BA-4246-BA5D-AB1B75C254B3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EQUITY", $C77)</t>
        </r>
      </text>
    </comment>
    <comment ref="DB77" authorId="0" shapeId="0" xr:uid="{2EDCD7A3-6AA1-4700-B76E-BADA5A4BC83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LIAB_EQUITY", $C77)</t>
        </r>
      </text>
    </comment>
    <comment ref="DD77" authorId="0" shapeId="0" xr:uid="{E78B9222-7F2F-4159-A650-698F7A87F097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FILING_DATE", $C77)</t>
        </r>
      </text>
    </comment>
    <comment ref="DE77" authorId="0" shapeId="0" xr:uid="{FFC0F1D0-453E-4B29-95A2-749DFFA852F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OUTSTANDING_BS_DATE", $C77)</t>
        </r>
      </text>
    </comment>
    <comment ref="DF77" authorId="0" shapeId="0" xr:uid="{E82C8A23-3570-4560-8426-13607B408B8D}">
      <text>
        <r>
          <rPr>
            <b/>
            <sz val="9"/>
            <color indexed="81"/>
            <rFont val="MS P ゴシック"/>
            <family val="3"/>
            <charset val="128"/>
          </rPr>
          <t>=CIQ($B77, "IQ_BV_SHARE", $C77)</t>
        </r>
      </text>
    </comment>
    <comment ref="DG77" authorId="0" shapeId="0" xr:uid="{9AD73585-A182-4BE8-88A9-697A65F7974A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", $C77)</t>
        </r>
      </text>
    </comment>
    <comment ref="DH77" authorId="0" shapeId="0" xr:uid="{988D17D9-F4E4-42C2-9C8F-1D385ABE970F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", $C77)</t>
        </r>
      </text>
    </comment>
    <comment ref="DI77" authorId="0" shapeId="0" xr:uid="{253EC500-41AC-4156-8700-55F289200A60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NET_PBO", $C77)</t>
        </r>
      </text>
    </comment>
    <comment ref="DJ77" authorId="0" shapeId="0" xr:uid="{28F3BA4A-6B1C-46B1-9BF8-1161F525C996}">
      <text>
        <r>
          <rPr>
            <b/>
            <sz val="9"/>
            <color indexed="81"/>
            <rFont val="MS P ゴシック"/>
            <family val="3"/>
            <charset val="128"/>
          </rPr>
          <t>=CIQ($B77, "IQ_DEBT_EQUIV_OPER_LEASE", $C77)</t>
        </r>
      </text>
    </comment>
    <comment ref="DK77" authorId="0" shapeId="0" xr:uid="{B02C58F9-7586-4639-AE3B-66A4C71DEA65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TOTAL", $C77)</t>
        </r>
      </text>
    </comment>
    <comment ref="DL77" authorId="0" shapeId="0" xr:uid="{A77E40CC-AA98-4EC6-A2B8-8BAA22D4EFC3}">
      <text>
        <r>
          <rPr>
            <b/>
            <sz val="9"/>
            <color indexed="81"/>
            <rFont val="MS P ゴシック"/>
            <family val="3"/>
            <charset val="128"/>
          </rPr>
          <t>=CIQ($B77, "IQ_EQUITY_METHOD", $C77)</t>
        </r>
      </text>
    </comment>
    <comment ref="DM77" authorId="0" shapeId="0" xr:uid="{3E0A56DA-148B-4BF7-9776-108D45F4936A}">
      <text>
        <r>
          <rPr>
            <b/>
            <sz val="9"/>
            <color indexed="81"/>
            <rFont val="MS P ゴシック"/>
            <family val="3"/>
            <charset val="128"/>
          </rPr>
          <t>=CIQ($B77, "IQ_RAW_INV", $C77)</t>
        </r>
      </text>
    </comment>
    <comment ref="DN77" authorId="0" shapeId="0" xr:uid="{5438A697-7B33-4B09-9403-3F9F1EFE7539}">
      <text>
        <r>
          <rPr>
            <b/>
            <sz val="9"/>
            <color indexed="81"/>
            <rFont val="MS P ゴシック"/>
            <family val="3"/>
            <charset val="128"/>
          </rPr>
          <t>=CIQ($B77, "IQ_WIP_INV", $C77)</t>
        </r>
      </text>
    </comment>
    <comment ref="DO77" authorId="0" shapeId="0" xr:uid="{556EA6BC-6D0A-49E9-AE33-16CE50B92F62}">
      <text>
        <r>
          <rPr>
            <b/>
            <sz val="9"/>
            <color indexed="81"/>
            <rFont val="MS P ゴシック"/>
            <family val="3"/>
            <charset val="128"/>
          </rPr>
          <t>=CIQ($B77, "IQ_FINISHED_INV", $C77)</t>
        </r>
      </text>
    </comment>
    <comment ref="DP77" authorId="0" shapeId="0" xr:uid="{1D4CF151-F507-4F01-8A8A-721E4B2EB533}">
      <text>
        <r>
          <rPr>
            <b/>
            <sz val="9"/>
            <color indexed="81"/>
            <rFont val="MS P ゴシック"/>
            <family val="3"/>
            <charset val="128"/>
          </rPr>
          <t>=CIQ($B77, "IQ_LAND", $C77)</t>
        </r>
      </text>
    </comment>
    <comment ref="DQ77" authorId="0" shapeId="0" xr:uid="{C70D4EF0-865D-4B58-B112-7D76CA0436B8}">
      <text>
        <r>
          <rPr>
            <b/>
            <sz val="9"/>
            <color indexed="81"/>
            <rFont val="MS P ゴシック"/>
            <family val="3"/>
            <charset val="128"/>
          </rPr>
          <t>=CIQ($B77, "IQ_BUILDINGS", $C77)</t>
        </r>
      </text>
    </comment>
    <comment ref="DR77" authorId="0" shapeId="0" xr:uid="{BA742B99-52B4-4E56-9FCC-773442F24EA9}">
      <text>
        <r>
          <rPr>
            <b/>
            <sz val="9"/>
            <color indexed="81"/>
            <rFont val="MS P ゴシック"/>
            <family val="3"/>
            <charset val="128"/>
          </rPr>
          <t>=CIQ($B77, "IQ_MACHINERY", $C77)</t>
        </r>
      </text>
    </comment>
    <comment ref="DS77" authorId="0" shapeId="0" xr:uid="{697874AE-142C-4299-BC86-00E8AF0FCB26}">
      <text>
        <r>
          <rPr>
            <b/>
            <sz val="9"/>
            <color indexed="81"/>
            <rFont val="MS P ゴシック"/>
            <family val="3"/>
            <charset val="128"/>
          </rPr>
          <t>=CIQ($B77, "IQ_CIP", $C77)</t>
        </r>
      </text>
    </comment>
    <comment ref="DT77" authorId="0" shapeId="0" xr:uid="{3E13BBC0-3B89-480C-A571-41405066CE04}">
      <text>
        <r>
          <rPr>
            <b/>
            <sz val="9"/>
            <color indexed="81"/>
            <rFont val="MS P ゴシック"/>
            <family val="3"/>
            <charset val="128"/>
          </rPr>
          <t>=CIQ($B77, "IQ_FULL_TIME", $C77)</t>
        </r>
      </text>
    </comment>
    <comment ref="DU77" authorId="0" shapeId="0" xr:uid="{F0B060A1-5F31-485F-A1EE-C1A84C3931B3}">
      <text>
        <r>
          <rPr>
            <b/>
            <sz val="9"/>
            <color indexed="81"/>
            <rFont val="MS P ゴシック"/>
            <family val="3"/>
            <charset val="128"/>
          </rPr>
          <t>=CIQ($B77, "IQ_PART_TIME", $C77)</t>
        </r>
      </text>
    </comment>
    <comment ref="DW77" authorId="0" shapeId="0" xr:uid="{6341C02F-2314-44D4-9DE6-D40887590DFA}">
      <text>
        <r>
          <rPr>
            <b/>
            <sz val="9"/>
            <color indexed="81"/>
            <rFont val="MS P ゴシック"/>
            <family val="3"/>
            <charset val="128"/>
          </rPr>
          <t>=CIQ($B77, "IQ_NI_CF", $C77)</t>
        </r>
      </text>
    </comment>
    <comment ref="DX77" authorId="0" shapeId="0" xr:uid="{0C53AF07-F32A-46B3-9127-83066631B8CA}">
      <text>
        <r>
          <rPr>
            <b/>
            <sz val="9"/>
            <color indexed="81"/>
            <rFont val="MS P ゴシック"/>
            <family val="3"/>
            <charset val="128"/>
          </rPr>
          <t>=CIQ($B77, "IQ_DA_SUPPL_CF", $C77)</t>
        </r>
      </text>
    </comment>
    <comment ref="DY77" authorId="0" shapeId="0" xr:uid="{43C3690C-FCD8-438B-8029-171AE871D569}">
      <text>
        <r>
          <rPr>
            <b/>
            <sz val="9"/>
            <color indexed="81"/>
            <rFont val="MS P ゴシック"/>
            <family val="3"/>
            <charset val="128"/>
          </rPr>
          <t>=CIQ($B77, "IQ_GW_INTAN_AMORT_CF", $C77)</t>
        </r>
      </text>
    </comment>
    <comment ref="DZ77" authorId="0" shapeId="0" xr:uid="{C47813E0-87F7-4E2F-AA80-89AEB8CF6C9B}">
      <text>
        <r>
          <rPr>
            <b/>
            <sz val="9"/>
            <color indexed="81"/>
            <rFont val="MS P ゴシック"/>
            <family val="3"/>
            <charset val="128"/>
          </rPr>
          <t>=CIQ($B77, "IQ_DA_CF", $C77)</t>
        </r>
      </text>
    </comment>
    <comment ref="EA77" authorId="0" shapeId="0" xr:uid="{ED895584-9E43-4015-BD46-A62FB8E7409B}">
      <text>
        <r>
          <rPr>
            <b/>
            <sz val="9"/>
            <color indexed="81"/>
            <rFont val="MS P ゴシック"/>
            <family val="3"/>
            <charset val="128"/>
          </rPr>
          <t>=CIQ($B77, "IQ_MINORITY_INTEREST_CF", $C77)</t>
        </r>
      </text>
    </comment>
    <comment ref="EB77" authorId="0" shapeId="0" xr:uid="{176C3A68-B630-432C-A272-5EBE038E1725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ASSETS_CF", $C77)</t>
        </r>
      </text>
    </comment>
    <comment ref="EC77" authorId="0" shapeId="0" xr:uid="{B53B79F9-F4F4-4924-BACA-B99081F1425C}">
      <text>
        <r>
          <rPr>
            <b/>
            <sz val="9"/>
            <color indexed="81"/>
            <rFont val="MS P ゴシック"/>
            <family val="3"/>
            <charset val="128"/>
          </rPr>
          <t>=CIQ($B77, "IQ_GAIN_INVEST_CF", $C77)</t>
        </r>
      </text>
    </comment>
    <comment ref="ED77" authorId="0" shapeId="0" xr:uid="{E88A6BB8-B381-4E4C-B7DC-81B80D1D2381}">
      <text>
        <r>
          <rPr>
            <b/>
            <sz val="9"/>
            <color indexed="81"/>
            <rFont val="MS P ゴシック"/>
            <family val="3"/>
            <charset val="128"/>
          </rPr>
          <t>=CIQ($B77, "IQ_ASSET_WRITEDOWN_CF", $C77)</t>
        </r>
      </text>
    </comment>
    <comment ref="EE77" authorId="0" shapeId="0" xr:uid="{BAEF5477-B719-4F99-BF97-4A6E7ED1A81A}">
      <text>
        <r>
          <rPr>
            <b/>
            <sz val="9"/>
            <color indexed="81"/>
            <rFont val="MS P ゴシック"/>
            <family val="3"/>
            <charset val="128"/>
          </rPr>
          <t>=CIQ($B77, "IQ_INC_EQUITY_CF", $C77)</t>
        </r>
      </text>
    </comment>
    <comment ref="EF77" authorId="0" shapeId="0" xr:uid="{CC401D32-F127-41DD-B489-E6BD0A6823A1}">
      <text>
        <r>
          <rPr>
            <b/>
            <sz val="9"/>
            <color indexed="81"/>
            <rFont val="MS P ゴシック"/>
            <family val="3"/>
            <charset val="128"/>
          </rPr>
          <t>=CIQ($B77, "IQ_PROV_BAD_DEBTS_CF", $C77)</t>
        </r>
      </text>
    </comment>
    <comment ref="EG77" authorId="0" shapeId="0" xr:uid="{F53972D8-F473-4C9C-8CC7-12C8C1B747B3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OPER_ACT", $C77)</t>
        </r>
      </text>
    </comment>
    <comment ref="EH77" authorId="0" shapeId="0" xr:uid="{076D4E79-AA6D-4068-B4FB-84894875329A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R", $C77)</t>
        </r>
      </text>
    </comment>
    <comment ref="EI77" authorId="0" shapeId="0" xr:uid="{63FEFD4F-A0F4-466F-820F-CEC947501E12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INVENTORY", $C77)</t>
        </r>
      </text>
    </comment>
    <comment ref="EJ77" authorId="0" shapeId="0" xr:uid="{DB824EF6-E8B2-4453-998C-DEA1B4D84033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AP", $C77)</t>
        </r>
      </text>
    </comment>
    <comment ref="EK77" authorId="0" shapeId="0" xr:uid="{EFE20C55-917C-422A-ABA4-6DBB5AE5BFEE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OTHER_NET_OPER_ASSETS", $C77)</t>
        </r>
      </text>
    </comment>
    <comment ref="EL77" authorId="0" shapeId="0" xr:uid="{86A6FBE7-D308-4402-BE17-276D7D93DB74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OPER", $C77)</t>
        </r>
      </text>
    </comment>
    <comment ref="EM77" authorId="0" shapeId="0" xr:uid="{9231B2B1-C464-4C5A-BA06-A9C65E2079D3}">
      <text>
        <r>
          <rPr>
            <b/>
            <sz val="9"/>
            <color indexed="81"/>
            <rFont val="MS P ゴシック"/>
            <family val="3"/>
            <charset val="128"/>
          </rPr>
          <t>=CIQ($B77, "IQ_CAPEX", $C77)</t>
        </r>
      </text>
    </comment>
    <comment ref="EN77" authorId="0" shapeId="0" xr:uid="{5E7715AA-6E2B-45B0-8DDD-242B7420AE70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PPE_CF", $C77)</t>
        </r>
      </text>
    </comment>
    <comment ref="EO77" authorId="0" shapeId="0" xr:uid="{FD6325B7-1B24-4D47-B35D-C431D8CF0746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ACQUIRE_CF", $C77)</t>
        </r>
      </text>
    </comment>
    <comment ref="EP77" authorId="0" shapeId="0" xr:uid="{89BE0A9E-EA69-4A6D-8372-966008CA6AA1}">
      <text>
        <r>
          <rPr>
            <b/>
            <sz val="9"/>
            <color indexed="81"/>
            <rFont val="MS P ゴシック"/>
            <family val="3"/>
            <charset val="128"/>
          </rPr>
          <t>=CIQ($B77, "IQ_DIVEST_CF", $C77)</t>
        </r>
      </text>
    </comment>
    <comment ref="EQ77" authorId="0" shapeId="0" xr:uid="{2933F206-FDFD-4C9B-B0BC-ABC949D09A44}">
      <text>
        <r>
          <rPr>
            <b/>
            <sz val="9"/>
            <color indexed="81"/>
            <rFont val="MS P ゴシック"/>
            <family val="3"/>
            <charset val="128"/>
          </rPr>
          <t>=CIQ($B77, "IQ_SALE_INTAN_CF", $C77)</t>
        </r>
      </text>
    </comment>
    <comment ref="ER77" authorId="0" shapeId="0" xr:uid="{134E4359-3E54-4C36-A2BF-D97BA8C72918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SECURITY_CF", $C77)</t>
        </r>
      </text>
    </comment>
    <comment ref="ES77" authorId="0" shapeId="0" xr:uid="{D4BEB55C-232F-4FAA-A22B-6141626F1C76}">
      <text>
        <r>
          <rPr>
            <b/>
            <sz val="9"/>
            <color indexed="81"/>
            <rFont val="MS P ゴシック"/>
            <family val="3"/>
            <charset val="128"/>
          </rPr>
          <t>=CIQ($B77, "IQ_INVEST_LOANS_CF", $C77)</t>
        </r>
      </text>
    </comment>
    <comment ref="ET77" authorId="0" shapeId="0" xr:uid="{C592BAC5-9782-4B9D-8881-DA7BA9E04734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INVEST_ACT_SUPPL", $C77)</t>
        </r>
      </text>
    </comment>
    <comment ref="EU77" authorId="0" shapeId="0" xr:uid="{458F3E21-3B7F-434C-ADBE-FD5F656A7707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VEST", $C77)</t>
        </r>
      </text>
    </comment>
    <comment ref="EV77" authorId="0" shapeId="0" xr:uid="{131373C4-8E12-4D89-ABCA-F23F77170BC9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ISSUED", $C77)</t>
        </r>
      </text>
    </comment>
    <comment ref="EW77" authorId="0" shapeId="0" xr:uid="{23041EA8-534E-40C1-805E-B684CA0C25B0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ISSUED", $C77)</t>
        </r>
      </text>
    </comment>
    <comment ref="EX77" authorId="0" shapeId="0" xr:uid="{72A50E8C-CD60-4764-8CFA-FE9A98F90C21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ISSUED", $C77)</t>
        </r>
      </text>
    </comment>
    <comment ref="EY77" authorId="0" shapeId="0" xr:uid="{79E19B52-5E5D-40C8-83F6-A9348B3B88B1}">
      <text>
        <r>
          <rPr>
            <b/>
            <sz val="9"/>
            <color indexed="81"/>
            <rFont val="MS P ゴシック"/>
            <family val="3"/>
            <charset val="128"/>
          </rPr>
          <t>=CIQ($B77, "IQ_ST_DEBT_REPAID", $C77)</t>
        </r>
      </text>
    </comment>
    <comment ref="EZ77" authorId="0" shapeId="0" xr:uid="{3D1DD775-7F46-4203-BF95-361FD23CB6C6}">
      <text>
        <r>
          <rPr>
            <b/>
            <sz val="9"/>
            <color indexed="81"/>
            <rFont val="MS P ゴシック"/>
            <family val="3"/>
            <charset val="128"/>
          </rPr>
          <t>=CIQ($B77, "IQ_LT_DEBT_REPAID", $C77)</t>
        </r>
      </text>
    </comment>
    <comment ref="FA77" authorId="0" shapeId="0" xr:uid="{0743DFE4-628F-458A-AF49-C03AA5E78629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EBT_REPAID", $C77)</t>
        </r>
      </text>
    </comment>
    <comment ref="FB77" authorId="0" shapeId="0" xr:uid="{12EFE342-F94F-4551-8815-E8AFC0AE8746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ISSUED", $C77)</t>
        </r>
      </text>
    </comment>
    <comment ref="FC77" authorId="0" shapeId="0" xr:uid="{7DAF9974-8914-40FE-992E-4B35CFC2BA64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REP", $C77)</t>
        </r>
      </text>
    </comment>
    <comment ref="FD77" authorId="0" shapeId="0" xr:uid="{4DBB619C-E57B-4C5D-BBB1-C848FD0EAA63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DIV_CF", $C77)</t>
        </r>
      </text>
    </comment>
    <comment ref="FE77" authorId="0" shapeId="0" xr:uid="{E50BD576-D58D-4EDF-BED8-E129A0FA9E0B}">
      <text>
        <r>
          <rPr>
            <b/>
            <sz val="9"/>
            <color indexed="81"/>
            <rFont val="MS P ゴシック"/>
            <family val="3"/>
            <charset val="128"/>
          </rPr>
          <t>=CIQ($B77, "IQ_COMMON_PREF_DIV_CF", $C77)</t>
        </r>
      </text>
    </comment>
    <comment ref="FF77" authorId="0" shapeId="0" xr:uid="{45551905-C946-4273-B84E-0F6F7F11FE5C}">
      <text>
        <r>
          <rPr>
            <b/>
            <sz val="9"/>
            <color indexed="81"/>
            <rFont val="MS P ゴシック"/>
            <family val="3"/>
            <charset val="128"/>
          </rPr>
          <t>=CIQ($B77, "IQ_TOTAL_DIV_PAID_CF", $C77)</t>
        </r>
      </text>
    </comment>
    <comment ref="FG77" authorId="0" shapeId="0" xr:uid="{6663C7A7-ECD3-4CD1-B0AA-BDFE81B445A4}">
      <text>
        <r>
          <rPr>
            <b/>
            <sz val="9"/>
            <color indexed="81"/>
            <rFont val="MS P ゴシック"/>
            <family val="3"/>
            <charset val="128"/>
          </rPr>
          <t>=CIQ($B77, "IQ_SPECIAL_DIV_CF", $C77)</t>
        </r>
      </text>
    </comment>
    <comment ref="FH77" authorId="0" shapeId="0" xr:uid="{FB08A861-E644-4908-BE05-7155A469E358}">
      <text>
        <r>
          <rPr>
            <b/>
            <sz val="9"/>
            <color indexed="81"/>
            <rFont val="MS P ゴシック"/>
            <family val="3"/>
            <charset val="128"/>
          </rPr>
          <t>=CIQ($B77, "IQ_OTHER_FINANCE_ACT_SUPPL", $C77)</t>
        </r>
      </text>
    </comment>
    <comment ref="FI77" authorId="0" shapeId="0" xr:uid="{238516D9-A586-4BFF-A5FD-5711848620C0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FINAN", $C77)</t>
        </r>
      </text>
    </comment>
    <comment ref="FJ77" authorId="0" shapeId="0" xr:uid="{1940237A-BED4-4CF2-95C5-B98013A6A62D}">
      <text>
        <r>
          <rPr>
            <b/>
            <sz val="9"/>
            <color indexed="81"/>
            <rFont val="MS P ゴシック"/>
            <family val="3"/>
            <charset val="128"/>
          </rPr>
          <t>=CIQ($B77, "IQ_FX", $C77)</t>
        </r>
      </text>
    </comment>
    <comment ref="FK77" authorId="0" shapeId="0" xr:uid="{E90411D7-5CE8-47ED-A5D7-722D753562CA}">
      <text>
        <r>
          <rPr>
            <b/>
            <sz val="9"/>
            <color indexed="81"/>
            <rFont val="MS P ゴシック"/>
            <family val="3"/>
            <charset val="128"/>
          </rPr>
          <t>=CIQ($B77, "IQ_NET_CHANGE", $C77)</t>
        </r>
      </text>
    </comment>
    <comment ref="FM77" authorId="0" shapeId="0" xr:uid="{52115742-ED9A-4A9A-9A2B-AF22C7CE0A09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INTEREST", $C77)</t>
        </r>
      </text>
    </comment>
    <comment ref="FN77" authorId="0" shapeId="0" xr:uid="{193DC63F-08B3-4A79-B8DD-E084E2DBA58E}">
      <text>
        <r>
          <rPr>
            <b/>
            <sz val="9"/>
            <color indexed="81"/>
            <rFont val="MS P ゴシック"/>
            <family val="3"/>
            <charset val="128"/>
          </rPr>
          <t>=CIQ($B77, "IQ_CASH_TAXES", $C77)</t>
        </r>
      </text>
    </comment>
    <comment ref="FO77" authorId="0" shapeId="0" xr:uid="{E0F3D9C7-CAA7-4356-8FE8-8BF2E6B7C6F5}">
      <text>
        <r>
          <rPr>
            <b/>
            <sz val="9"/>
            <color indexed="81"/>
            <rFont val="MS P ゴシック"/>
            <family val="3"/>
            <charset val="128"/>
          </rPr>
          <t>=CIQ($B77, "IQ_LEVERED_FCF", $C77)</t>
        </r>
      </text>
    </comment>
    <comment ref="FP77" authorId="0" shapeId="0" xr:uid="{4F1CD327-0B58-492E-90B2-79F83406F21C}">
      <text>
        <r>
          <rPr>
            <b/>
            <sz val="9"/>
            <color indexed="81"/>
            <rFont val="MS P ゴシック"/>
            <family val="3"/>
            <charset val="128"/>
          </rPr>
          <t>=CIQ($B77, "IQ_UNLEVERED_FCF", $C77)</t>
        </r>
      </text>
    </comment>
    <comment ref="FQ77" authorId="0" shapeId="0" xr:uid="{48CD1DD3-119C-45FF-9F93-CAF3B95E9A80}">
      <text>
        <r>
          <rPr>
            <b/>
            <sz val="9"/>
            <color indexed="81"/>
            <rFont val="MS P ゴシック"/>
            <family val="3"/>
            <charset val="128"/>
          </rPr>
          <t>=CIQ($B77, "IQ_CHANGE_NET_WORKING_CAPITAL", $C77)</t>
        </r>
      </text>
    </comment>
    <comment ref="FR77" authorId="0" shapeId="0" xr:uid="{0E7D2AE8-F253-43A5-AA31-73F0D4BCE8FD}">
      <text>
        <r>
          <rPr>
            <b/>
            <sz val="9"/>
            <color indexed="81"/>
            <rFont val="MS P ゴシック"/>
            <family val="3"/>
            <charset val="128"/>
          </rPr>
          <t>=CIQ($B77, "IQ_NET_DEBT_ISSUED", $C77)</t>
        </r>
      </text>
    </comment>
    <comment ref="FS77" authorId="0" shapeId="0" xr:uid="{45EE0AA8-A6D3-462A-A65B-CBFC70DFF5B0}">
      <text>
        <r>
          <rPr>
            <b/>
            <sz val="9"/>
            <color indexed="81"/>
            <rFont val="MS P ゴシック"/>
            <family val="3"/>
            <charset val="128"/>
          </rPr>
          <t>=CIQ($B77, "IQ_FILING_CURRENCY", $C77)</t>
        </r>
      </text>
    </comment>
    <comment ref="FT77" authorId="0" shapeId="0" xr:uid="{AA87CF0B-F4B8-40B4-A64F-7EF526E0D1CE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DATE_IS", $C77)</t>
        </r>
      </text>
    </comment>
    <comment ref="FU77" authorId="0" shapeId="0" xr:uid="{0CC63A7B-E5D1-43C3-B542-213B8888535B}">
      <text>
        <r>
          <rPr>
            <b/>
            <sz val="9"/>
            <color indexed="81"/>
            <rFont val="MS P ゴシック"/>
            <family val="3"/>
            <charset val="128"/>
          </rPr>
          <t>=CIQ($B77, "IQ_PERIODLENGTH_IS", $C77)</t>
        </r>
      </text>
    </comment>
    <comment ref="FV77" authorId="0" shapeId="0" xr:uid="{AF2674DE-1C93-4A0B-B260-7C0A711AF7CD}">
      <text>
        <r>
          <rPr>
            <b/>
            <sz val="9"/>
            <color indexed="81"/>
            <rFont val="MS P ゴシック"/>
            <family val="3"/>
            <charset val="128"/>
          </rPr>
          <t>=CIQ($B77, "IQ_MARKETCAP", $FT77)</t>
        </r>
      </text>
    </comment>
    <comment ref="FW77" authorId="0" shapeId="0" xr:uid="{FA879167-B406-470B-A635-1A39D25D3403}">
      <text>
        <r>
          <rPr>
            <b/>
            <sz val="9"/>
            <color indexed="81"/>
            <rFont val="MS P ゴシック"/>
            <family val="3"/>
            <charset val="128"/>
          </rPr>
          <t>=CIQ($B77, "IQ_CUSTOM_BETA", $FT77)</t>
        </r>
      </text>
    </comment>
    <comment ref="FX77" authorId="0" shapeId="0" xr:uid="{1231DA04-55F6-4D05-AF9F-3D0B4BB79262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5YR", $FT77)</t>
        </r>
      </text>
    </comment>
    <comment ref="FY77" authorId="0" shapeId="0" xr:uid="{692C468A-3279-4044-A4F8-DCAB1C6F1AD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2YR", $FT77)</t>
        </r>
      </text>
    </comment>
    <comment ref="FZ77" authorId="0" shapeId="0" xr:uid="{9AEDB86F-F398-4ECB-B829-663B7E023A3B}">
      <text>
        <r>
          <rPr>
            <b/>
            <sz val="9"/>
            <color indexed="81"/>
            <rFont val="MS P ゴシック"/>
            <family val="3"/>
            <charset val="128"/>
          </rPr>
          <t>=CIQ($B77, "IQ_BETA_1YR", $FT77)</t>
        </r>
      </text>
    </comment>
    <comment ref="GC77" authorId="0" shapeId="0" xr:uid="{4D4B55DA-58FD-4B57-94AF-1E31F2FAB11B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TOPIX", "JPY", "H")</t>
        </r>
      </text>
    </comment>
    <comment ref="GD77" authorId="0" shapeId="0" xr:uid="{B53D794D-6BF6-4F76-A7E6-DF43302AF6C4}">
      <text>
        <r>
          <rPr>
            <b/>
            <sz val="9"/>
            <color indexed="81"/>
            <rFont val="MS P ゴシック"/>
            <family val="3"/>
            <charset val="128"/>
          </rPr>
          <t>=CIQ(B77, "IQ_CUSTOM_BETA", "-104W", FT77, , "^N225", "JPY", "H")</t>
        </r>
      </text>
    </comment>
    <comment ref="E78" authorId="0" shapeId="0" xr:uid="{205EE944-AF2B-45BD-8677-B0226BCF61AD}">
      <text>
        <r>
          <rPr>
            <b/>
            <sz val="9"/>
            <color indexed="81"/>
            <rFont val="MS P ゴシック"/>
            <family val="3"/>
            <charset val="128"/>
          </rPr>
          <t>=CIQ($B78, "IQ_REV", $C78)</t>
        </r>
      </text>
    </comment>
    <comment ref="F78" authorId="0" shapeId="0" xr:uid="{57FAB55A-C31F-461E-8C21-C0AF6E7A2F1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REV", $C78)</t>
        </r>
      </text>
    </comment>
    <comment ref="G78" authorId="0" shapeId="0" xr:uid="{16AC5BF9-D2D9-4F95-8F4E-46008D87F99D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V", $C78)</t>
        </r>
      </text>
    </comment>
    <comment ref="H78" authorId="0" shapeId="0" xr:uid="{73F81686-47B0-4400-A780-828A99B7F3CB}">
      <text>
        <r>
          <rPr>
            <b/>
            <sz val="9"/>
            <color indexed="81"/>
            <rFont val="MS P ゴシック"/>
            <family val="3"/>
            <charset val="128"/>
          </rPr>
          <t>=CIQ($B78, "IQ_COGS", $C78)</t>
        </r>
      </text>
    </comment>
    <comment ref="I78" authorId="0" shapeId="0" xr:uid="{A74F5F7E-3D03-4A2B-AC3F-6A781059AAD9}">
      <text>
        <r>
          <rPr>
            <b/>
            <sz val="9"/>
            <color indexed="81"/>
            <rFont val="MS P ゴシック"/>
            <family val="3"/>
            <charset val="128"/>
          </rPr>
          <t>=CIQ($B78, "IQ_GP", $C78)</t>
        </r>
      </text>
    </comment>
    <comment ref="J78" authorId="0" shapeId="0" xr:uid="{C012454C-0247-4C16-BCE3-E06A89A4AB66}">
      <text>
        <r>
          <rPr>
            <b/>
            <sz val="9"/>
            <color indexed="81"/>
            <rFont val="MS P ゴシック"/>
            <family val="3"/>
            <charset val="128"/>
          </rPr>
          <t>=CIQ($B78, "IQ_SGA_SUPPL", $C78)</t>
        </r>
      </text>
    </comment>
    <comment ref="K78" authorId="0" shapeId="0" xr:uid="{494DAC25-4F28-4C1A-A5FE-CA932259475C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", $C78)</t>
        </r>
      </text>
    </comment>
    <comment ref="L78" authorId="0" shapeId="0" xr:uid="{5ED8701B-63EB-4602-A264-343F3422F9E9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", $C78)</t>
        </r>
      </text>
    </comment>
    <comment ref="M78" authorId="0" shapeId="0" xr:uid="{E3881F3D-1711-4DB1-A919-BEFA45EE31BE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", $C78)</t>
        </r>
      </text>
    </comment>
    <comment ref="N78" authorId="0" shapeId="0" xr:uid="{EAACBBED-A612-40AC-8FD6-0F55688C4160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", $C78)</t>
        </r>
      </text>
    </comment>
    <comment ref="O78" authorId="0" shapeId="0" xr:uid="{399C3EAC-00A0-422A-B53F-8ACA3565EE1D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", $C78)</t>
        </r>
      </text>
    </comment>
    <comment ref="P78" authorId="0" shapeId="0" xr:uid="{1DE293AF-0931-4361-8D5E-99CB4FA5A3F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THER_OPER", $C78)</t>
        </r>
      </text>
    </comment>
    <comment ref="Q78" authorId="0" shapeId="0" xr:uid="{B7AB445A-7A23-4BFB-8563-3ED6E58B011A}">
      <text>
        <r>
          <rPr>
            <b/>
            <sz val="9"/>
            <color indexed="81"/>
            <rFont val="MS P ゴシック"/>
            <family val="3"/>
            <charset val="128"/>
          </rPr>
          <t>=CIQ($B78, "IQ_OPER_INC", $C78)</t>
        </r>
      </text>
    </comment>
    <comment ref="R78" authorId="0" shapeId="0" xr:uid="{C0D6473E-523F-4B55-9184-9262E35E23EF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EXP", $C78)</t>
        </r>
      </text>
    </comment>
    <comment ref="S78" authorId="0" shapeId="0" xr:uid="{9039E3DB-1524-4131-AD20-903F72F236CE}">
      <text>
        <r>
          <rPr>
            <b/>
            <sz val="9"/>
            <color indexed="81"/>
            <rFont val="MS P ゴシック"/>
            <family val="3"/>
            <charset val="128"/>
          </rPr>
          <t>=CIQ($B78, "IQ_INTEREST_INVEST_INC", $C78)</t>
        </r>
      </text>
    </comment>
    <comment ref="T78" authorId="0" shapeId="0" xr:uid="{33E36313-AA68-4838-B143-CA5EE4E7730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INTEREST_EXP", $C78)</t>
        </r>
      </text>
    </comment>
    <comment ref="U78" authorId="0" shapeId="0" xr:uid="{0199A895-9F35-47FD-BA8D-7B1A8D13D8C3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", $C78)</t>
        </r>
      </text>
    </comment>
    <comment ref="V78" authorId="0" shapeId="0" xr:uid="{F790221B-E4FC-4B8E-8C2E-D2A7C0262EC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CY_GAIN", $C78)</t>
        </r>
      </text>
    </comment>
    <comment ref="W78" authorId="0" shapeId="0" xr:uid="{3B7521E4-1C3A-4D23-B24C-1CFF70D93747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NON_OPER_EXP_SUPPL", $C78)</t>
        </r>
      </text>
    </comment>
    <comment ref="X78" authorId="0" shapeId="0" xr:uid="{B0D3E8DC-46C2-4C45-A90C-8CD4BC6F03AF}">
      <text>
        <r>
          <rPr>
            <b/>
            <sz val="9"/>
            <color indexed="81"/>
            <rFont val="MS P ゴシック"/>
            <family val="3"/>
            <charset val="128"/>
          </rPr>
          <t>=CIQ($B78, "IQ_EBT_EXCL", $C78)</t>
        </r>
      </text>
    </comment>
    <comment ref="Y78" authorId="0" shapeId="0" xr:uid="{B1DED13D-A686-4F61-B1E9-202484AFE66F}">
      <text>
        <r>
          <rPr>
            <b/>
            <sz val="9"/>
            <color indexed="81"/>
            <rFont val="MS P ゴシック"/>
            <family val="3"/>
            <charset val="128"/>
          </rPr>
          <t>=CIQ($B78, "IQ_IMPAIRMENT_GW", $C78)</t>
        </r>
      </text>
    </comment>
    <comment ref="Z78" authorId="0" shapeId="0" xr:uid="{DD67C5F3-AA85-42EF-9E98-EF5BC00A1D4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", $C78)</t>
        </r>
      </text>
    </comment>
    <comment ref="AA78" authorId="0" shapeId="0" xr:uid="{B3CAE417-1D43-493C-8495-6272757DC82D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", $C78)</t>
        </r>
      </text>
    </comment>
    <comment ref="AB78" authorId="0" shapeId="0" xr:uid="{D77E8EE9-6BAE-4AB0-B4F1-F0B90D16D21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", $C78)</t>
        </r>
      </text>
    </comment>
    <comment ref="AC78" authorId="0" shapeId="0" xr:uid="{EBB850EB-64CE-420E-B596-0DEA12DF0A24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UNUSUAL_SUPPL", $C78)</t>
        </r>
      </text>
    </comment>
    <comment ref="AD78" authorId="0" shapeId="0" xr:uid="{CD450721-7ADA-49E7-A628-483BDB7A5610}">
      <text>
        <r>
          <rPr>
            <b/>
            <sz val="9"/>
            <color indexed="81"/>
            <rFont val="MS P ゴシック"/>
            <family val="3"/>
            <charset val="128"/>
          </rPr>
          <t>=CIQ($B78, "IQ_EBT", $C78)</t>
        </r>
      </text>
    </comment>
    <comment ref="AE78" authorId="0" shapeId="0" xr:uid="{32DF7CC9-AFF5-4B35-BCF7-050DEBD260B1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", $C78)</t>
        </r>
      </text>
    </comment>
    <comment ref="AF78" authorId="0" shapeId="0" xr:uid="{23D77E9B-9A71-4DF9-A3A4-456B2F8B775E}">
      <text>
        <r>
          <rPr>
            <b/>
            <sz val="9"/>
            <color indexed="81"/>
            <rFont val="MS P ゴシック"/>
            <family val="3"/>
            <charset val="128"/>
          </rPr>
          <t>=CIQ($B78, "IQ_EARNING_CO", $C78)</t>
        </r>
      </text>
    </comment>
    <comment ref="AG78" authorId="0" shapeId="0" xr:uid="{1BE6F560-D80B-4AB7-A29E-2D109A95E3A7}">
      <text>
        <r>
          <rPr>
            <b/>
            <sz val="9"/>
            <color indexed="81"/>
            <rFont val="MS P ゴシック"/>
            <family val="3"/>
            <charset val="128"/>
          </rPr>
          <t>=CIQ($B78, "IQ_DO", $C78)</t>
        </r>
      </text>
    </comment>
    <comment ref="AH78" authorId="0" shapeId="0" xr:uid="{B1AF2B1D-3623-4FB1-9620-2CCFF31B550B}">
      <text>
        <r>
          <rPr>
            <b/>
            <sz val="9"/>
            <color indexed="81"/>
            <rFont val="MS P ゴシック"/>
            <family val="3"/>
            <charset val="128"/>
          </rPr>
          <t>=CIQ($B78, "IQ_EXTRA_ACC_ITEMS", $C78)</t>
        </r>
      </text>
    </comment>
    <comment ref="AI78" authorId="0" shapeId="0" xr:uid="{548EFDA2-5335-456E-9B32-4A697AA2C74C}">
      <text>
        <r>
          <rPr>
            <b/>
            <sz val="9"/>
            <color indexed="81"/>
            <rFont val="MS P ゴシック"/>
            <family val="3"/>
            <charset val="128"/>
          </rPr>
          <t>=CIQ($B78, "IQ_NI_COMPANY", $C78)</t>
        </r>
      </text>
    </comment>
    <comment ref="AJ78" authorId="0" shapeId="0" xr:uid="{063A2810-B17F-4978-8402-3DDD5E0AD68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IS", $C78)</t>
        </r>
      </text>
    </comment>
    <comment ref="AK78" authorId="0" shapeId="0" xr:uid="{94C1BB30-7369-4595-BE33-5E03A898C96E}">
      <text>
        <r>
          <rPr>
            <b/>
            <sz val="9"/>
            <color indexed="81"/>
            <rFont val="MS P ゴシック"/>
            <family val="3"/>
            <charset val="128"/>
          </rPr>
          <t>=CIQ($B78, "IQ_NI", $C78)</t>
        </r>
      </text>
    </comment>
    <comment ref="AL78" authorId="0" shapeId="0" xr:uid="{886B5A59-0F9C-4400-B9C6-B13E0F59EBE8}">
      <text>
        <r>
          <rPr>
            <b/>
            <sz val="9"/>
            <color indexed="81"/>
            <rFont val="MS P ゴシック"/>
            <family val="3"/>
            <charset val="128"/>
          </rPr>
          <t>=CIQ($B78, "IQ_PREF_DIV_OTHER", $C78)</t>
        </r>
      </text>
    </comment>
    <comment ref="AN78" authorId="0" shapeId="0" xr:uid="{FDBD10B0-D2BC-43D2-8871-55CA628A2FED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INCL", $C78)</t>
        </r>
      </text>
    </comment>
    <comment ref="AO78" authorId="0" shapeId="0" xr:uid="{FA536DF4-4FC8-44AE-AADC-FA332924DDF8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EPS_EXCL", $C78)</t>
        </r>
      </text>
    </comment>
    <comment ref="AP78" authorId="0" shapeId="0" xr:uid="{621393EB-D7FD-4F58-A0B2-CF1241AFA174}">
      <text>
        <r>
          <rPr>
            <b/>
            <sz val="9"/>
            <color indexed="81"/>
            <rFont val="MS P ゴシック"/>
            <family val="3"/>
            <charset val="128"/>
          </rPr>
          <t>=CIQ($B78, "IQ_BASIC_WEIGHT", $C78)</t>
        </r>
      </text>
    </comment>
    <comment ref="AQ78" authorId="0" shapeId="0" xr:uid="{0934D474-A8BA-4501-A4B9-353FBC50B89F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INCL", $C78)</t>
        </r>
      </text>
    </comment>
    <comment ref="AR78" authorId="0" shapeId="0" xr:uid="{0EA0BDB9-A009-4092-B4BD-486C70254CC0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EPS_EXCL", $C78)</t>
        </r>
      </text>
    </comment>
    <comment ref="AS78" authorId="0" shapeId="0" xr:uid="{D0ACC6CA-A315-4A67-B83F-2615B6C0D6D2}">
      <text>
        <r>
          <rPr>
            <b/>
            <sz val="9"/>
            <color indexed="81"/>
            <rFont val="MS P ゴシック"/>
            <family val="3"/>
            <charset val="128"/>
          </rPr>
          <t>=CIQ($B78, "IQ_DILUT_WEIGHT", $C78)</t>
        </r>
      </text>
    </comment>
    <comment ref="AT78" authorId="0" shapeId="0" xr:uid="{4932E527-9F86-4575-9510-DC81391B1301}">
      <text>
        <r>
          <rPr>
            <b/>
            <sz val="9"/>
            <color indexed="81"/>
            <rFont val="MS P ゴシック"/>
            <family val="3"/>
            <charset val="128"/>
          </rPr>
          <t>=CIQ($B78, "IQ_DIV_SHARE", $C78)</t>
        </r>
      </text>
    </comment>
    <comment ref="AU78" authorId="0" shapeId="0" xr:uid="{58E084EA-681F-4E3E-9834-2861CEE15289}">
      <text>
        <r>
          <rPr>
            <b/>
            <sz val="9"/>
            <color indexed="81"/>
            <rFont val="MS P ゴシック"/>
            <family val="3"/>
            <charset val="128"/>
          </rPr>
          <t>=-CIQ($B78, "IQ_TOTAL_DIV_PAID_CF", $C78)/CIQ($B78, "IQ_NI", $C78)</t>
        </r>
      </text>
    </comment>
    <comment ref="AW78" authorId="0" shapeId="0" xr:uid="{3AE87A29-BBDE-4584-B8AA-AC2B51D3AB7A}">
      <text>
        <r>
          <rPr>
            <b/>
            <sz val="9"/>
            <color indexed="81"/>
            <rFont val="MS P ゴシック"/>
            <family val="3"/>
            <charset val="128"/>
          </rPr>
          <t>=CIQ($B78, "IQ_EBITDA", $C78)</t>
        </r>
      </text>
    </comment>
    <comment ref="AX78" authorId="0" shapeId="0" xr:uid="{70534B76-5BEE-48BF-9534-808BA60C17B5}">
      <text>
        <r>
          <rPr>
            <b/>
            <sz val="9"/>
            <color indexed="81"/>
            <rFont val="MS P ゴシック"/>
            <family val="3"/>
            <charset val="128"/>
          </rPr>
          <t>=CIQ($B78, "IQ_EBITA", $C78)</t>
        </r>
      </text>
    </comment>
    <comment ref="AY78" authorId="0" shapeId="0" xr:uid="{64BA605D-EE98-48E8-91C0-DC5E2C2F6F80}">
      <text>
        <r>
          <rPr>
            <b/>
            <sz val="9"/>
            <color indexed="81"/>
            <rFont val="MS P ゴシック"/>
            <family val="3"/>
            <charset val="128"/>
          </rPr>
          <t>=CIQ($B78, "IQ_EBIT", $C78)</t>
        </r>
      </text>
    </comment>
    <comment ref="AZ78" authorId="0" shapeId="0" xr:uid="{5A11F220-0678-43A2-8FD5-6C669693DDF3}">
      <text>
        <r>
          <rPr>
            <b/>
            <sz val="9"/>
            <color indexed="81"/>
            <rFont val="MS P ゴシック"/>
            <family val="3"/>
            <charset val="128"/>
          </rPr>
          <t>=CIQ($B78, "IQ_EFFECT_TAX_RATE", $C78)/100</t>
        </r>
      </text>
    </comment>
    <comment ref="BA78" authorId="0" shapeId="0" xr:uid="{B9A4CD54-A027-4D2D-A80E-1094ED656FD5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BC78" authorId="0" shapeId="0" xr:uid="{EA5DC5D7-5EF0-4533-83D8-0CCFE9FCD050}">
      <text>
        <r>
          <rPr>
            <b/>
            <sz val="9"/>
            <color indexed="81"/>
            <rFont val="MS P ゴシック"/>
            <family val="3"/>
            <charset val="128"/>
          </rPr>
          <t>=CIQ($B78, "IQ_ADVERTISING", $C78)</t>
        </r>
      </text>
    </comment>
    <comment ref="BD78" authorId="0" shapeId="0" xr:uid="{946F7F67-8135-4D4A-A92B-A334CF702939}">
      <text>
        <r>
          <rPr>
            <b/>
            <sz val="9"/>
            <color indexed="81"/>
            <rFont val="MS P ゴシック"/>
            <family val="3"/>
            <charset val="128"/>
          </rPr>
          <t>=CIQ($B78, "IQ_SALES_MARKETING", $C78)</t>
        </r>
      </text>
    </comment>
    <comment ref="BE78" authorId="0" shapeId="0" xr:uid="{937800FE-1B53-4A03-8447-2694DD5DCA91}">
      <text>
        <r>
          <rPr>
            <b/>
            <sz val="9"/>
            <color indexed="81"/>
            <rFont val="MS P ゴシック"/>
            <family val="3"/>
            <charset val="128"/>
          </rPr>
          <t>=CIQ($B78, "IQ_GA_EXP", $C78)</t>
        </r>
      </text>
    </comment>
    <comment ref="BF78" authorId="0" shapeId="0" xr:uid="{0B326093-4935-4FBD-AF85-4725E893BA9A}">
      <text>
        <r>
          <rPr>
            <b/>
            <sz val="9"/>
            <color indexed="81"/>
            <rFont val="MS P ゴシック"/>
            <family val="3"/>
            <charset val="128"/>
          </rPr>
          <t>=CIQ($B78, "IQ_RD_EXP_FN", $C78)</t>
        </r>
      </text>
    </comment>
    <comment ref="BG78" authorId="0" shapeId="0" xr:uid="{E41BA6E0-E2B3-4FB1-8851-8C2F9CCB4A5F}">
      <text>
        <r>
          <rPr>
            <b/>
            <sz val="9"/>
            <color indexed="81"/>
            <rFont val="MS P ゴシック"/>
            <family val="3"/>
            <charset val="128"/>
          </rPr>
          <t>=CIQ($B78, "IQ_NET_RENTAL_EXP", $C78)</t>
        </r>
      </text>
    </comment>
    <comment ref="BH78" authorId="0" shapeId="0" xr:uid="{62545A04-C900-4D94-B49E-5A757D881D93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INT_EXP", $C78)</t>
        </r>
      </text>
    </comment>
    <comment ref="BI78" authorId="0" shapeId="0" xr:uid="{BCCF0CE3-4F8B-4224-8818-AFE5BC3E0E62}">
      <text>
        <r>
          <rPr>
            <b/>
            <sz val="9"/>
            <color indexed="81"/>
            <rFont val="MS P ゴシック"/>
            <family val="3"/>
            <charset val="128"/>
          </rPr>
          <t>=CIQ($B78, "IQ_IMPUT_OPER_LEASE_DEPR", $C78)</t>
        </r>
      </text>
    </comment>
    <comment ref="BL78" authorId="0" shapeId="0" xr:uid="{113F477E-2F65-42E6-B532-09B51E32E2B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EQUIV", $C78)</t>
        </r>
      </text>
    </comment>
    <comment ref="BM78" authorId="0" shapeId="0" xr:uid="{1E500A98-8CC9-4435-AF76-9C2A0051D9A3}">
      <text>
        <r>
          <rPr>
            <b/>
            <sz val="9"/>
            <color indexed="81"/>
            <rFont val="MS P ゴシック"/>
            <family val="3"/>
            <charset val="128"/>
          </rPr>
          <t>=CIQ($B78, "IQ_ST_INVEST", $C78)</t>
        </r>
      </text>
    </comment>
    <comment ref="BN78" authorId="0" shapeId="0" xr:uid="{85DA5C0E-2FFC-450A-A60A-063E2C6DD2AD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ST_INVEST", $C78)</t>
        </r>
      </text>
    </comment>
    <comment ref="BO78" authorId="0" shapeId="0" xr:uid="{CA22FFF4-717D-4D3D-8EB6-3ABED197A97E}">
      <text>
        <r>
          <rPr>
            <b/>
            <sz val="9"/>
            <color indexed="81"/>
            <rFont val="MS P ゴシック"/>
            <family val="3"/>
            <charset val="128"/>
          </rPr>
          <t>=CIQ($B78, "IQ_AR", $C78)</t>
        </r>
      </text>
    </comment>
    <comment ref="BP78" authorId="0" shapeId="0" xr:uid="{CF946EC3-B3E5-441E-80BB-9319A0FD9C7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RECEIV", $C78)</t>
        </r>
      </text>
    </comment>
    <comment ref="BQ78" authorId="0" shapeId="0" xr:uid="{9C434179-8D77-43EA-9916-1E2191B80CCE}">
      <text>
        <r>
          <rPr>
            <b/>
            <sz val="9"/>
            <color indexed="81"/>
            <rFont val="MS P ゴシック"/>
            <family val="3"/>
            <charset val="128"/>
          </rPr>
          <t>=CIQ($B78, "IQ_INVENTORY", $C78)</t>
        </r>
      </text>
    </comment>
    <comment ref="BR78" authorId="0" shapeId="0" xr:uid="{2D81F4B7-2F42-4490-BA99-2F4864B6FB69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CURRENT", $C78)</t>
        </r>
      </text>
    </comment>
    <comment ref="BS78" authorId="0" shapeId="0" xr:uid="{7CA45FE4-C4E0-494E-94A2-5E9DB020873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A_SUPPL", $C78)</t>
        </r>
      </text>
    </comment>
    <comment ref="BT78" authorId="0" shapeId="0" xr:uid="{94E7D9F6-50E3-4E36-BDE3-C6EC1F05886C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A", $C78)</t>
        </r>
      </text>
    </comment>
    <comment ref="BU78" authorId="0" shapeId="0" xr:uid="{3F3CE667-E940-40FC-B081-832661A16365}">
      <text>
        <r>
          <rPr>
            <b/>
            <sz val="9"/>
            <color indexed="81"/>
            <rFont val="MS P ゴシック"/>
            <family val="3"/>
            <charset val="128"/>
          </rPr>
          <t>=CIQ($B78, "IQ_GPPE", $C78)</t>
        </r>
      </text>
    </comment>
    <comment ref="BV78" authorId="0" shapeId="0" xr:uid="{E553BF09-6BAA-49BA-82A4-5FE7465CB4F2}">
      <text>
        <r>
          <rPr>
            <b/>
            <sz val="9"/>
            <color indexed="81"/>
            <rFont val="MS P ゴシック"/>
            <family val="3"/>
            <charset val="128"/>
          </rPr>
          <t>=CIQ($B78, "IQ_AD", $C78)</t>
        </r>
      </text>
    </comment>
    <comment ref="BW78" authorId="0" shapeId="0" xr:uid="{28667688-86C2-43C9-A398-C7C5B93CF5FC}">
      <text>
        <r>
          <rPr>
            <b/>
            <sz val="9"/>
            <color indexed="81"/>
            <rFont val="MS P ゴシック"/>
            <family val="3"/>
            <charset val="128"/>
          </rPr>
          <t>=CIQ($B78, "IQ_NPPE", $C78)</t>
        </r>
      </text>
    </comment>
    <comment ref="BX78" authorId="0" shapeId="0" xr:uid="{E307393B-7405-499B-903B-6F1A16477CE0}">
      <text>
        <r>
          <rPr>
            <b/>
            <sz val="9"/>
            <color indexed="81"/>
            <rFont val="MS P ゴシック"/>
            <family val="3"/>
            <charset val="128"/>
          </rPr>
          <t>=CIQ($B78, "IQ_LT_INVEST", $C78)</t>
        </r>
      </text>
    </comment>
    <comment ref="BY78" authorId="0" shapeId="0" xr:uid="{59A7ACA6-FA76-4C0C-9728-2AFBE670004C}">
      <text>
        <r>
          <rPr>
            <b/>
            <sz val="9"/>
            <color indexed="81"/>
            <rFont val="MS P ゴシック"/>
            <family val="3"/>
            <charset val="128"/>
          </rPr>
          <t>=CIQ($B78, "IQ_GW", $C78)</t>
        </r>
      </text>
    </comment>
    <comment ref="BZ78" authorId="0" shapeId="0" xr:uid="{BBEF3663-1F88-4104-82FB-35D7908EAEF3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TAN", $C78)</t>
        </r>
      </text>
    </comment>
    <comment ref="CA78" authorId="0" shapeId="0" xr:uid="{F7C23429-25D3-48BE-92EF-9AFE6A10FDD7}">
      <text>
        <r>
          <rPr>
            <b/>
            <sz val="9"/>
            <color indexed="81"/>
            <rFont val="MS P ゴシック"/>
            <family val="3"/>
            <charset val="128"/>
          </rPr>
          <t>=CIQ($B78, "IQ_LOANS_RECEIV_LT", $C78)</t>
        </r>
      </text>
    </comment>
    <comment ref="CB78" authorId="0" shapeId="0" xr:uid="{5421D36C-5040-4E76-AB88-482482AD2301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ASSETS_LT", $C78)</t>
        </r>
      </text>
    </comment>
    <comment ref="CC78" authorId="0" shapeId="0" xr:uid="{7B3D68B4-CCD1-4E6B-B561-2C9CA91CC41C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T_ASSETS", $C78)</t>
        </r>
      </text>
    </comment>
    <comment ref="CD78" authorId="0" shapeId="0" xr:uid="{9A9A52B4-D6E0-4BEC-BB06-6EDD1317A092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ASSETS", $C78)</t>
        </r>
      </text>
    </comment>
    <comment ref="CF78" authorId="0" shapeId="0" xr:uid="{A21FDEF8-80A2-4CA7-8342-6281C844D92F}">
      <text>
        <r>
          <rPr>
            <b/>
            <sz val="9"/>
            <color indexed="81"/>
            <rFont val="MS P ゴシック"/>
            <family val="3"/>
            <charset val="128"/>
          </rPr>
          <t>=CIQ($B78, "IQ_AP", $C78)</t>
        </r>
      </text>
    </comment>
    <comment ref="CG78" authorId="0" shapeId="0" xr:uid="{043B1F5E-D8F2-4DB7-8B99-E08F1DBBAEF4}">
      <text>
        <r>
          <rPr>
            <b/>
            <sz val="9"/>
            <color indexed="81"/>
            <rFont val="MS P ゴシック"/>
            <family val="3"/>
            <charset val="128"/>
          </rPr>
          <t>=CIQ($B78, "IQ_AE", $C78)</t>
        </r>
      </text>
    </comment>
    <comment ref="CH78" authorId="0" shapeId="0" xr:uid="{9D86C8C4-738D-4273-9903-3BA624F01F33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", $C78)</t>
        </r>
      </text>
    </comment>
    <comment ref="CI78" authorId="0" shapeId="0" xr:uid="{7774BDBF-C56E-43C2-AD4D-E2088E0DABA2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DEBT", $C78)</t>
        </r>
      </text>
    </comment>
    <comment ref="CJ78" authorId="0" shapeId="0" xr:uid="{1AA2D526-C7E2-4082-B1F9-113610864066}">
      <text>
        <r>
          <rPr>
            <b/>
            <sz val="9"/>
            <color indexed="81"/>
            <rFont val="MS P ゴシック"/>
            <family val="3"/>
            <charset val="128"/>
          </rPr>
          <t>=CIQ($B78, "IQ_CURRENT_PORT_LEASES", $C78)</t>
        </r>
      </text>
    </comment>
    <comment ref="CK78" authorId="0" shapeId="0" xr:uid="{ADC1C353-AD69-41E9-9E8E-D3A3E99391AD}">
      <text>
        <r>
          <rPr>
            <b/>
            <sz val="9"/>
            <color indexed="81"/>
            <rFont val="MS P ゴシック"/>
            <family val="3"/>
            <charset val="128"/>
          </rPr>
          <t>=CIQ($B78, "IQ_INC_TAX_PAY_CURRENT", $C78)</t>
        </r>
      </text>
    </comment>
    <comment ref="CL78" authorId="0" shapeId="0" xr:uid="{C43B5DD1-125D-4D3D-99CB-E3CEB30940A6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CL_SUPPL", $C78)</t>
        </r>
      </text>
    </comment>
    <comment ref="CM78" authorId="0" shapeId="0" xr:uid="{88965289-7546-4076-94A1-17D4DF406214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L", $C78)</t>
        </r>
      </text>
    </comment>
    <comment ref="CN78" authorId="0" shapeId="0" xr:uid="{D68DE876-1C69-4A83-AFDD-469B97D21542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", $C78)</t>
        </r>
      </text>
    </comment>
    <comment ref="CO78" authorId="0" shapeId="0" xr:uid="{A083F053-422C-4086-AB62-2522ED2A9644}">
      <text>
        <r>
          <rPr>
            <b/>
            <sz val="9"/>
            <color indexed="81"/>
            <rFont val="MS P ゴシック"/>
            <family val="3"/>
            <charset val="128"/>
          </rPr>
          <t>=CIQ($B78, "IQ_CAPITAL_LEASES", $C78)</t>
        </r>
      </text>
    </comment>
    <comment ref="CP78" authorId="0" shapeId="0" xr:uid="{F8EC461B-30FF-4F6D-B045-8F7F9E463D37}">
      <text>
        <r>
          <rPr>
            <b/>
            <sz val="9"/>
            <color indexed="81"/>
            <rFont val="MS P ゴシック"/>
            <family val="3"/>
            <charset val="128"/>
          </rPr>
          <t>=CIQ($B78, "IQ_PENSION", $C78)</t>
        </r>
      </text>
    </comment>
    <comment ref="CQ78" authorId="0" shapeId="0" xr:uid="{4F2289D6-6EC7-4802-AB49-81BD077435E3}">
      <text>
        <r>
          <rPr>
            <b/>
            <sz val="9"/>
            <color indexed="81"/>
            <rFont val="MS P ゴシック"/>
            <family val="3"/>
            <charset val="128"/>
          </rPr>
          <t>=CIQ($B78, "IQ_DEF_TAX_LIAB_LT", $C78)</t>
        </r>
      </text>
    </comment>
    <comment ref="CR78" authorId="0" shapeId="0" xr:uid="{F91F4B83-E511-4A4C-B698-858064093FEA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LIAB_LT", $C78)</t>
        </r>
      </text>
    </comment>
    <comment ref="CS78" authorId="0" shapeId="0" xr:uid="{2F62F8FC-06F9-4D75-9A8D-C44F75AFCEF1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", $C78)</t>
        </r>
      </text>
    </comment>
    <comment ref="CT78" authorId="0" shapeId="0" xr:uid="{4A38AE4B-9A07-40F4-98D2-3D4B561026D3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", $C78)</t>
        </r>
      </text>
    </comment>
    <comment ref="CU78" authorId="0" shapeId="0" xr:uid="{B0D7D4E8-77AA-4775-9AD2-8AA9EE9B3608}">
      <text>
        <r>
          <rPr>
            <b/>
            <sz val="9"/>
            <color indexed="81"/>
            <rFont val="MS P ゴシック"/>
            <family val="3"/>
            <charset val="128"/>
          </rPr>
          <t>=CIQ($B78, "IQ_APIC", $C78)</t>
        </r>
      </text>
    </comment>
    <comment ref="CV78" authorId="0" shapeId="0" xr:uid="{4CD15654-3F47-434C-A4AE-69E83911D20C}">
      <text>
        <r>
          <rPr>
            <b/>
            <sz val="9"/>
            <color indexed="81"/>
            <rFont val="MS P ゴシック"/>
            <family val="3"/>
            <charset val="128"/>
          </rPr>
          <t>=CIQ($B78, "IQ_RE", $C78)</t>
        </r>
      </text>
    </comment>
    <comment ref="CW78" authorId="0" shapeId="0" xr:uid="{F45FD3E0-555C-4257-83EB-8540CFD41268}">
      <text>
        <r>
          <rPr>
            <b/>
            <sz val="9"/>
            <color indexed="81"/>
            <rFont val="MS P ゴシック"/>
            <family val="3"/>
            <charset val="128"/>
          </rPr>
          <t>=CIQ($B78, "IQ_TREASURY", $C78)</t>
        </r>
      </text>
    </comment>
    <comment ref="CX78" authorId="0" shapeId="0" xr:uid="{9F48A539-F321-4392-930C-32C65201C91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EQUITY", $C78)</t>
        </r>
      </text>
    </comment>
    <comment ref="CY78" authorId="0" shapeId="0" xr:uid="{B0F2CDA9-DE93-4E81-90D4-C1265C001567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COMMON_EQUITY", $C78)</t>
        </r>
      </text>
    </comment>
    <comment ref="CZ78" authorId="0" shapeId="0" xr:uid="{91DBAF52-1EFD-4E75-A8C8-1A116347AB44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", $C78)</t>
        </r>
      </text>
    </comment>
    <comment ref="DA78" authorId="0" shapeId="0" xr:uid="{1032C7F3-9B0E-4E78-9A91-8F7997376265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EQUITY", $C78)</t>
        </r>
      </text>
    </comment>
    <comment ref="DB78" authorId="0" shapeId="0" xr:uid="{C6A6F8CD-FF2A-44EB-8903-F1577A7BFCE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LIAB_EQUITY", $C78)</t>
        </r>
      </text>
    </comment>
    <comment ref="DD78" authorId="0" shapeId="0" xr:uid="{CE364B6E-BEAC-46DA-8BBF-0F182B3D9CC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FILING_DATE", $C78)</t>
        </r>
      </text>
    </comment>
    <comment ref="DE78" authorId="0" shapeId="0" xr:uid="{77532D55-CDB9-48A6-B69A-147C37D9040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OUTSTANDING_BS_DATE", $C78)</t>
        </r>
      </text>
    </comment>
    <comment ref="DF78" authorId="0" shapeId="0" xr:uid="{152B0942-C2B7-4889-8B82-49743ADE4E90}">
      <text>
        <r>
          <rPr>
            <b/>
            <sz val="9"/>
            <color indexed="81"/>
            <rFont val="MS P ゴシック"/>
            <family val="3"/>
            <charset val="128"/>
          </rPr>
          <t>=CIQ($B78, "IQ_BV_SHARE", $C78)</t>
        </r>
      </text>
    </comment>
    <comment ref="DG78" authorId="0" shapeId="0" xr:uid="{6897D799-58DA-40C7-82A2-10FBD4F8A70B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", $C78)</t>
        </r>
      </text>
    </comment>
    <comment ref="DH78" authorId="0" shapeId="0" xr:uid="{F3D5F2A9-9001-4B98-B591-481C8B39B69E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", $C78)</t>
        </r>
      </text>
    </comment>
    <comment ref="DI78" authorId="0" shapeId="0" xr:uid="{90DFCD6A-A71F-4745-BA15-73EE1B999FF8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NET_PBO", $C78)</t>
        </r>
      </text>
    </comment>
    <comment ref="DJ78" authorId="0" shapeId="0" xr:uid="{96FA70F7-B274-4E98-9294-3873DF5B648F}">
      <text>
        <r>
          <rPr>
            <b/>
            <sz val="9"/>
            <color indexed="81"/>
            <rFont val="MS P ゴシック"/>
            <family val="3"/>
            <charset val="128"/>
          </rPr>
          <t>=CIQ($B78, "IQ_DEBT_EQUIV_OPER_LEASE", $C78)</t>
        </r>
      </text>
    </comment>
    <comment ref="DK78" authorId="0" shapeId="0" xr:uid="{8FE8F300-149B-42D2-B25F-14B46C307C42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TOTAL", $C78)</t>
        </r>
      </text>
    </comment>
    <comment ref="DL78" authorId="0" shapeId="0" xr:uid="{13340B7F-D3AF-4BC0-A348-0273CE4CCD88}">
      <text>
        <r>
          <rPr>
            <b/>
            <sz val="9"/>
            <color indexed="81"/>
            <rFont val="MS P ゴシック"/>
            <family val="3"/>
            <charset val="128"/>
          </rPr>
          <t>=CIQ($B78, "IQ_EQUITY_METHOD", $C78)</t>
        </r>
      </text>
    </comment>
    <comment ref="DM78" authorId="0" shapeId="0" xr:uid="{903A41F4-FCC6-4024-AAB8-235DA3BEFC51}">
      <text>
        <r>
          <rPr>
            <b/>
            <sz val="9"/>
            <color indexed="81"/>
            <rFont val="MS P ゴシック"/>
            <family val="3"/>
            <charset val="128"/>
          </rPr>
          <t>=CIQ($B78, "IQ_RAW_INV", $C78)</t>
        </r>
      </text>
    </comment>
    <comment ref="DN78" authorId="0" shapeId="0" xr:uid="{5EBCC733-31CB-487D-A0CA-9A7E1BD4CF86}">
      <text>
        <r>
          <rPr>
            <b/>
            <sz val="9"/>
            <color indexed="81"/>
            <rFont val="MS P ゴシック"/>
            <family val="3"/>
            <charset val="128"/>
          </rPr>
          <t>=CIQ($B78, "IQ_WIP_INV", $C78)</t>
        </r>
      </text>
    </comment>
    <comment ref="DO78" authorId="0" shapeId="0" xr:uid="{43FBE21C-98EB-452D-B16D-C53D450D4E3B}">
      <text>
        <r>
          <rPr>
            <b/>
            <sz val="9"/>
            <color indexed="81"/>
            <rFont val="MS P ゴシック"/>
            <family val="3"/>
            <charset val="128"/>
          </rPr>
          <t>=CIQ($B78, "IQ_FINISHED_INV", $C78)</t>
        </r>
      </text>
    </comment>
    <comment ref="DP78" authorId="0" shapeId="0" xr:uid="{A4E48336-B964-4B67-8712-2C36D2C6BCF1}">
      <text>
        <r>
          <rPr>
            <b/>
            <sz val="9"/>
            <color indexed="81"/>
            <rFont val="MS P ゴシック"/>
            <family val="3"/>
            <charset val="128"/>
          </rPr>
          <t>=CIQ($B78, "IQ_LAND", $C78)</t>
        </r>
      </text>
    </comment>
    <comment ref="DQ78" authorId="0" shapeId="0" xr:uid="{2A39E49F-3857-4D82-91E8-8A26B75BF506}">
      <text>
        <r>
          <rPr>
            <b/>
            <sz val="9"/>
            <color indexed="81"/>
            <rFont val="MS P ゴシック"/>
            <family val="3"/>
            <charset val="128"/>
          </rPr>
          <t>=CIQ($B78, "IQ_BUILDINGS", $C78)</t>
        </r>
      </text>
    </comment>
    <comment ref="DR78" authorId="0" shapeId="0" xr:uid="{AF2B542E-271A-4612-B5C1-25D268557950}">
      <text>
        <r>
          <rPr>
            <b/>
            <sz val="9"/>
            <color indexed="81"/>
            <rFont val="MS P ゴシック"/>
            <family val="3"/>
            <charset val="128"/>
          </rPr>
          <t>=CIQ($B78, "IQ_MACHINERY", $C78)</t>
        </r>
      </text>
    </comment>
    <comment ref="DS78" authorId="0" shapeId="0" xr:uid="{8850F174-CA25-40D9-978E-44C0FEA5E727}">
      <text>
        <r>
          <rPr>
            <b/>
            <sz val="9"/>
            <color indexed="81"/>
            <rFont val="MS P ゴシック"/>
            <family val="3"/>
            <charset val="128"/>
          </rPr>
          <t>=CIQ($B78, "IQ_CIP", $C78)</t>
        </r>
      </text>
    </comment>
    <comment ref="DT78" authorId="0" shapeId="0" xr:uid="{FB7E8173-E599-4054-BB8F-275C4F25CE9F}">
      <text>
        <r>
          <rPr>
            <b/>
            <sz val="9"/>
            <color indexed="81"/>
            <rFont val="MS P ゴシック"/>
            <family val="3"/>
            <charset val="128"/>
          </rPr>
          <t>=CIQ($B78, "IQ_FULL_TIME", $C78)</t>
        </r>
      </text>
    </comment>
    <comment ref="DU78" authorId="0" shapeId="0" xr:uid="{7E22B59B-609E-4B5D-A7FF-D9BD6BB3372A}">
      <text>
        <r>
          <rPr>
            <b/>
            <sz val="9"/>
            <color indexed="81"/>
            <rFont val="MS P ゴシック"/>
            <family val="3"/>
            <charset val="128"/>
          </rPr>
          <t>=CIQ($B78, "IQ_PART_TIME", $C78)</t>
        </r>
      </text>
    </comment>
    <comment ref="DW78" authorId="0" shapeId="0" xr:uid="{ABE232A4-1837-4229-BAED-6917133F43B3}">
      <text>
        <r>
          <rPr>
            <b/>
            <sz val="9"/>
            <color indexed="81"/>
            <rFont val="MS P ゴシック"/>
            <family val="3"/>
            <charset val="128"/>
          </rPr>
          <t>=CIQ($B78, "IQ_NI_CF", $C78)</t>
        </r>
      </text>
    </comment>
    <comment ref="DX78" authorId="0" shapeId="0" xr:uid="{29EA52E4-5E5A-4F5D-B92C-16BE1F6B54D5}">
      <text>
        <r>
          <rPr>
            <b/>
            <sz val="9"/>
            <color indexed="81"/>
            <rFont val="MS P ゴシック"/>
            <family val="3"/>
            <charset val="128"/>
          </rPr>
          <t>=CIQ($B78, "IQ_DA_SUPPL_CF", $C78)</t>
        </r>
      </text>
    </comment>
    <comment ref="DY78" authorId="0" shapeId="0" xr:uid="{516BD01F-7CB8-445E-A322-B134D58B1F4F}">
      <text>
        <r>
          <rPr>
            <b/>
            <sz val="9"/>
            <color indexed="81"/>
            <rFont val="MS P ゴシック"/>
            <family val="3"/>
            <charset val="128"/>
          </rPr>
          <t>=CIQ($B78, "IQ_GW_INTAN_AMORT_CF", $C78)</t>
        </r>
      </text>
    </comment>
    <comment ref="DZ78" authorId="0" shapeId="0" xr:uid="{F60D4008-AA54-457E-9167-6767A46C5065}">
      <text>
        <r>
          <rPr>
            <b/>
            <sz val="9"/>
            <color indexed="81"/>
            <rFont val="MS P ゴシック"/>
            <family val="3"/>
            <charset val="128"/>
          </rPr>
          <t>=CIQ($B78, "IQ_DA_CF", $C78)</t>
        </r>
      </text>
    </comment>
    <comment ref="EA78" authorId="0" shapeId="0" xr:uid="{175858BA-79A9-4C58-9A55-F4F0DE5EAD00}">
      <text>
        <r>
          <rPr>
            <b/>
            <sz val="9"/>
            <color indexed="81"/>
            <rFont val="MS P ゴシック"/>
            <family val="3"/>
            <charset val="128"/>
          </rPr>
          <t>=CIQ($B78, "IQ_MINORITY_INTEREST_CF", $C78)</t>
        </r>
      </text>
    </comment>
    <comment ref="EB78" authorId="0" shapeId="0" xr:uid="{B11689FA-F94E-4C1B-92E0-980166710562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ASSETS_CF", $C78)</t>
        </r>
      </text>
    </comment>
    <comment ref="EC78" authorId="0" shapeId="0" xr:uid="{7D558BE2-42BC-4422-8482-9596C0AE72B7}">
      <text>
        <r>
          <rPr>
            <b/>
            <sz val="9"/>
            <color indexed="81"/>
            <rFont val="MS P ゴシック"/>
            <family val="3"/>
            <charset val="128"/>
          </rPr>
          <t>=CIQ($B78, "IQ_GAIN_INVEST_CF", $C78)</t>
        </r>
      </text>
    </comment>
    <comment ref="ED78" authorId="0" shapeId="0" xr:uid="{DA8AE8BD-8315-4357-8761-C76A35E0EFD7}">
      <text>
        <r>
          <rPr>
            <b/>
            <sz val="9"/>
            <color indexed="81"/>
            <rFont val="MS P ゴシック"/>
            <family val="3"/>
            <charset val="128"/>
          </rPr>
          <t>=CIQ($B78, "IQ_ASSET_WRITEDOWN_CF", $C78)</t>
        </r>
      </text>
    </comment>
    <comment ref="EE78" authorId="0" shapeId="0" xr:uid="{A2C0465C-5C67-456D-8D5F-F74012D3A667}">
      <text>
        <r>
          <rPr>
            <b/>
            <sz val="9"/>
            <color indexed="81"/>
            <rFont val="MS P ゴシック"/>
            <family val="3"/>
            <charset val="128"/>
          </rPr>
          <t>=CIQ($B78, "IQ_INC_EQUITY_CF", $C78)</t>
        </r>
      </text>
    </comment>
    <comment ref="EF78" authorId="0" shapeId="0" xr:uid="{2F039DE1-4BD1-4E3A-A377-255BA6D826B1}">
      <text>
        <r>
          <rPr>
            <b/>
            <sz val="9"/>
            <color indexed="81"/>
            <rFont val="MS P ゴシック"/>
            <family val="3"/>
            <charset val="128"/>
          </rPr>
          <t>=CIQ($B78, "IQ_PROV_BAD_DEBTS_CF", $C78)</t>
        </r>
      </text>
    </comment>
    <comment ref="EG78" authorId="0" shapeId="0" xr:uid="{8932A538-ECA6-4947-9D6C-0C8DEF0DCB3E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OPER_ACT", $C78)</t>
        </r>
      </text>
    </comment>
    <comment ref="EH78" authorId="0" shapeId="0" xr:uid="{A33CC124-41F6-453E-B129-4FBE75471717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R", $C78)</t>
        </r>
      </text>
    </comment>
    <comment ref="EI78" authorId="0" shapeId="0" xr:uid="{3261D7B5-87A9-46D8-8F15-8B25F1FD6748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INVENTORY", $C78)</t>
        </r>
      </text>
    </comment>
    <comment ref="EJ78" authorId="0" shapeId="0" xr:uid="{C780E99F-228A-4218-8C9A-D0C05BE6314F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AP", $C78)</t>
        </r>
      </text>
    </comment>
    <comment ref="EK78" authorId="0" shapeId="0" xr:uid="{850E3A66-AF7C-453A-8BBF-1E9CAF8D0BCE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OTHER_NET_OPER_ASSETS", $C78)</t>
        </r>
      </text>
    </comment>
    <comment ref="EL78" authorId="0" shapeId="0" xr:uid="{D8DE7BD9-2B54-41D5-964E-012EB8BE3AC0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OPER", $C78)</t>
        </r>
      </text>
    </comment>
    <comment ref="EM78" authorId="0" shapeId="0" xr:uid="{99290941-CDB4-4B4C-83A2-EB75F8C78426}">
      <text>
        <r>
          <rPr>
            <b/>
            <sz val="9"/>
            <color indexed="81"/>
            <rFont val="MS P ゴシック"/>
            <family val="3"/>
            <charset val="128"/>
          </rPr>
          <t>=CIQ($B78, "IQ_CAPEX", $C78)</t>
        </r>
      </text>
    </comment>
    <comment ref="EN78" authorId="0" shapeId="0" xr:uid="{7A0B6B5E-6AE3-4CE2-8BB9-38768EDE5C1D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PPE_CF", $C78)</t>
        </r>
      </text>
    </comment>
    <comment ref="EO78" authorId="0" shapeId="0" xr:uid="{9C98A8F9-BBD0-4E5A-AA07-FE3B4EFE6F7B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ACQUIRE_CF", $C78)</t>
        </r>
      </text>
    </comment>
    <comment ref="EP78" authorId="0" shapeId="0" xr:uid="{A9DB54F8-53D8-45EB-A269-2CC7428F5ABF}">
      <text>
        <r>
          <rPr>
            <b/>
            <sz val="9"/>
            <color indexed="81"/>
            <rFont val="MS P ゴシック"/>
            <family val="3"/>
            <charset val="128"/>
          </rPr>
          <t>=CIQ($B78, "IQ_DIVEST_CF", $C78)</t>
        </r>
      </text>
    </comment>
    <comment ref="EQ78" authorId="0" shapeId="0" xr:uid="{9057E1C9-263D-4FA6-891A-36EC683B7BA0}">
      <text>
        <r>
          <rPr>
            <b/>
            <sz val="9"/>
            <color indexed="81"/>
            <rFont val="MS P ゴシック"/>
            <family val="3"/>
            <charset val="128"/>
          </rPr>
          <t>=CIQ($B78, "IQ_SALE_INTAN_CF", $C78)</t>
        </r>
      </text>
    </comment>
    <comment ref="ER78" authorId="0" shapeId="0" xr:uid="{ED9ACC98-A56E-4A08-8429-CDAE058A5583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SECURITY_CF", $C78)</t>
        </r>
      </text>
    </comment>
    <comment ref="ES78" authorId="0" shapeId="0" xr:uid="{BAF6DCEE-F117-4174-A1E7-EF86AC8DED1D}">
      <text>
        <r>
          <rPr>
            <b/>
            <sz val="9"/>
            <color indexed="81"/>
            <rFont val="MS P ゴシック"/>
            <family val="3"/>
            <charset val="128"/>
          </rPr>
          <t>=CIQ($B78, "IQ_INVEST_LOANS_CF", $C78)</t>
        </r>
      </text>
    </comment>
    <comment ref="ET78" authorId="0" shapeId="0" xr:uid="{7E5A2705-933D-4AFA-810E-D35EC2519750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INVEST_ACT_SUPPL", $C78)</t>
        </r>
      </text>
    </comment>
    <comment ref="EU78" authorId="0" shapeId="0" xr:uid="{154A7DDB-64ED-4037-A698-9714D66E04D8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VEST", $C78)</t>
        </r>
      </text>
    </comment>
    <comment ref="EV78" authorId="0" shapeId="0" xr:uid="{FD5AAC1A-F423-4A15-BCA9-AB2AD9F790E9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ISSUED", $C78)</t>
        </r>
      </text>
    </comment>
    <comment ref="EW78" authorId="0" shapeId="0" xr:uid="{8062D3BD-E6D7-40CA-A45A-A7F3B1345260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ISSUED", $C78)</t>
        </r>
      </text>
    </comment>
    <comment ref="EX78" authorId="0" shapeId="0" xr:uid="{EB00803A-47A5-488B-9781-2B88945D4E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ISSUED", $C78)</t>
        </r>
      </text>
    </comment>
    <comment ref="EY78" authorId="0" shapeId="0" xr:uid="{8586ED7B-551B-44D0-ADB2-4A092AF1C3A4}">
      <text>
        <r>
          <rPr>
            <b/>
            <sz val="9"/>
            <color indexed="81"/>
            <rFont val="MS P ゴシック"/>
            <family val="3"/>
            <charset val="128"/>
          </rPr>
          <t>=CIQ($B78, "IQ_ST_DEBT_REPAID", $C78)</t>
        </r>
      </text>
    </comment>
    <comment ref="EZ78" authorId="0" shapeId="0" xr:uid="{02D6B98B-03E7-440A-91ED-EBC30F6649A8}">
      <text>
        <r>
          <rPr>
            <b/>
            <sz val="9"/>
            <color indexed="81"/>
            <rFont val="MS P ゴシック"/>
            <family val="3"/>
            <charset val="128"/>
          </rPr>
          <t>=CIQ($B78, "IQ_LT_DEBT_REPAID", $C78)</t>
        </r>
      </text>
    </comment>
    <comment ref="FA78" authorId="0" shapeId="0" xr:uid="{38B69286-2AED-4030-B8FC-6CB353D1C068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EBT_REPAID", $C78)</t>
        </r>
      </text>
    </comment>
    <comment ref="FB78" authorId="0" shapeId="0" xr:uid="{9B512B9F-7314-492C-8D9C-EAFEFB447E4F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ISSUED", $C78)</t>
        </r>
      </text>
    </comment>
    <comment ref="FC78" authorId="0" shapeId="0" xr:uid="{015630D9-1A5A-49E4-B92D-E61D5C5B4836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REP", $C78)</t>
        </r>
      </text>
    </comment>
    <comment ref="FD78" authorId="0" shapeId="0" xr:uid="{E601FC56-C556-4E1B-8D78-703B43FDB644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DIV_CF", $C78)</t>
        </r>
      </text>
    </comment>
    <comment ref="FE78" authorId="0" shapeId="0" xr:uid="{06EE0BEA-8939-4806-BD47-A8F682C336AD}">
      <text>
        <r>
          <rPr>
            <b/>
            <sz val="9"/>
            <color indexed="81"/>
            <rFont val="MS P ゴシック"/>
            <family val="3"/>
            <charset val="128"/>
          </rPr>
          <t>=CIQ($B78, "IQ_COMMON_PREF_DIV_CF", $C78)</t>
        </r>
      </text>
    </comment>
    <comment ref="FF78" authorId="0" shapeId="0" xr:uid="{207DE4C0-355D-44F8-9698-60E797B40219}">
      <text>
        <r>
          <rPr>
            <b/>
            <sz val="9"/>
            <color indexed="81"/>
            <rFont val="MS P ゴシック"/>
            <family val="3"/>
            <charset val="128"/>
          </rPr>
          <t>=CIQ($B78, "IQ_TOTAL_DIV_PAID_CF", $C78)</t>
        </r>
      </text>
    </comment>
    <comment ref="FG78" authorId="0" shapeId="0" xr:uid="{F8FC864F-F40C-490C-894F-B9A25297F6EC}">
      <text>
        <r>
          <rPr>
            <b/>
            <sz val="9"/>
            <color indexed="81"/>
            <rFont val="MS P ゴシック"/>
            <family val="3"/>
            <charset val="128"/>
          </rPr>
          <t>=CIQ($B78, "IQ_SPECIAL_DIV_CF", $C78)</t>
        </r>
      </text>
    </comment>
    <comment ref="FH78" authorId="0" shapeId="0" xr:uid="{81C9AD32-2147-4BD2-9D26-816F8F341B2B}">
      <text>
        <r>
          <rPr>
            <b/>
            <sz val="9"/>
            <color indexed="81"/>
            <rFont val="MS P ゴシック"/>
            <family val="3"/>
            <charset val="128"/>
          </rPr>
          <t>=CIQ($B78, "IQ_OTHER_FINANCE_ACT_SUPPL", $C78)</t>
        </r>
      </text>
    </comment>
    <comment ref="FI78" authorId="0" shapeId="0" xr:uid="{5679D636-90E6-488A-BACA-D9896B0613D9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FINAN", $C78)</t>
        </r>
      </text>
    </comment>
    <comment ref="FJ78" authorId="0" shapeId="0" xr:uid="{3AE7FCAE-EEBA-4293-93B3-3A16DB520D91}">
      <text>
        <r>
          <rPr>
            <b/>
            <sz val="9"/>
            <color indexed="81"/>
            <rFont val="MS P ゴシック"/>
            <family val="3"/>
            <charset val="128"/>
          </rPr>
          <t>=CIQ($B78, "IQ_FX", $C78)</t>
        </r>
      </text>
    </comment>
    <comment ref="FK78" authorId="0" shapeId="0" xr:uid="{E9F5C2B8-AEF2-45CE-BD56-CC78B1CAED22}">
      <text>
        <r>
          <rPr>
            <b/>
            <sz val="9"/>
            <color indexed="81"/>
            <rFont val="MS P ゴシック"/>
            <family val="3"/>
            <charset val="128"/>
          </rPr>
          <t>=CIQ($B78, "IQ_NET_CHANGE", $C78)</t>
        </r>
      </text>
    </comment>
    <comment ref="FM78" authorId="0" shapeId="0" xr:uid="{B67B9885-4AF6-4CBA-A074-CF3D646F9BE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INTEREST", $C78)</t>
        </r>
      </text>
    </comment>
    <comment ref="FN78" authorId="0" shapeId="0" xr:uid="{500C1FE3-F815-4F81-A059-505258E1F0D5}">
      <text>
        <r>
          <rPr>
            <b/>
            <sz val="9"/>
            <color indexed="81"/>
            <rFont val="MS P ゴシック"/>
            <family val="3"/>
            <charset val="128"/>
          </rPr>
          <t>=CIQ($B78, "IQ_CASH_TAXES", $C78)</t>
        </r>
      </text>
    </comment>
    <comment ref="FO78" authorId="0" shapeId="0" xr:uid="{2BDA1F0C-2AA5-405E-9116-54CCED7C238C}">
      <text>
        <r>
          <rPr>
            <b/>
            <sz val="9"/>
            <color indexed="81"/>
            <rFont val="MS P ゴシック"/>
            <family val="3"/>
            <charset val="128"/>
          </rPr>
          <t>=CIQ($B78, "IQ_LEVERED_FCF", $C78)</t>
        </r>
      </text>
    </comment>
    <comment ref="FP78" authorId="0" shapeId="0" xr:uid="{62E00936-57B0-4541-86ED-62943B171DBF}">
      <text>
        <r>
          <rPr>
            <b/>
            <sz val="9"/>
            <color indexed="81"/>
            <rFont val="MS P ゴシック"/>
            <family val="3"/>
            <charset val="128"/>
          </rPr>
          <t>=CIQ($B78, "IQ_UNLEVERED_FCF", $C78)</t>
        </r>
      </text>
    </comment>
    <comment ref="FQ78" authorId="0" shapeId="0" xr:uid="{55DDD876-E91C-4ACF-9CCB-30B145463CF1}">
      <text>
        <r>
          <rPr>
            <b/>
            <sz val="9"/>
            <color indexed="81"/>
            <rFont val="MS P ゴシック"/>
            <family val="3"/>
            <charset val="128"/>
          </rPr>
          <t>=CIQ($B78, "IQ_CHANGE_NET_WORKING_CAPITAL", $C78)</t>
        </r>
      </text>
    </comment>
    <comment ref="FR78" authorId="0" shapeId="0" xr:uid="{22D45463-B0FC-407D-99C0-B391D2C8B7A9}">
      <text>
        <r>
          <rPr>
            <b/>
            <sz val="9"/>
            <color indexed="81"/>
            <rFont val="MS P ゴシック"/>
            <family val="3"/>
            <charset val="128"/>
          </rPr>
          <t>=CIQ($B78, "IQ_NET_DEBT_ISSUED", $C78)</t>
        </r>
      </text>
    </comment>
    <comment ref="FS78" authorId="0" shapeId="0" xr:uid="{97CC1CCC-8595-4EE3-AC57-61550891BE4D}">
      <text>
        <r>
          <rPr>
            <b/>
            <sz val="9"/>
            <color indexed="81"/>
            <rFont val="MS P ゴシック"/>
            <family val="3"/>
            <charset val="128"/>
          </rPr>
          <t>=CIQ($B78, "IQ_FILING_CURRENCY", $C78)</t>
        </r>
      </text>
    </comment>
    <comment ref="FT78" authorId="0" shapeId="0" xr:uid="{231A6A02-8F96-4D15-9ADE-C38F0A9AD2B9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DATE_IS", $C78)</t>
        </r>
      </text>
    </comment>
    <comment ref="FU78" authorId="0" shapeId="0" xr:uid="{EE0336AB-9580-4023-9732-BE4E3E3E7756}">
      <text>
        <r>
          <rPr>
            <b/>
            <sz val="9"/>
            <color indexed="81"/>
            <rFont val="MS P ゴシック"/>
            <family val="3"/>
            <charset val="128"/>
          </rPr>
          <t>=CIQ($B78, "IQ_PERIODLENGTH_IS", $C78)</t>
        </r>
      </text>
    </comment>
    <comment ref="FV78" authorId="0" shapeId="0" xr:uid="{5E6EB19D-8809-43B4-B41D-3E5F1189A26B}">
      <text>
        <r>
          <rPr>
            <b/>
            <sz val="9"/>
            <color indexed="81"/>
            <rFont val="MS P ゴシック"/>
            <family val="3"/>
            <charset val="128"/>
          </rPr>
          <t>=CIQ($B78, "IQ_MARKETCAP", $FT78)</t>
        </r>
      </text>
    </comment>
    <comment ref="FW78" authorId="0" shapeId="0" xr:uid="{1F9531B4-7FF8-4D57-BCEA-CCDC7B8FCB7F}">
      <text>
        <r>
          <rPr>
            <b/>
            <sz val="9"/>
            <color indexed="81"/>
            <rFont val="MS P ゴシック"/>
            <family val="3"/>
            <charset val="128"/>
          </rPr>
          <t>=CIQ($B78, "IQ_CUSTOM_BETA", $FT78)</t>
        </r>
      </text>
    </comment>
    <comment ref="FX78" authorId="0" shapeId="0" xr:uid="{E68359C3-78D9-462A-BD0C-20FA0FB19CB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5YR", $FT78)</t>
        </r>
      </text>
    </comment>
    <comment ref="FY78" authorId="0" shapeId="0" xr:uid="{4C4FD542-8984-452A-A6CF-9A7F3FB836F7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2YR", $FT78)</t>
        </r>
      </text>
    </comment>
    <comment ref="FZ78" authorId="0" shapeId="0" xr:uid="{7F92DB63-D7A0-4F2A-BAFB-E4ED4D37FDC6}">
      <text>
        <r>
          <rPr>
            <b/>
            <sz val="9"/>
            <color indexed="81"/>
            <rFont val="MS P ゴシック"/>
            <family val="3"/>
            <charset val="128"/>
          </rPr>
          <t>=CIQ($B78, "IQ_BETA_1YR", $FT78)</t>
        </r>
      </text>
    </comment>
    <comment ref="GC78" authorId="0" shapeId="0" xr:uid="{A26D2BF5-607C-4C19-BB33-12DF6ACA7F03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TOPIX", "JPY", "H")</t>
        </r>
      </text>
    </comment>
    <comment ref="GD78" authorId="0" shapeId="0" xr:uid="{BF7AE59D-4C57-439D-8B90-C5B46994BF0F}">
      <text>
        <r>
          <rPr>
            <b/>
            <sz val="9"/>
            <color indexed="81"/>
            <rFont val="MS P ゴシック"/>
            <family val="3"/>
            <charset val="128"/>
          </rPr>
          <t>=CIQ(B78, "IQ_CUSTOM_BETA", "-104W", FT78, , "^N225", "JPY", "H")</t>
        </r>
      </text>
    </comment>
    <comment ref="E79" authorId="0" shapeId="0" xr:uid="{D6DAC060-56BC-4A4D-A696-F83F2BFD64CF}">
      <text>
        <r>
          <rPr>
            <b/>
            <sz val="9"/>
            <color indexed="81"/>
            <rFont val="MS P ゴシック"/>
            <family val="3"/>
            <charset val="128"/>
          </rPr>
          <t>=CIQ($B79, "IQ_REV", $C79)</t>
        </r>
      </text>
    </comment>
    <comment ref="F79" authorId="0" shapeId="0" xr:uid="{3B2B47B1-03ED-456D-9FC8-A84A4DEE327A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REV", $C79)</t>
        </r>
      </text>
    </comment>
    <comment ref="G79" authorId="0" shapeId="0" xr:uid="{B1997316-1391-4B91-BA54-F0966DA2F1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V", $C79)</t>
        </r>
      </text>
    </comment>
    <comment ref="H79" authorId="0" shapeId="0" xr:uid="{AE4D63FA-2E82-41C7-A620-C7309C6FA955}">
      <text>
        <r>
          <rPr>
            <b/>
            <sz val="9"/>
            <color indexed="81"/>
            <rFont val="MS P ゴシック"/>
            <family val="3"/>
            <charset val="128"/>
          </rPr>
          <t>=CIQ($B79, "IQ_COGS", $C79)</t>
        </r>
      </text>
    </comment>
    <comment ref="I79" authorId="0" shapeId="0" xr:uid="{385D4871-886C-4D8A-8A76-24DDE0A51811}">
      <text>
        <r>
          <rPr>
            <b/>
            <sz val="9"/>
            <color indexed="81"/>
            <rFont val="MS P ゴシック"/>
            <family val="3"/>
            <charset val="128"/>
          </rPr>
          <t>=CIQ($B79, "IQ_GP", $C79)</t>
        </r>
      </text>
    </comment>
    <comment ref="J79" authorId="0" shapeId="0" xr:uid="{A7ECAC25-2317-4462-BCC7-D9FCBEF5CF63}">
      <text>
        <r>
          <rPr>
            <b/>
            <sz val="9"/>
            <color indexed="81"/>
            <rFont val="MS P ゴシック"/>
            <family val="3"/>
            <charset val="128"/>
          </rPr>
          <t>=CIQ($B79, "IQ_SGA_SUPPL", $C79)</t>
        </r>
      </text>
    </comment>
    <comment ref="K79" authorId="0" shapeId="0" xr:uid="{D3F8105A-5A3E-4B82-82AE-C3AA9FAF6181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", $C79)</t>
        </r>
      </text>
    </comment>
    <comment ref="L79" authorId="0" shapeId="0" xr:uid="{79081A82-4AE9-4D53-973E-D722AEC12F0F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", $C79)</t>
        </r>
      </text>
    </comment>
    <comment ref="M79" authorId="0" shapeId="0" xr:uid="{F92E64E1-79EC-4D9B-8DAC-239B5E1D84BF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", $C79)</t>
        </r>
      </text>
    </comment>
    <comment ref="N79" authorId="0" shapeId="0" xr:uid="{2D72BEFE-7EF7-465C-94D4-AD5A4AB6BEE9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", $C79)</t>
        </r>
      </text>
    </comment>
    <comment ref="O79" authorId="0" shapeId="0" xr:uid="{FD906635-6CF9-4E90-920F-BDFD241E3D3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", $C79)</t>
        </r>
      </text>
    </comment>
    <comment ref="P79" authorId="0" shapeId="0" xr:uid="{3D7D69F8-B22D-4D23-89F8-E3A85D36BF0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THER_OPER", $C79)</t>
        </r>
      </text>
    </comment>
    <comment ref="Q79" authorId="0" shapeId="0" xr:uid="{733CDC72-64F6-41BF-989F-CA2C1517C6B6}">
      <text>
        <r>
          <rPr>
            <b/>
            <sz val="9"/>
            <color indexed="81"/>
            <rFont val="MS P ゴシック"/>
            <family val="3"/>
            <charset val="128"/>
          </rPr>
          <t>=CIQ($B79, "IQ_OPER_INC", $C79)</t>
        </r>
      </text>
    </comment>
    <comment ref="R79" authorId="0" shapeId="0" xr:uid="{FE187865-87AE-449A-82AA-4AB83822F72A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EXP", $C79)</t>
        </r>
      </text>
    </comment>
    <comment ref="S79" authorId="0" shapeId="0" xr:uid="{75A8016D-CD12-47C6-9087-CC56B4D979E8}">
      <text>
        <r>
          <rPr>
            <b/>
            <sz val="9"/>
            <color indexed="81"/>
            <rFont val="MS P ゴシック"/>
            <family val="3"/>
            <charset val="128"/>
          </rPr>
          <t>=CIQ($B79, "IQ_INTEREST_INVEST_INC", $C79)</t>
        </r>
      </text>
    </comment>
    <comment ref="T79" authorId="0" shapeId="0" xr:uid="{7328F986-EA17-43CF-820A-CDC83742F79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INTEREST_EXP", $C79)</t>
        </r>
      </text>
    </comment>
    <comment ref="U79" authorId="0" shapeId="0" xr:uid="{A4C3EB10-F6E4-40D9-B495-ACCE33F46912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", $C79)</t>
        </r>
      </text>
    </comment>
    <comment ref="V79" authorId="0" shapeId="0" xr:uid="{4468547F-FE55-4E77-996C-4E85A4892C18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CY_GAIN", $C79)</t>
        </r>
      </text>
    </comment>
    <comment ref="W79" authorId="0" shapeId="0" xr:uid="{BC6E14FA-ED10-45C1-B653-5FE518BFAF1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NON_OPER_EXP_SUPPL", $C79)</t>
        </r>
      </text>
    </comment>
    <comment ref="X79" authorId="0" shapeId="0" xr:uid="{E08038C4-A549-4005-8B6D-15753C63DFCC}">
      <text>
        <r>
          <rPr>
            <b/>
            <sz val="9"/>
            <color indexed="81"/>
            <rFont val="MS P ゴシック"/>
            <family val="3"/>
            <charset val="128"/>
          </rPr>
          <t>=CIQ($B79, "IQ_EBT_EXCL", $C79)</t>
        </r>
      </text>
    </comment>
    <comment ref="Y79" authorId="0" shapeId="0" xr:uid="{DC7A924E-6091-426E-BA86-68DE32A19971}">
      <text>
        <r>
          <rPr>
            <b/>
            <sz val="9"/>
            <color indexed="81"/>
            <rFont val="MS P ゴシック"/>
            <family val="3"/>
            <charset val="128"/>
          </rPr>
          <t>=CIQ($B79, "IQ_IMPAIRMENT_GW", $C79)</t>
        </r>
      </text>
    </comment>
    <comment ref="Z79" authorId="0" shapeId="0" xr:uid="{894A7ECC-97AF-401C-86C5-029AC91FE9D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", $C79)</t>
        </r>
      </text>
    </comment>
    <comment ref="AA79" authorId="0" shapeId="0" xr:uid="{C100B8CA-7D3C-47AA-A7DB-90004902E9AE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", $C79)</t>
        </r>
      </text>
    </comment>
    <comment ref="AB79" authorId="0" shapeId="0" xr:uid="{34287A11-16EF-4063-AE40-59EF9C940815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", $C79)</t>
        </r>
      </text>
    </comment>
    <comment ref="AC79" authorId="0" shapeId="0" xr:uid="{56F58033-0B62-4A6C-BB97-F271CA70F143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UNUSUAL_SUPPL", $C79)</t>
        </r>
      </text>
    </comment>
    <comment ref="AD79" authorId="0" shapeId="0" xr:uid="{1C45FD52-2FA9-4006-AB38-97D9472D5568}">
      <text>
        <r>
          <rPr>
            <b/>
            <sz val="9"/>
            <color indexed="81"/>
            <rFont val="MS P ゴシック"/>
            <family val="3"/>
            <charset val="128"/>
          </rPr>
          <t>=CIQ($B79, "IQ_EBT", $C79)</t>
        </r>
      </text>
    </comment>
    <comment ref="AE79" authorId="0" shapeId="0" xr:uid="{4FAA454C-B0CB-403F-9C89-257FAED02D65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", $C79)</t>
        </r>
      </text>
    </comment>
    <comment ref="AF79" authorId="0" shapeId="0" xr:uid="{7D8272F4-7554-4A0D-9A90-78DD6416E1BF}">
      <text>
        <r>
          <rPr>
            <b/>
            <sz val="9"/>
            <color indexed="81"/>
            <rFont val="MS P ゴシック"/>
            <family val="3"/>
            <charset val="128"/>
          </rPr>
          <t>=CIQ($B79, "IQ_EARNING_CO", $C79)</t>
        </r>
      </text>
    </comment>
    <comment ref="AG79" authorId="0" shapeId="0" xr:uid="{F8D8C401-2B51-48C9-BFEA-ACAFEE7830AA}">
      <text>
        <r>
          <rPr>
            <b/>
            <sz val="9"/>
            <color indexed="81"/>
            <rFont val="MS P ゴシック"/>
            <family val="3"/>
            <charset val="128"/>
          </rPr>
          <t>=CIQ($B79, "IQ_DO", $C79)</t>
        </r>
      </text>
    </comment>
    <comment ref="AH79" authorId="0" shapeId="0" xr:uid="{A8D0B6EA-72B5-4587-AF01-182517B74D79}">
      <text>
        <r>
          <rPr>
            <b/>
            <sz val="9"/>
            <color indexed="81"/>
            <rFont val="MS P ゴシック"/>
            <family val="3"/>
            <charset val="128"/>
          </rPr>
          <t>=CIQ($B79, "IQ_EXTRA_ACC_ITEMS", $C79)</t>
        </r>
      </text>
    </comment>
    <comment ref="AI79" authorId="0" shapeId="0" xr:uid="{9B7A3973-B9D7-4242-A7B9-30BB1406B1A8}">
      <text>
        <r>
          <rPr>
            <b/>
            <sz val="9"/>
            <color indexed="81"/>
            <rFont val="MS P ゴシック"/>
            <family val="3"/>
            <charset val="128"/>
          </rPr>
          <t>=CIQ($B79, "IQ_NI_COMPANY", $C79)</t>
        </r>
      </text>
    </comment>
    <comment ref="AJ79" authorId="0" shapeId="0" xr:uid="{6FFAE74C-84EE-4435-989E-87158CEE372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IS", $C79)</t>
        </r>
      </text>
    </comment>
    <comment ref="AK79" authorId="0" shapeId="0" xr:uid="{00E9931C-649A-4352-AB9E-0E64C618FBA3}">
      <text>
        <r>
          <rPr>
            <b/>
            <sz val="9"/>
            <color indexed="81"/>
            <rFont val="MS P ゴシック"/>
            <family val="3"/>
            <charset val="128"/>
          </rPr>
          <t>=CIQ($B79, "IQ_NI", $C79)</t>
        </r>
      </text>
    </comment>
    <comment ref="AL79" authorId="0" shapeId="0" xr:uid="{2399596F-BC53-4983-A992-EA4441A43E6D}">
      <text>
        <r>
          <rPr>
            <b/>
            <sz val="9"/>
            <color indexed="81"/>
            <rFont val="MS P ゴシック"/>
            <family val="3"/>
            <charset val="128"/>
          </rPr>
          <t>=CIQ($B79, "IQ_PREF_DIV_OTHER", $C79)</t>
        </r>
      </text>
    </comment>
    <comment ref="AN79" authorId="0" shapeId="0" xr:uid="{5D9F3ABC-2A25-452D-A16B-397CDCFFABE4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INCL", $C79)</t>
        </r>
      </text>
    </comment>
    <comment ref="AO79" authorId="0" shapeId="0" xr:uid="{3F2E8F24-8948-4554-9D8D-BB29CBD38466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EPS_EXCL", $C79)</t>
        </r>
      </text>
    </comment>
    <comment ref="AP79" authorId="0" shapeId="0" xr:uid="{B6D5C22E-E08B-4A1B-8373-AE10A9BC97F7}">
      <text>
        <r>
          <rPr>
            <b/>
            <sz val="9"/>
            <color indexed="81"/>
            <rFont val="MS P ゴシック"/>
            <family val="3"/>
            <charset val="128"/>
          </rPr>
          <t>=CIQ($B79, "IQ_BASIC_WEIGHT", $C79)</t>
        </r>
      </text>
    </comment>
    <comment ref="AQ79" authorId="0" shapeId="0" xr:uid="{A936EB32-9B2E-4C78-AF50-E8FD3FABCC1E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INCL", $C79)</t>
        </r>
      </text>
    </comment>
    <comment ref="AR79" authorId="0" shapeId="0" xr:uid="{6A05022A-6AFF-41CF-AF0C-BB1BE639C216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EPS_EXCL", $C79)</t>
        </r>
      </text>
    </comment>
    <comment ref="AS79" authorId="0" shapeId="0" xr:uid="{52C625A4-A1C7-437D-8012-9BDED37E5145}">
      <text>
        <r>
          <rPr>
            <b/>
            <sz val="9"/>
            <color indexed="81"/>
            <rFont val="MS P ゴシック"/>
            <family val="3"/>
            <charset val="128"/>
          </rPr>
          <t>=CIQ($B79, "IQ_DILUT_WEIGHT", $C79)</t>
        </r>
      </text>
    </comment>
    <comment ref="AT79" authorId="0" shapeId="0" xr:uid="{46A6BFB8-77EA-4AF8-B60B-39C635E0D02C}">
      <text>
        <r>
          <rPr>
            <b/>
            <sz val="9"/>
            <color indexed="81"/>
            <rFont val="MS P ゴシック"/>
            <family val="3"/>
            <charset val="128"/>
          </rPr>
          <t>=CIQ($B79, "IQ_DIV_SHARE", $C79)</t>
        </r>
      </text>
    </comment>
    <comment ref="AU79" authorId="0" shapeId="0" xr:uid="{74A0C43A-33B2-4B55-ADF9-2AE90D1CE8C6}">
      <text>
        <r>
          <rPr>
            <b/>
            <sz val="9"/>
            <color indexed="81"/>
            <rFont val="MS P ゴシック"/>
            <family val="3"/>
            <charset val="128"/>
          </rPr>
          <t>=-CIQ($B79, "IQ_TOTAL_DIV_PAID_CF", $C79)/CIQ($B79, "IQ_NI", $C79)</t>
        </r>
      </text>
    </comment>
    <comment ref="AW79" authorId="0" shapeId="0" xr:uid="{9DF079A4-4970-4A65-8A11-21FE943AB013}">
      <text>
        <r>
          <rPr>
            <b/>
            <sz val="9"/>
            <color indexed="81"/>
            <rFont val="MS P ゴシック"/>
            <family val="3"/>
            <charset val="128"/>
          </rPr>
          <t>=CIQ($B79, "IQ_EBITDA", $C79)</t>
        </r>
      </text>
    </comment>
    <comment ref="AX79" authorId="0" shapeId="0" xr:uid="{AD2D82DD-900A-491D-AECD-7FCCE903B985}">
      <text>
        <r>
          <rPr>
            <b/>
            <sz val="9"/>
            <color indexed="81"/>
            <rFont val="MS P ゴシック"/>
            <family val="3"/>
            <charset val="128"/>
          </rPr>
          <t>=CIQ($B79, "IQ_EBITA", $C79)</t>
        </r>
      </text>
    </comment>
    <comment ref="AY79" authorId="0" shapeId="0" xr:uid="{576DECC7-EFC1-4962-9FFA-6F96E86ACC09}">
      <text>
        <r>
          <rPr>
            <b/>
            <sz val="9"/>
            <color indexed="81"/>
            <rFont val="MS P ゴシック"/>
            <family val="3"/>
            <charset val="128"/>
          </rPr>
          <t>=CIQ($B79, "IQ_EBIT", $C79)</t>
        </r>
      </text>
    </comment>
    <comment ref="AZ79" authorId="0" shapeId="0" xr:uid="{C04D5BC1-DC4B-4DE1-BD0C-6287C8EBFA35}">
      <text>
        <r>
          <rPr>
            <b/>
            <sz val="9"/>
            <color indexed="81"/>
            <rFont val="MS P ゴシック"/>
            <family val="3"/>
            <charset val="128"/>
          </rPr>
          <t>=CIQ($B79, "IQ_EFFECT_TAX_RATE", $C79)/100</t>
        </r>
      </text>
    </comment>
    <comment ref="BA79" authorId="0" shapeId="0" xr:uid="{2AE54828-E422-4632-A46E-7BEC01485D34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BC79" authorId="0" shapeId="0" xr:uid="{57DF32F9-4C38-4574-A5BE-FF701213734E}">
      <text>
        <r>
          <rPr>
            <b/>
            <sz val="9"/>
            <color indexed="81"/>
            <rFont val="MS P ゴシック"/>
            <family val="3"/>
            <charset val="128"/>
          </rPr>
          <t>=CIQ($B79, "IQ_ADVERTISING", $C79)</t>
        </r>
      </text>
    </comment>
    <comment ref="BD79" authorId="0" shapeId="0" xr:uid="{7C8CCC36-4BDE-4371-9645-76194DDBFD4C}">
      <text>
        <r>
          <rPr>
            <b/>
            <sz val="9"/>
            <color indexed="81"/>
            <rFont val="MS P ゴシック"/>
            <family val="3"/>
            <charset val="128"/>
          </rPr>
          <t>=CIQ($B79, "IQ_SALES_MARKETING", $C79)</t>
        </r>
      </text>
    </comment>
    <comment ref="BE79" authorId="0" shapeId="0" xr:uid="{4766675B-4EFC-4563-8090-49054C93141B}">
      <text>
        <r>
          <rPr>
            <b/>
            <sz val="9"/>
            <color indexed="81"/>
            <rFont val="MS P ゴシック"/>
            <family val="3"/>
            <charset val="128"/>
          </rPr>
          <t>=CIQ($B79, "IQ_GA_EXP", $C79)</t>
        </r>
      </text>
    </comment>
    <comment ref="BF79" authorId="0" shapeId="0" xr:uid="{64024374-594A-4C3F-BEE9-99DE49D468AE}">
      <text>
        <r>
          <rPr>
            <b/>
            <sz val="9"/>
            <color indexed="81"/>
            <rFont val="MS P ゴシック"/>
            <family val="3"/>
            <charset val="128"/>
          </rPr>
          <t>=CIQ($B79, "IQ_RD_EXP_FN", $C79)</t>
        </r>
      </text>
    </comment>
    <comment ref="BG79" authorId="0" shapeId="0" xr:uid="{B5857D88-2222-467F-819F-098DC7EEE7B9}">
      <text>
        <r>
          <rPr>
            <b/>
            <sz val="9"/>
            <color indexed="81"/>
            <rFont val="MS P ゴシック"/>
            <family val="3"/>
            <charset val="128"/>
          </rPr>
          <t>=CIQ($B79, "IQ_NET_RENTAL_EXP", $C79)</t>
        </r>
      </text>
    </comment>
    <comment ref="BH79" authorId="0" shapeId="0" xr:uid="{DF74BE6A-DCCA-4279-BCE8-CE6156274226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INT_EXP", $C79)</t>
        </r>
      </text>
    </comment>
    <comment ref="BI79" authorId="0" shapeId="0" xr:uid="{9B21BD24-1D92-4EBD-88A0-7FFDFB368BF7}">
      <text>
        <r>
          <rPr>
            <b/>
            <sz val="9"/>
            <color indexed="81"/>
            <rFont val="MS P ゴシック"/>
            <family val="3"/>
            <charset val="128"/>
          </rPr>
          <t>=CIQ($B79, "IQ_IMPUT_OPER_LEASE_DEPR", $C79)</t>
        </r>
      </text>
    </comment>
    <comment ref="BL79" authorId="0" shapeId="0" xr:uid="{27F1C5C0-F49B-4CBA-835E-3BF4027EC85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EQUIV", $C79)</t>
        </r>
      </text>
    </comment>
    <comment ref="BM79" authorId="0" shapeId="0" xr:uid="{6826E0F2-6056-4B94-9715-C559BEE3DDE5}">
      <text>
        <r>
          <rPr>
            <b/>
            <sz val="9"/>
            <color indexed="81"/>
            <rFont val="MS P ゴシック"/>
            <family val="3"/>
            <charset val="128"/>
          </rPr>
          <t>=CIQ($B79, "IQ_ST_INVEST", $C79)</t>
        </r>
      </text>
    </comment>
    <comment ref="BN79" authorId="0" shapeId="0" xr:uid="{BF150B77-D3AA-4288-9280-2E9C199564B8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ST_INVEST", $C79)</t>
        </r>
      </text>
    </comment>
    <comment ref="BO79" authorId="0" shapeId="0" xr:uid="{E4BE1EC3-7E09-47CF-AFC9-EECA7B49D94B}">
      <text>
        <r>
          <rPr>
            <b/>
            <sz val="9"/>
            <color indexed="81"/>
            <rFont val="MS P ゴシック"/>
            <family val="3"/>
            <charset val="128"/>
          </rPr>
          <t>=CIQ($B79, "IQ_AR", $C79)</t>
        </r>
      </text>
    </comment>
    <comment ref="BP79" authorId="0" shapeId="0" xr:uid="{8A537C58-E8C0-40E5-AF5F-B0D200A43A45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RECEIV", $C79)</t>
        </r>
      </text>
    </comment>
    <comment ref="BQ79" authorId="0" shapeId="0" xr:uid="{A2DB5DA0-50C7-45C5-AA86-348B5B8247F2}">
      <text>
        <r>
          <rPr>
            <b/>
            <sz val="9"/>
            <color indexed="81"/>
            <rFont val="MS P ゴシック"/>
            <family val="3"/>
            <charset val="128"/>
          </rPr>
          <t>=CIQ($B79, "IQ_INVENTORY", $C79)</t>
        </r>
      </text>
    </comment>
    <comment ref="BR79" authorId="0" shapeId="0" xr:uid="{8CCEE6D7-3D40-43FB-80C1-961486B9E615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CURRENT", $C79)</t>
        </r>
      </text>
    </comment>
    <comment ref="BS79" authorId="0" shapeId="0" xr:uid="{92A6E7C9-1EF0-4148-84A1-C89AAF0F6F68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A_SUPPL", $C79)</t>
        </r>
      </text>
    </comment>
    <comment ref="BT79" authorId="0" shapeId="0" xr:uid="{4BCD0045-EE2D-4FF9-8513-855ABE77529C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A", $C79)</t>
        </r>
      </text>
    </comment>
    <comment ref="BU79" authorId="0" shapeId="0" xr:uid="{CE0CA929-3C11-4DF6-AC8A-9EEE63E70EBE}">
      <text>
        <r>
          <rPr>
            <b/>
            <sz val="9"/>
            <color indexed="81"/>
            <rFont val="MS P ゴシック"/>
            <family val="3"/>
            <charset val="128"/>
          </rPr>
          <t>=CIQ($B79, "IQ_GPPE", $C79)</t>
        </r>
      </text>
    </comment>
    <comment ref="BV79" authorId="0" shapeId="0" xr:uid="{A1A008E3-3E17-4686-AA95-136A1BDC6EFA}">
      <text>
        <r>
          <rPr>
            <b/>
            <sz val="9"/>
            <color indexed="81"/>
            <rFont val="MS P ゴシック"/>
            <family val="3"/>
            <charset val="128"/>
          </rPr>
          <t>=CIQ($B79, "IQ_AD", $C79)</t>
        </r>
      </text>
    </comment>
    <comment ref="BW79" authorId="0" shapeId="0" xr:uid="{74A20001-BD6F-4A5D-BE70-48B6BD23145A}">
      <text>
        <r>
          <rPr>
            <b/>
            <sz val="9"/>
            <color indexed="81"/>
            <rFont val="MS P ゴシック"/>
            <family val="3"/>
            <charset val="128"/>
          </rPr>
          <t>=CIQ($B79, "IQ_NPPE", $C79)</t>
        </r>
      </text>
    </comment>
    <comment ref="BX79" authorId="0" shapeId="0" xr:uid="{C379E362-EDCA-40AD-80F3-5A7026E7FF83}">
      <text>
        <r>
          <rPr>
            <b/>
            <sz val="9"/>
            <color indexed="81"/>
            <rFont val="MS P ゴシック"/>
            <family val="3"/>
            <charset val="128"/>
          </rPr>
          <t>=CIQ($B79, "IQ_LT_INVEST", $C79)</t>
        </r>
      </text>
    </comment>
    <comment ref="BY79" authorId="0" shapeId="0" xr:uid="{26FB2B37-4AFF-4D74-B925-88E32A5A1055}">
      <text>
        <r>
          <rPr>
            <b/>
            <sz val="9"/>
            <color indexed="81"/>
            <rFont val="MS P ゴシック"/>
            <family val="3"/>
            <charset val="128"/>
          </rPr>
          <t>=CIQ($B79, "IQ_GW", $C79)</t>
        </r>
      </text>
    </comment>
    <comment ref="BZ79" authorId="0" shapeId="0" xr:uid="{83AEF253-7D53-4E27-9243-17538AA731B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TAN", $C79)</t>
        </r>
      </text>
    </comment>
    <comment ref="CA79" authorId="0" shapeId="0" xr:uid="{3E27AD4E-AB11-414D-85D5-4ED89B315396}">
      <text>
        <r>
          <rPr>
            <b/>
            <sz val="9"/>
            <color indexed="81"/>
            <rFont val="MS P ゴシック"/>
            <family val="3"/>
            <charset val="128"/>
          </rPr>
          <t>=CIQ($B79, "IQ_LOANS_RECEIV_LT", $C79)</t>
        </r>
      </text>
    </comment>
    <comment ref="CB79" authorId="0" shapeId="0" xr:uid="{1962B056-48ED-4743-B244-20846805B5BC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ASSETS_LT", $C79)</t>
        </r>
      </text>
    </comment>
    <comment ref="CC79" authorId="0" shapeId="0" xr:uid="{0E116EF1-6BC1-43B2-B701-138C1F41D695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T_ASSETS", $C79)</t>
        </r>
      </text>
    </comment>
    <comment ref="CD79" authorId="0" shapeId="0" xr:uid="{C6C20D8E-B3FB-473E-913F-C0CA8D6786D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ASSETS", $C79)</t>
        </r>
      </text>
    </comment>
    <comment ref="CF79" authorId="0" shapeId="0" xr:uid="{D51F8790-E0E3-457D-8D35-7400F24A2A13}">
      <text>
        <r>
          <rPr>
            <b/>
            <sz val="9"/>
            <color indexed="81"/>
            <rFont val="MS P ゴシック"/>
            <family val="3"/>
            <charset val="128"/>
          </rPr>
          <t>=CIQ($B79, "IQ_AP", $C79)</t>
        </r>
      </text>
    </comment>
    <comment ref="CG79" authorId="0" shapeId="0" xr:uid="{90DED3ED-AD12-4D80-94E2-47954A5BC15F}">
      <text>
        <r>
          <rPr>
            <b/>
            <sz val="9"/>
            <color indexed="81"/>
            <rFont val="MS P ゴシック"/>
            <family val="3"/>
            <charset val="128"/>
          </rPr>
          <t>=CIQ($B79, "IQ_AE", $C79)</t>
        </r>
      </text>
    </comment>
    <comment ref="CH79" authorId="0" shapeId="0" xr:uid="{542E3AD3-BB9D-4B51-8126-59CADB39B2FA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", $C79)</t>
        </r>
      </text>
    </comment>
    <comment ref="CI79" authorId="0" shapeId="0" xr:uid="{DE43F493-7F0D-4E6D-ABF1-B95A17679B0D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DEBT", $C79)</t>
        </r>
      </text>
    </comment>
    <comment ref="CJ79" authorId="0" shapeId="0" xr:uid="{5EF0E03C-3476-4502-9E7D-FDA36F42EAD5}">
      <text>
        <r>
          <rPr>
            <b/>
            <sz val="9"/>
            <color indexed="81"/>
            <rFont val="MS P ゴシック"/>
            <family val="3"/>
            <charset val="128"/>
          </rPr>
          <t>=CIQ($B79, "IQ_CURRENT_PORT_LEASES", $C79)</t>
        </r>
      </text>
    </comment>
    <comment ref="CK79" authorId="0" shapeId="0" xr:uid="{639A9FF2-C332-4C36-8AC3-ED2AE7CA4133}">
      <text>
        <r>
          <rPr>
            <b/>
            <sz val="9"/>
            <color indexed="81"/>
            <rFont val="MS P ゴシック"/>
            <family val="3"/>
            <charset val="128"/>
          </rPr>
          <t>=CIQ($B79, "IQ_INC_TAX_PAY_CURRENT", $C79)</t>
        </r>
      </text>
    </comment>
    <comment ref="CL79" authorId="0" shapeId="0" xr:uid="{F0700EEE-43D5-4390-AD79-5C96311BD30F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CL_SUPPL", $C79)</t>
        </r>
      </text>
    </comment>
    <comment ref="CM79" authorId="0" shapeId="0" xr:uid="{36EF3794-C554-4D98-91A8-4B8233A0D02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L", $C79)</t>
        </r>
      </text>
    </comment>
    <comment ref="CN79" authorId="0" shapeId="0" xr:uid="{2C480885-7520-4230-B31D-833D9DC63227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", $C79)</t>
        </r>
      </text>
    </comment>
    <comment ref="CO79" authorId="0" shapeId="0" xr:uid="{88B4ECBD-808C-4724-9C9D-8621025FAFB5}">
      <text>
        <r>
          <rPr>
            <b/>
            <sz val="9"/>
            <color indexed="81"/>
            <rFont val="MS P ゴシック"/>
            <family val="3"/>
            <charset val="128"/>
          </rPr>
          <t>=CIQ($B79, "IQ_CAPITAL_LEASES", $C79)</t>
        </r>
      </text>
    </comment>
    <comment ref="CP79" authorId="0" shapeId="0" xr:uid="{64A2108C-B2E0-4921-93DE-77EBAF815654}">
      <text>
        <r>
          <rPr>
            <b/>
            <sz val="9"/>
            <color indexed="81"/>
            <rFont val="MS P ゴシック"/>
            <family val="3"/>
            <charset val="128"/>
          </rPr>
          <t>=CIQ($B79, "IQ_PENSION", $C79)</t>
        </r>
      </text>
    </comment>
    <comment ref="CQ79" authorId="0" shapeId="0" xr:uid="{23DB8489-EAA3-43D0-8AB3-CA3ABF8F009F}">
      <text>
        <r>
          <rPr>
            <b/>
            <sz val="9"/>
            <color indexed="81"/>
            <rFont val="MS P ゴシック"/>
            <family val="3"/>
            <charset val="128"/>
          </rPr>
          <t>=CIQ($B79, "IQ_DEF_TAX_LIAB_LT", $C79)</t>
        </r>
      </text>
    </comment>
    <comment ref="CR79" authorId="0" shapeId="0" xr:uid="{74C36FB5-ECDE-445A-A472-869F63DA776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LIAB_LT", $C79)</t>
        </r>
      </text>
    </comment>
    <comment ref="CS79" authorId="0" shapeId="0" xr:uid="{2B712182-58EF-4AFF-8BC3-DDB1A7B7E4D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", $C79)</t>
        </r>
      </text>
    </comment>
    <comment ref="CT79" authorId="0" shapeId="0" xr:uid="{48DFCF35-5EA9-4C8B-AADF-F1CC3DB63609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", $C79)</t>
        </r>
      </text>
    </comment>
    <comment ref="CU79" authorId="0" shapeId="0" xr:uid="{03109364-DEEB-43FE-9C9D-BECE118A4422}">
      <text>
        <r>
          <rPr>
            <b/>
            <sz val="9"/>
            <color indexed="81"/>
            <rFont val="MS P ゴシック"/>
            <family val="3"/>
            <charset val="128"/>
          </rPr>
          <t>=CIQ($B79, "IQ_APIC", $C79)</t>
        </r>
      </text>
    </comment>
    <comment ref="CV79" authorId="0" shapeId="0" xr:uid="{1A01FF4C-D72A-4661-8D8F-755E1770E0D8}">
      <text>
        <r>
          <rPr>
            <b/>
            <sz val="9"/>
            <color indexed="81"/>
            <rFont val="MS P ゴシック"/>
            <family val="3"/>
            <charset val="128"/>
          </rPr>
          <t>=CIQ($B79, "IQ_RE", $C79)</t>
        </r>
      </text>
    </comment>
    <comment ref="CW79" authorId="0" shapeId="0" xr:uid="{06023A8F-8072-4D7A-ABC5-F1F77B675488}">
      <text>
        <r>
          <rPr>
            <b/>
            <sz val="9"/>
            <color indexed="81"/>
            <rFont val="MS P ゴシック"/>
            <family val="3"/>
            <charset val="128"/>
          </rPr>
          <t>=CIQ($B79, "IQ_TREASURY", $C79)</t>
        </r>
      </text>
    </comment>
    <comment ref="CX79" authorId="0" shapeId="0" xr:uid="{2CE048E2-6EE3-478C-940B-8182763FC86B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EQUITY", $C79)</t>
        </r>
      </text>
    </comment>
    <comment ref="CY79" authorId="0" shapeId="0" xr:uid="{D9C00E8A-95C1-461C-904D-1BFEC14AD40D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COMMON_EQUITY", $C79)</t>
        </r>
      </text>
    </comment>
    <comment ref="CZ79" authorId="0" shapeId="0" xr:uid="{396B328F-9CD4-4B38-9625-7EDE725E1FD8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", $C79)</t>
        </r>
      </text>
    </comment>
    <comment ref="DA79" authorId="0" shapeId="0" xr:uid="{36AB7456-EB62-41BA-A040-B7CCE6DE536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EQUITY", $C79)</t>
        </r>
      </text>
    </comment>
    <comment ref="DB79" authorId="0" shapeId="0" xr:uid="{8F169F8B-7455-433C-957C-0993B3296D53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LIAB_EQUITY", $C79)</t>
        </r>
      </text>
    </comment>
    <comment ref="DD79" authorId="0" shapeId="0" xr:uid="{43803159-3C4E-4999-AFCF-DB8E2F5DF97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FILING_DATE", $C79)</t>
        </r>
      </text>
    </comment>
    <comment ref="DE79" authorId="0" shapeId="0" xr:uid="{506ECDB5-7721-412E-8935-5CDD3DC8A16B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OUTSTANDING_BS_DATE", $C79)</t>
        </r>
      </text>
    </comment>
    <comment ref="DF79" authorId="0" shapeId="0" xr:uid="{D5025635-E687-4B76-966D-CF25D778F48A}">
      <text>
        <r>
          <rPr>
            <b/>
            <sz val="9"/>
            <color indexed="81"/>
            <rFont val="MS P ゴシック"/>
            <family val="3"/>
            <charset val="128"/>
          </rPr>
          <t>=CIQ($B79, "IQ_BV_SHARE", $C79)</t>
        </r>
      </text>
    </comment>
    <comment ref="DG79" authorId="0" shapeId="0" xr:uid="{458D3917-BB86-4AC8-A9FF-9ECA0FB0CE1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", $C79)</t>
        </r>
      </text>
    </comment>
    <comment ref="DH79" authorId="0" shapeId="0" xr:uid="{EF7EAA0E-19FA-4AA3-B8C5-771C640540CC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", $C79)</t>
        </r>
      </text>
    </comment>
    <comment ref="DI79" authorId="0" shapeId="0" xr:uid="{706353DB-6C6F-42C2-B22F-26FD3A9155EA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NET_PBO", $C79)</t>
        </r>
      </text>
    </comment>
    <comment ref="DJ79" authorId="0" shapeId="0" xr:uid="{47A22AF1-1379-4A40-A93E-99317C11C034}">
      <text>
        <r>
          <rPr>
            <b/>
            <sz val="9"/>
            <color indexed="81"/>
            <rFont val="MS P ゴシック"/>
            <family val="3"/>
            <charset val="128"/>
          </rPr>
          <t>=CIQ($B79, "IQ_DEBT_EQUIV_OPER_LEASE", $C79)</t>
        </r>
      </text>
    </comment>
    <comment ref="DK79" authorId="0" shapeId="0" xr:uid="{567CF71E-97E9-43C4-8B41-2C0EEFE2D246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TOTAL", $C79)</t>
        </r>
      </text>
    </comment>
    <comment ref="DL79" authorId="0" shapeId="0" xr:uid="{B4AF21F2-7E6F-42C1-B93D-983B622E7738}">
      <text>
        <r>
          <rPr>
            <b/>
            <sz val="9"/>
            <color indexed="81"/>
            <rFont val="MS P ゴシック"/>
            <family val="3"/>
            <charset val="128"/>
          </rPr>
          <t>=CIQ($B79, "IQ_EQUITY_METHOD", $C79)</t>
        </r>
      </text>
    </comment>
    <comment ref="DM79" authorId="0" shapeId="0" xr:uid="{6548486F-585A-4B7A-8026-637BEA7D6DFB}">
      <text>
        <r>
          <rPr>
            <b/>
            <sz val="9"/>
            <color indexed="81"/>
            <rFont val="MS P ゴシック"/>
            <family val="3"/>
            <charset val="128"/>
          </rPr>
          <t>=CIQ($B79, "IQ_RAW_INV", $C79)</t>
        </r>
      </text>
    </comment>
    <comment ref="DN79" authorId="0" shapeId="0" xr:uid="{61CAA243-D91F-49DE-A000-19AB558AEF7B}">
      <text>
        <r>
          <rPr>
            <b/>
            <sz val="9"/>
            <color indexed="81"/>
            <rFont val="MS P ゴシック"/>
            <family val="3"/>
            <charset val="128"/>
          </rPr>
          <t>=CIQ($B79, "IQ_WIP_INV", $C79)</t>
        </r>
      </text>
    </comment>
    <comment ref="DO79" authorId="0" shapeId="0" xr:uid="{CE6D150A-CD8E-4F19-B85F-471EBB0A4385}">
      <text>
        <r>
          <rPr>
            <b/>
            <sz val="9"/>
            <color indexed="81"/>
            <rFont val="MS P ゴシック"/>
            <family val="3"/>
            <charset val="128"/>
          </rPr>
          <t>=CIQ($B79, "IQ_FINISHED_INV", $C79)</t>
        </r>
      </text>
    </comment>
    <comment ref="DP79" authorId="0" shapeId="0" xr:uid="{CC37D5F2-A85C-496B-BF29-34F9F84431A4}">
      <text>
        <r>
          <rPr>
            <b/>
            <sz val="9"/>
            <color indexed="81"/>
            <rFont val="MS P ゴシック"/>
            <family val="3"/>
            <charset val="128"/>
          </rPr>
          <t>=CIQ($B79, "IQ_LAND", $C79)</t>
        </r>
      </text>
    </comment>
    <comment ref="DQ79" authorId="0" shapeId="0" xr:uid="{9D68263B-A4D8-4F7D-893C-3F1D4FFB40AC}">
      <text>
        <r>
          <rPr>
            <b/>
            <sz val="9"/>
            <color indexed="81"/>
            <rFont val="MS P ゴシック"/>
            <family val="3"/>
            <charset val="128"/>
          </rPr>
          <t>=CIQ($B79, "IQ_BUILDINGS", $C79)</t>
        </r>
      </text>
    </comment>
    <comment ref="DR79" authorId="0" shapeId="0" xr:uid="{E60CF7FB-8E33-4517-8E8C-54B448E3619C}">
      <text>
        <r>
          <rPr>
            <b/>
            <sz val="9"/>
            <color indexed="81"/>
            <rFont val="MS P ゴシック"/>
            <family val="3"/>
            <charset val="128"/>
          </rPr>
          <t>=CIQ($B79, "IQ_MACHINERY", $C79)</t>
        </r>
      </text>
    </comment>
    <comment ref="DS79" authorId="0" shapeId="0" xr:uid="{D94A479E-9453-469A-956C-312577A2BA8E}">
      <text>
        <r>
          <rPr>
            <b/>
            <sz val="9"/>
            <color indexed="81"/>
            <rFont val="MS P ゴシック"/>
            <family val="3"/>
            <charset val="128"/>
          </rPr>
          <t>=CIQ($B79, "IQ_CIP", $C79)</t>
        </r>
      </text>
    </comment>
    <comment ref="DT79" authorId="0" shapeId="0" xr:uid="{F7864491-633A-4B75-8F36-4596716A4B36}">
      <text>
        <r>
          <rPr>
            <b/>
            <sz val="9"/>
            <color indexed="81"/>
            <rFont val="MS P ゴシック"/>
            <family val="3"/>
            <charset val="128"/>
          </rPr>
          <t>=CIQ($B79, "IQ_FULL_TIME", $C79)</t>
        </r>
      </text>
    </comment>
    <comment ref="DU79" authorId="0" shapeId="0" xr:uid="{C738D107-CFF0-42C9-8882-6896A4CE8AF1}">
      <text>
        <r>
          <rPr>
            <b/>
            <sz val="9"/>
            <color indexed="81"/>
            <rFont val="MS P ゴシック"/>
            <family val="3"/>
            <charset val="128"/>
          </rPr>
          <t>=CIQ($B79, "IQ_PART_TIME", $C79)</t>
        </r>
      </text>
    </comment>
    <comment ref="DW79" authorId="0" shapeId="0" xr:uid="{7119A551-7EF5-4AD0-8CB4-C928231C1ED5}">
      <text>
        <r>
          <rPr>
            <b/>
            <sz val="9"/>
            <color indexed="81"/>
            <rFont val="MS P ゴシック"/>
            <family val="3"/>
            <charset val="128"/>
          </rPr>
          <t>=CIQ($B79, "IQ_NI_CF", $C79)</t>
        </r>
      </text>
    </comment>
    <comment ref="DX79" authorId="0" shapeId="0" xr:uid="{6CAE6EB2-E38F-483E-BB78-4BFA672C41FA}">
      <text>
        <r>
          <rPr>
            <b/>
            <sz val="9"/>
            <color indexed="81"/>
            <rFont val="MS P ゴシック"/>
            <family val="3"/>
            <charset val="128"/>
          </rPr>
          <t>=CIQ($B79, "IQ_DA_SUPPL_CF", $C79)</t>
        </r>
      </text>
    </comment>
    <comment ref="DY79" authorId="0" shapeId="0" xr:uid="{5E7F1399-5AAA-4383-9CE6-EC215F7E2CF6}">
      <text>
        <r>
          <rPr>
            <b/>
            <sz val="9"/>
            <color indexed="81"/>
            <rFont val="MS P ゴシック"/>
            <family val="3"/>
            <charset val="128"/>
          </rPr>
          <t>=CIQ($B79, "IQ_GW_INTAN_AMORT_CF", $C79)</t>
        </r>
      </text>
    </comment>
    <comment ref="DZ79" authorId="0" shapeId="0" xr:uid="{E9BD4986-22E2-49B6-AA71-DE7BE9341BD0}">
      <text>
        <r>
          <rPr>
            <b/>
            <sz val="9"/>
            <color indexed="81"/>
            <rFont val="MS P ゴシック"/>
            <family val="3"/>
            <charset val="128"/>
          </rPr>
          <t>=CIQ($B79, "IQ_DA_CF", $C79)</t>
        </r>
      </text>
    </comment>
    <comment ref="EA79" authorId="0" shapeId="0" xr:uid="{A94F33B4-5CDE-4364-A30E-0EA327065EB4}">
      <text>
        <r>
          <rPr>
            <b/>
            <sz val="9"/>
            <color indexed="81"/>
            <rFont val="MS P ゴシック"/>
            <family val="3"/>
            <charset val="128"/>
          </rPr>
          <t>=CIQ($B79, "IQ_MINORITY_INTEREST_CF", $C79)</t>
        </r>
      </text>
    </comment>
    <comment ref="EB79" authorId="0" shapeId="0" xr:uid="{DDF3E866-1196-46FC-B962-A976BCEF3535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ASSETS_CF", $C79)</t>
        </r>
      </text>
    </comment>
    <comment ref="EC79" authorId="0" shapeId="0" xr:uid="{B1E0E538-CF47-45CA-8BE4-14AD96C4D0C2}">
      <text>
        <r>
          <rPr>
            <b/>
            <sz val="9"/>
            <color indexed="81"/>
            <rFont val="MS P ゴシック"/>
            <family val="3"/>
            <charset val="128"/>
          </rPr>
          <t>=CIQ($B79, "IQ_GAIN_INVEST_CF", $C79)</t>
        </r>
      </text>
    </comment>
    <comment ref="ED79" authorId="0" shapeId="0" xr:uid="{79D68DE3-352E-4EDC-BB67-715024E008C9}">
      <text>
        <r>
          <rPr>
            <b/>
            <sz val="9"/>
            <color indexed="81"/>
            <rFont val="MS P ゴシック"/>
            <family val="3"/>
            <charset val="128"/>
          </rPr>
          <t>=CIQ($B79, "IQ_ASSET_WRITEDOWN_CF", $C79)</t>
        </r>
      </text>
    </comment>
    <comment ref="EE79" authorId="0" shapeId="0" xr:uid="{3CD46F0A-4D30-46A3-96A1-DF2349F44FFB}">
      <text>
        <r>
          <rPr>
            <b/>
            <sz val="9"/>
            <color indexed="81"/>
            <rFont val="MS P ゴシック"/>
            <family val="3"/>
            <charset val="128"/>
          </rPr>
          <t>=CIQ($B79, "IQ_INC_EQUITY_CF", $C79)</t>
        </r>
      </text>
    </comment>
    <comment ref="EF79" authorId="0" shapeId="0" xr:uid="{10B54F3B-2BB3-4BD0-8068-709A70C0947E}">
      <text>
        <r>
          <rPr>
            <b/>
            <sz val="9"/>
            <color indexed="81"/>
            <rFont val="MS P ゴシック"/>
            <family val="3"/>
            <charset val="128"/>
          </rPr>
          <t>=CIQ($B79, "IQ_PROV_BAD_DEBTS_CF", $C79)</t>
        </r>
      </text>
    </comment>
    <comment ref="EG79" authorId="0" shapeId="0" xr:uid="{5351464B-9692-46AC-834C-0BC5EA35145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OPER_ACT", $C79)</t>
        </r>
      </text>
    </comment>
    <comment ref="EH79" authorId="0" shapeId="0" xr:uid="{9AFE7CCE-8520-4AB5-B019-C2E3628FB7B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R", $C79)</t>
        </r>
      </text>
    </comment>
    <comment ref="EI79" authorId="0" shapeId="0" xr:uid="{37DF27B1-2D9D-40E2-9807-7B179D786C3F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INVENTORY", $C79)</t>
        </r>
      </text>
    </comment>
    <comment ref="EJ79" authorId="0" shapeId="0" xr:uid="{6E69C3BC-EB2B-4B3A-BDB3-615D76791963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AP", $C79)</t>
        </r>
      </text>
    </comment>
    <comment ref="EK79" authorId="0" shapeId="0" xr:uid="{C4352485-786D-4709-8F6D-B964F6F867DD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OTHER_NET_OPER_ASSETS", $C79)</t>
        </r>
      </text>
    </comment>
    <comment ref="EL79" authorId="0" shapeId="0" xr:uid="{E574D496-930B-40FD-9AD8-4C373CB04E5F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OPER", $C79)</t>
        </r>
      </text>
    </comment>
    <comment ref="EM79" authorId="0" shapeId="0" xr:uid="{32D9FE62-29D0-445E-80ED-55867F21C000}">
      <text>
        <r>
          <rPr>
            <b/>
            <sz val="9"/>
            <color indexed="81"/>
            <rFont val="MS P ゴシック"/>
            <family val="3"/>
            <charset val="128"/>
          </rPr>
          <t>=CIQ($B79, "IQ_CAPEX", $C79)</t>
        </r>
      </text>
    </comment>
    <comment ref="EN79" authorId="0" shapeId="0" xr:uid="{8DDB05D1-4571-461E-A9CB-4B3062554087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PPE_CF", $C79)</t>
        </r>
      </text>
    </comment>
    <comment ref="EO79" authorId="0" shapeId="0" xr:uid="{D2F4BBDB-D6D5-41F2-A1F7-704C3CBA9CDD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ACQUIRE_CF", $C79)</t>
        </r>
      </text>
    </comment>
    <comment ref="EP79" authorId="0" shapeId="0" xr:uid="{23CCF744-5E0D-438E-BF6C-EB9F33DA277C}">
      <text>
        <r>
          <rPr>
            <b/>
            <sz val="9"/>
            <color indexed="81"/>
            <rFont val="MS P ゴシック"/>
            <family val="3"/>
            <charset val="128"/>
          </rPr>
          <t>=CIQ($B79, "IQ_DIVEST_CF", $C79)</t>
        </r>
      </text>
    </comment>
    <comment ref="EQ79" authorId="0" shapeId="0" xr:uid="{9CB0D1A5-FC89-42C0-8BA8-2B87A1ED4150}">
      <text>
        <r>
          <rPr>
            <b/>
            <sz val="9"/>
            <color indexed="81"/>
            <rFont val="MS P ゴシック"/>
            <family val="3"/>
            <charset val="128"/>
          </rPr>
          <t>=CIQ($B79, "IQ_SALE_INTAN_CF", $C79)</t>
        </r>
      </text>
    </comment>
    <comment ref="ER79" authorId="0" shapeId="0" xr:uid="{EEB38BC7-BA15-4F41-BAB2-E4024C8B90FB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SECURITY_CF", $C79)</t>
        </r>
      </text>
    </comment>
    <comment ref="ES79" authorId="0" shapeId="0" xr:uid="{39EC1B6F-2EDC-44AC-95C2-03911700E4DC}">
      <text>
        <r>
          <rPr>
            <b/>
            <sz val="9"/>
            <color indexed="81"/>
            <rFont val="MS P ゴシック"/>
            <family val="3"/>
            <charset val="128"/>
          </rPr>
          <t>=CIQ($B79, "IQ_INVEST_LOANS_CF", $C79)</t>
        </r>
      </text>
    </comment>
    <comment ref="ET79" authorId="0" shapeId="0" xr:uid="{42E0F826-7866-4F58-9D98-F9E2D0118551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INVEST_ACT_SUPPL", $C79)</t>
        </r>
      </text>
    </comment>
    <comment ref="EU79" authorId="0" shapeId="0" xr:uid="{34FB6302-7045-4853-BDA8-50318F18A2C0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VEST", $C79)</t>
        </r>
      </text>
    </comment>
    <comment ref="EV79" authorId="0" shapeId="0" xr:uid="{364E09A2-EF81-406F-B22E-2DDAF783D84C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ISSUED", $C79)</t>
        </r>
      </text>
    </comment>
    <comment ref="EW79" authorId="0" shapeId="0" xr:uid="{08CA3B48-E7DC-4A2F-BC8E-6FA4A3846956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ISSUED", $C79)</t>
        </r>
      </text>
    </comment>
    <comment ref="EX79" authorId="0" shapeId="0" xr:uid="{C3A5DAB3-72E5-4822-9D2A-24F8D1FADC66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ISSUED", $C79)</t>
        </r>
      </text>
    </comment>
    <comment ref="EY79" authorId="0" shapeId="0" xr:uid="{5A36F177-BDEA-4B7F-9BA3-EDE6F97915E6}">
      <text>
        <r>
          <rPr>
            <b/>
            <sz val="9"/>
            <color indexed="81"/>
            <rFont val="MS P ゴシック"/>
            <family val="3"/>
            <charset val="128"/>
          </rPr>
          <t>=CIQ($B79, "IQ_ST_DEBT_REPAID", $C79)</t>
        </r>
      </text>
    </comment>
    <comment ref="EZ79" authorId="0" shapeId="0" xr:uid="{757387AA-595C-410F-BCA5-AD320C92A5B2}">
      <text>
        <r>
          <rPr>
            <b/>
            <sz val="9"/>
            <color indexed="81"/>
            <rFont val="MS P ゴシック"/>
            <family val="3"/>
            <charset val="128"/>
          </rPr>
          <t>=CIQ($B79, "IQ_LT_DEBT_REPAID", $C79)</t>
        </r>
      </text>
    </comment>
    <comment ref="FA79" authorId="0" shapeId="0" xr:uid="{066DA52B-CD27-47F4-B84E-2C648B24D634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EBT_REPAID", $C79)</t>
        </r>
      </text>
    </comment>
    <comment ref="FB79" authorId="0" shapeId="0" xr:uid="{5ED450F8-D51C-4ECC-992B-C276595AB4CC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ISSUED", $C79)</t>
        </r>
      </text>
    </comment>
    <comment ref="FC79" authorId="0" shapeId="0" xr:uid="{1F9825BE-6F27-4D5E-96A8-DE83C80A65A6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REP", $C79)</t>
        </r>
      </text>
    </comment>
    <comment ref="FD79" authorId="0" shapeId="0" xr:uid="{7E4988F4-F1AD-4939-AB39-F7A6B6267CD1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DIV_CF", $C79)</t>
        </r>
      </text>
    </comment>
    <comment ref="FE79" authorId="0" shapeId="0" xr:uid="{245F7739-1080-4389-8382-EEDDE4A4F270}">
      <text>
        <r>
          <rPr>
            <b/>
            <sz val="9"/>
            <color indexed="81"/>
            <rFont val="MS P ゴシック"/>
            <family val="3"/>
            <charset val="128"/>
          </rPr>
          <t>=CIQ($B79, "IQ_COMMON_PREF_DIV_CF", $C79)</t>
        </r>
      </text>
    </comment>
    <comment ref="FF79" authorId="0" shapeId="0" xr:uid="{F59D065E-6CBD-46BD-93A5-B67A088EAB51}">
      <text>
        <r>
          <rPr>
            <b/>
            <sz val="9"/>
            <color indexed="81"/>
            <rFont val="MS P ゴシック"/>
            <family val="3"/>
            <charset val="128"/>
          </rPr>
          <t>=CIQ($B79, "IQ_TOTAL_DIV_PAID_CF", $C79)</t>
        </r>
      </text>
    </comment>
    <comment ref="FG79" authorId="0" shapeId="0" xr:uid="{37BE833B-6EFC-43F3-950A-2E36ECB46842}">
      <text>
        <r>
          <rPr>
            <b/>
            <sz val="9"/>
            <color indexed="81"/>
            <rFont val="MS P ゴシック"/>
            <family val="3"/>
            <charset val="128"/>
          </rPr>
          <t>=CIQ($B79, "IQ_SPECIAL_DIV_CF", $C79)</t>
        </r>
      </text>
    </comment>
    <comment ref="FH79" authorId="0" shapeId="0" xr:uid="{23609623-E308-4354-9D12-DDC9B9A43ACD}">
      <text>
        <r>
          <rPr>
            <b/>
            <sz val="9"/>
            <color indexed="81"/>
            <rFont val="MS P ゴシック"/>
            <family val="3"/>
            <charset val="128"/>
          </rPr>
          <t>=CIQ($B79, "IQ_OTHER_FINANCE_ACT_SUPPL", $C79)</t>
        </r>
      </text>
    </comment>
    <comment ref="FI79" authorId="0" shapeId="0" xr:uid="{2162421A-9425-4839-BF17-3E920F46279B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FINAN", $C79)</t>
        </r>
      </text>
    </comment>
    <comment ref="FJ79" authorId="0" shapeId="0" xr:uid="{A8654CA9-05CB-42EE-BF38-DBE0D0F89DF6}">
      <text>
        <r>
          <rPr>
            <b/>
            <sz val="9"/>
            <color indexed="81"/>
            <rFont val="MS P ゴシック"/>
            <family val="3"/>
            <charset val="128"/>
          </rPr>
          <t>=CIQ($B79, "IQ_FX", $C79)</t>
        </r>
      </text>
    </comment>
    <comment ref="FK79" authorId="0" shapeId="0" xr:uid="{03769651-C020-4E35-8500-FA39309530C0}">
      <text>
        <r>
          <rPr>
            <b/>
            <sz val="9"/>
            <color indexed="81"/>
            <rFont val="MS P ゴシック"/>
            <family val="3"/>
            <charset val="128"/>
          </rPr>
          <t>=CIQ($B79, "IQ_NET_CHANGE", $C79)</t>
        </r>
      </text>
    </comment>
    <comment ref="FM79" authorId="0" shapeId="0" xr:uid="{202EAFCF-C895-47FC-986B-1532EADDFFC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INTEREST", $C79)</t>
        </r>
      </text>
    </comment>
    <comment ref="FN79" authorId="0" shapeId="0" xr:uid="{5E0B4FF4-B3F6-47E9-8CA4-B6D3E90E8DFA}">
      <text>
        <r>
          <rPr>
            <b/>
            <sz val="9"/>
            <color indexed="81"/>
            <rFont val="MS P ゴシック"/>
            <family val="3"/>
            <charset val="128"/>
          </rPr>
          <t>=CIQ($B79, "IQ_CASH_TAXES", $C79)</t>
        </r>
      </text>
    </comment>
    <comment ref="FO79" authorId="0" shapeId="0" xr:uid="{93130CF7-5025-4CF0-820A-B1202F4DA478}">
      <text>
        <r>
          <rPr>
            <b/>
            <sz val="9"/>
            <color indexed="81"/>
            <rFont val="MS P ゴシック"/>
            <family val="3"/>
            <charset val="128"/>
          </rPr>
          <t>=CIQ($B79, "IQ_LEVERED_FCF", $C79)</t>
        </r>
      </text>
    </comment>
    <comment ref="FP79" authorId="0" shapeId="0" xr:uid="{1CCD66BD-7183-41AA-A1DA-1E86D9B4829B}">
      <text>
        <r>
          <rPr>
            <b/>
            <sz val="9"/>
            <color indexed="81"/>
            <rFont val="MS P ゴシック"/>
            <family val="3"/>
            <charset val="128"/>
          </rPr>
          <t>=CIQ($B79, "IQ_UNLEVERED_FCF", $C79)</t>
        </r>
      </text>
    </comment>
    <comment ref="FQ79" authorId="0" shapeId="0" xr:uid="{C009E818-5F5F-4252-A98B-005FB02E72E0}">
      <text>
        <r>
          <rPr>
            <b/>
            <sz val="9"/>
            <color indexed="81"/>
            <rFont val="MS P ゴシック"/>
            <family val="3"/>
            <charset val="128"/>
          </rPr>
          <t>=CIQ($B79, "IQ_CHANGE_NET_WORKING_CAPITAL", $C79)</t>
        </r>
      </text>
    </comment>
    <comment ref="FR79" authorId="0" shapeId="0" xr:uid="{30486821-15AC-472C-8CF7-07FF26AF35CA}">
      <text>
        <r>
          <rPr>
            <b/>
            <sz val="9"/>
            <color indexed="81"/>
            <rFont val="MS P ゴシック"/>
            <family val="3"/>
            <charset val="128"/>
          </rPr>
          <t>=CIQ($B79, "IQ_NET_DEBT_ISSUED", $C79)</t>
        </r>
      </text>
    </comment>
    <comment ref="FS79" authorId="0" shapeId="0" xr:uid="{142AA0F4-7775-4319-B761-B4F5376ED87A}">
      <text>
        <r>
          <rPr>
            <b/>
            <sz val="9"/>
            <color indexed="81"/>
            <rFont val="MS P ゴシック"/>
            <family val="3"/>
            <charset val="128"/>
          </rPr>
          <t>=CIQ($B79, "IQ_FILING_CURRENCY", $C79)</t>
        </r>
      </text>
    </comment>
    <comment ref="FT79" authorId="0" shapeId="0" xr:uid="{47F176EE-8B63-43AB-9ABC-54AFB75FA82E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DATE_IS", $C79)</t>
        </r>
      </text>
    </comment>
    <comment ref="FU79" authorId="0" shapeId="0" xr:uid="{DA900B8C-3624-42D1-BBF8-8C423A7BB85B}">
      <text>
        <r>
          <rPr>
            <b/>
            <sz val="9"/>
            <color indexed="81"/>
            <rFont val="MS P ゴシック"/>
            <family val="3"/>
            <charset val="128"/>
          </rPr>
          <t>=CIQ($B79, "IQ_PERIODLENGTH_IS", $C79)</t>
        </r>
      </text>
    </comment>
    <comment ref="FV79" authorId="0" shapeId="0" xr:uid="{4AE90AFC-4EC1-407B-B1DE-5BB841A8DEBF}">
      <text>
        <r>
          <rPr>
            <b/>
            <sz val="9"/>
            <color indexed="81"/>
            <rFont val="MS P ゴシック"/>
            <family val="3"/>
            <charset val="128"/>
          </rPr>
          <t>=CIQ($B79, "IQ_MARKETCAP", $FT79)</t>
        </r>
      </text>
    </comment>
    <comment ref="FW79" authorId="0" shapeId="0" xr:uid="{B66C76E0-FF07-4574-8D9C-34CDA1DFEE10}">
      <text>
        <r>
          <rPr>
            <b/>
            <sz val="9"/>
            <color indexed="81"/>
            <rFont val="MS P ゴシック"/>
            <family val="3"/>
            <charset val="128"/>
          </rPr>
          <t>=CIQ($B79, "IQ_CUSTOM_BETA", $FT79)</t>
        </r>
      </text>
    </comment>
    <comment ref="FX79" authorId="0" shapeId="0" xr:uid="{76A8DA3A-5DA1-42D0-A1FA-7727ACE04C4D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5YR", $FT79)</t>
        </r>
      </text>
    </comment>
    <comment ref="FY79" authorId="0" shapeId="0" xr:uid="{778277F2-8761-4B6F-91D2-7D570F2FBDA5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2YR", $FT79)</t>
        </r>
      </text>
    </comment>
    <comment ref="FZ79" authorId="0" shapeId="0" xr:uid="{21829BC6-FFF6-4B1E-8706-29D96F4A4ADF}">
      <text>
        <r>
          <rPr>
            <b/>
            <sz val="9"/>
            <color indexed="81"/>
            <rFont val="MS P ゴシック"/>
            <family val="3"/>
            <charset val="128"/>
          </rPr>
          <t>=CIQ($B79, "IQ_BETA_1YR", $FT79)</t>
        </r>
      </text>
    </comment>
    <comment ref="GC79" authorId="0" shapeId="0" xr:uid="{F891B47C-0607-461B-A62D-72BC594F8CA2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TOPIX", "JPY", "H")</t>
        </r>
      </text>
    </comment>
    <comment ref="GD79" authorId="0" shapeId="0" xr:uid="{FA38F028-C981-409F-8AAE-1F534C21C193}">
      <text>
        <r>
          <rPr>
            <b/>
            <sz val="9"/>
            <color indexed="81"/>
            <rFont val="MS P ゴシック"/>
            <family val="3"/>
            <charset val="128"/>
          </rPr>
          <t>=CIQ(B79, "IQ_CUSTOM_BETA", "-104W", FT79, , "^N225", "JPY", "H")</t>
        </r>
      </text>
    </comment>
    <comment ref="E80" authorId="0" shapeId="0" xr:uid="{2D2CC99A-17C6-4C89-AA17-F2E10173D31E}">
      <text>
        <r>
          <rPr>
            <b/>
            <sz val="9"/>
            <color indexed="81"/>
            <rFont val="MS P ゴシック"/>
            <family val="3"/>
            <charset val="128"/>
          </rPr>
          <t>=CIQ($B80, "IQ_REV", $C80)</t>
        </r>
      </text>
    </comment>
    <comment ref="F80" authorId="0" shapeId="0" xr:uid="{85AB9ACF-E482-494E-B2EF-4A8619F16C6C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REV", $C80)</t>
        </r>
      </text>
    </comment>
    <comment ref="G80" authorId="0" shapeId="0" xr:uid="{A9145F24-D86C-462A-9DC7-FE1BC4145DE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V", $C80)</t>
        </r>
      </text>
    </comment>
    <comment ref="H80" authorId="0" shapeId="0" xr:uid="{2E81A350-7EC0-4557-9942-52611AB05421}">
      <text>
        <r>
          <rPr>
            <b/>
            <sz val="9"/>
            <color indexed="81"/>
            <rFont val="MS P ゴシック"/>
            <family val="3"/>
            <charset val="128"/>
          </rPr>
          <t>=CIQ($B80, "IQ_COGS", $C80)</t>
        </r>
      </text>
    </comment>
    <comment ref="I80" authorId="0" shapeId="0" xr:uid="{6582F898-BECA-4932-B6CD-90128A4A41F4}">
      <text>
        <r>
          <rPr>
            <b/>
            <sz val="9"/>
            <color indexed="81"/>
            <rFont val="MS P ゴシック"/>
            <family val="3"/>
            <charset val="128"/>
          </rPr>
          <t>=CIQ($B80, "IQ_GP", $C80)</t>
        </r>
      </text>
    </comment>
    <comment ref="J80" authorId="0" shapeId="0" xr:uid="{3FB581A9-CD6C-4B5E-8AD1-3A5E9197DB3B}">
      <text>
        <r>
          <rPr>
            <b/>
            <sz val="9"/>
            <color indexed="81"/>
            <rFont val="MS P ゴシック"/>
            <family val="3"/>
            <charset val="128"/>
          </rPr>
          <t>=CIQ($B80, "IQ_SGA_SUPPL", $C80)</t>
        </r>
      </text>
    </comment>
    <comment ref="K80" authorId="0" shapeId="0" xr:uid="{2D5A98B1-157B-460A-8DAB-6493D4029B32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", $C80)</t>
        </r>
      </text>
    </comment>
    <comment ref="L80" authorId="0" shapeId="0" xr:uid="{02E305A3-9F70-45F7-87CF-ED54922C7CFE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", $C80)</t>
        </r>
      </text>
    </comment>
    <comment ref="M80" authorId="0" shapeId="0" xr:uid="{FBF54CEB-E10D-4DE5-8532-FFE888B581E6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", $C80)</t>
        </r>
      </text>
    </comment>
    <comment ref="N80" authorId="0" shapeId="0" xr:uid="{82046167-8E00-4910-97D3-950D9ED1BA23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", $C80)</t>
        </r>
      </text>
    </comment>
    <comment ref="O80" authorId="0" shapeId="0" xr:uid="{FBA6D5F3-FF00-4916-90E2-C2E7F8E6095B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", $C80)</t>
        </r>
      </text>
    </comment>
    <comment ref="P80" authorId="0" shapeId="0" xr:uid="{4B9D2EB5-C9C9-4E30-A5BA-1A1579DFE7E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THER_OPER", $C80)</t>
        </r>
      </text>
    </comment>
    <comment ref="Q80" authorId="0" shapeId="0" xr:uid="{7570D432-E779-4E95-AEF2-64A6B3850AA7}">
      <text>
        <r>
          <rPr>
            <b/>
            <sz val="9"/>
            <color indexed="81"/>
            <rFont val="MS P ゴシック"/>
            <family val="3"/>
            <charset val="128"/>
          </rPr>
          <t>=CIQ($B80, "IQ_OPER_INC", $C80)</t>
        </r>
      </text>
    </comment>
    <comment ref="R80" authorId="0" shapeId="0" xr:uid="{47557AF0-238E-4773-8AE4-F4AF33FD71BE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EXP", $C80)</t>
        </r>
      </text>
    </comment>
    <comment ref="S80" authorId="0" shapeId="0" xr:uid="{25313166-68A0-40B3-8965-76637A651914}">
      <text>
        <r>
          <rPr>
            <b/>
            <sz val="9"/>
            <color indexed="81"/>
            <rFont val="MS P ゴシック"/>
            <family val="3"/>
            <charset val="128"/>
          </rPr>
          <t>=CIQ($B80, "IQ_INTEREST_INVEST_INC", $C80)</t>
        </r>
      </text>
    </comment>
    <comment ref="T80" authorId="0" shapeId="0" xr:uid="{A84DCE04-639C-4425-B66F-01864D58B04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INTEREST_EXP", $C80)</t>
        </r>
      </text>
    </comment>
    <comment ref="U80" authorId="0" shapeId="0" xr:uid="{A7079C7D-EE3B-4625-8807-2B99F260194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", $C80)</t>
        </r>
      </text>
    </comment>
    <comment ref="V80" authorId="0" shapeId="0" xr:uid="{B387D03A-0799-4D86-8BC1-65D7F95DF36D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CY_GAIN", $C80)</t>
        </r>
      </text>
    </comment>
    <comment ref="W80" authorId="0" shapeId="0" xr:uid="{F564ACB3-4C76-4BD6-B142-98E4AD0C743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NON_OPER_EXP_SUPPL", $C80)</t>
        </r>
      </text>
    </comment>
    <comment ref="X80" authorId="0" shapeId="0" xr:uid="{AC908880-33E9-4A21-92B0-724188C93A5E}">
      <text>
        <r>
          <rPr>
            <b/>
            <sz val="9"/>
            <color indexed="81"/>
            <rFont val="MS P ゴシック"/>
            <family val="3"/>
            <charset val="128"/>
          </rPr>
          <t>=CIQ($B80, "IQ_EBT_EXCL", $C80)</t>
        </r>
      </text>
    </comment>
    <comment ref="Y80" authorId="0" shapeId="0" xr:uid="{7F6CA327-599F-46C7-AA66-92078C73DE6F}">
      <text>
        <r>
          <rPr>
            <b/>
            <sz val="9"/>
            <color indexed="81"/>
            <rFont val="MS P ゴシック"/>
            <family val="3"/>
            <charset val="128"/>
          </rPr>
          <t>=CIQ($B80, "IQ_IMPAIRMENT_GW", $C80)</t>
        </r>
      </text>
    </comment>
    <comment ref="Z80" authorId="0" shapeId="0" xr:uid="{C0524484-C561-46A4-A136-1B1DF249A67F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", $C80)</t>
        </r>
      </text>
    </comment>
    <comment ref="AA80" authorId="0" shapeId="0" xr:uid="{855D88F8-F0CC-421C-8142-4775E5015B63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", $C80)</t>
        </r>
      </text>
    </comment>
    <comment ref="AB80" authorId="0" shapeId="0" xr:uid="{7A382390-F978-436A-B5BB-066EBD08A306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", $C80)</t>
        </r>
      </text>
    </comment>
    <comment ref="AC80" authorId="0" shapeId="0" xr:uid="{01507A7E-A318-4CC1-BC11-630D9705E5C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UNUSUAL_SUPPL", $C80)</t>
        </r>
      </text>
    </comment>
    <comment ref="AD80" authorId="0" shapeId="0" xr:uid="{73A4A07C-1EE7-4144-8AA6-047B84E5C185}">
      <text>
        <r>
          <rPr>
            <b/>
            <sz val="9"/>
            <color indexed="81"/>
            <rFont val="MS P ゴシック"/>
            <family val="3"/>
            <charset val="128"/>
          </rPr>
          <t>=CIQ($B80, "IQ_EBT", $C80)</t>
        </r>
      </text>
    </comment>
    <comment ref="AE80" authorId="0" shapeId="0" xr:uid="{BFA751C0-1A3D-4D62-8555-F514290D4B3D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", $C80)</t>
        </r>
      </text>
    </comment>
    <comment ref="AF80" authorId="0" shapeId="0" xr:uid="{E8809777-3A12-4BF6-B2AA-66C4C8961735}">
      <text>
        <r>
          <rPr>
            <b/>
            <sz val="9"/>
            <color indexed="81"/>
            <rFont val="MS P ゴシック"/>
            <family val="3"/>
            <charset val="128"/>
          </rPr>
          <t>=CIQ($B80, "IQ_EARNING_CO", $C80)</t>
        </r>
      </text>
    </comment>
    <comment ref="AG80" authorId="0" shapeId="0" xr:uid="{8ED95283-D8CD-405B-8F13-DA3E536E2BB1}">
      <text>
        <r>
          <rPr>
            <b/>
            <sz val="9"/>
            <color indexed="81"/>
            <rFont val="MS P ゴシック"/>
            <family val="3"/>
            <charset val="128"/>
          </rPr>
          <t>=CIQ($B80, "IQ_DO", $C80)</t>
        </r>
      </text>
    </comment>
    <comment ref="AH80" authorId="0" shapeId="0" xr:uid="{63351AC0-9369-4520-AE67-6D8ECA00C337}">
      <text>
        <r>
          <rPr>
            <b/>
            <sz val="9"/>
            <color indexed="81"/>
            <rFont val="MS P ゴシック"/>
            <family val="3"/>
            <charset val="128"/>
          </rPr>
          <t>=CIQ($B80, "IQ_EXTRA_ACC_ITEMS", $C80)</t>
        </r>
      </text>
    </comment>
    <comment ref="AI80" authorId="0" shapeId="0" xr:uid="{898DA77A-5640-4C7B-B8B6-94CE54827653}">
      <text>
        <r>
          <rPr>
            <b/>
            <sz val="9"/>
            <color indexed="81"/>
            <rFont val="MS P ゴシック"/>
            <family val="3"/>
            <charset val="128"/>
          </rPr>
          <t>=CIQ($B80, "IQ_NI_COMPANY", $C80)</t>
        </r>
      </text>
    </comment>
    <comment ref="AJ80" authorId="0" shapeId="0" xr:uid="{DA3CC5AF-3CEA-46B8-A863-A1E8F155870B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IS", $C80)</t>
        </r>
      </text>
    </comment>
    <comment ref="AK80" authorId="0" shapeId="0" xr:uid="{BBA4E8C6-9B71-46D2-BC4B-E0E176E83505}">
      <text>
        <r>
          <rPr>
            <b/>
            <sz val="9"/>
            <color indexed="81"/>
            <rFont val="MS P ゴシック"/>
            <family val="3"/>
            <charset val="128"/>
          </rPr>
          <t>=CIQ($B80, "IQ_NI", $C80)</t>
        </r>
      </text>
    </comment>
    <comment ref="AL80" authorId="0" shapeId="0" xr:uid="{A4DE3942-E173-491B-86A8-C8FBA5C7F112}">
      <text>
        <r>
          <rPr>
            <b/>
            <sz val="9"/>
            <color indexed="81"/>
            <rFont val="MS P ゴシック"/>
            <family val="3"/>
            <charset val="128"/>
          </rPr>
          <t>=CIQ($B80, "IQ_PREF_DIV_OTHER", $C80)</t>
        </r>
      </text>
    </comment>
    <comment ref="AN80" authorId="0" shapeId="0" xr:uid="{4A628135-8312-4E07-9971-408ACFB1730C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INCL", $C80)</t>
        </r>
      </text>
    </comment>
    <comment ref="AO80" authorId="0" shapeId="0" xr:uid="{D89E3767-287F-46DA-A426-C1A9E9AAF0D6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EPS_EXCL", $C80)</t>
        </r>
      </text>
    </comment>
    <comment ref="AP80" authorId="0" shapeId="0" xr:uid="{2E79F845-2AC2-4E6F-B7D3-75FA9717D92D}">
      <text>
        <r>
          <rPr>
            <b/>
            <sz val="9"/>
            <color indexed="81"/>
            <rFont val="MS P ゴシック"/>
            <family val="3"/>
            <charset val="128"/>
          </rPr>
          <t>=CIQ($B80, "IQ_BASIC_WEIGHT", $C80)</t>
        </r>
      </text>
    </comment>
    <comment ref="AQ80" authorId="0" shapeId="0" xr:uid="{C679B57B-BDD6-4945-8060-76B69E30C136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INCL", $C80)</t>
        </r>
      </text>
    </comment>
    <comment ref="AR80" authorId="0" shapeId="0" xr:uid="{2AEB522A-0D80-442D-94A7-90E04031735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EPS_EXCL", $C80)</t>
        </r>
      </text>
    </comment>
    <comment ref="AS80" authorId="0" shapeId="0" xr:uid="{EFFD4E21-3C91-4F30-BA06-1157F513E783}">
      <text>
        <r>
          <rPr>
            <b/>
            <sz val="9"/>
            <color indexed="81"/>
            <rFont val="MS P ゴシック"/>
            <family val="3"/>
            <charset val="128"/>
          </rPr>
          <t>=CIQ($B80, "IQ_DILUT_WEIGHT", $C80)</t>
        </r>
      </text>
    </comment>
    <comment ref="AT80" authorId="0" shapeId="0" xr:uid="{EB922609-15A7-40B5-A41B-3BB7D01598BF}">
      <text>
        <r>
          <rPr>
            <b/>
            <sz val="9"/>
            <color indexed="81"/>
            <rFont val="MS P ゴシック"/>
            <family val="3"/>
            <charset val="128"/>
          </rPr>
          <t>=CIQ($B80, "IQ_DIV_SHARE", $C80)</t>
        </r>
      </text>
    </comment>
    <comment ref="AU80" authorId="0" shapeId="0" xr:uid="{DF787383-FB55-47DB-B80B-74935A7C97BA}">
      <text>
        <r>
          <rPr>
            <b/>
            <sz val="9"/>
            <color indexed="81"/>
            <rFont val="MS P ゴシック"/>
            <family val="3"/>
            <charset val="128"/>
          </rPr>
          <t>=-CIQ($B80, "IQ_TOTAL_DIV_PAID_CF", $C80)/CIQ($B80, "IQ_NI", $C80)</t>
        </r>
      </text>
    </comment>
    <comment ref="AW80" authorId="0" shapeId="0" xr:uid="{4C957A98-9883-4192-ABD0-84C21FCE6808}">
      <text>
        <r>
          <rPr>
            <b/>
            <sz val="9"/>
            <color indexed="81"/>
            <rFont val="MS P ゴシック"/>
            <family val="3"/>
            <charset val="128"/>
          </rPr>
          <t>=CIQ($B80, "IQ_EBITDA", $C80)</t>
        </r>
      </text>
    </comment>
    <comment ref="AX80" authorId="0" shapeId="0" xr:uid="{5C064CA5-81F1-4F09-8054-63D9D10E3DBE}">
      <text>
        <r>
          <rPr>
            <b/>
            <sz val="9"/>
            <color indexed="81"/>
            <rFont val="MS P ゴシック"/>
            <family val="3"/>
            <charset val="128"/>
          </rPr>
          <t>=CIQ($B80, "IQ_EBITA", $C80)</t>
        </r>
      </text>
    </comment>
    <comment ref="AY80" authorId="0" shapeId="0" xr:uid="{DC3216FB-E6DE-445E-B51A-E5066B3355F1}">
      <text>
        <r>
          <rPr>
            <b/>
            <sz val="9"/>
            <color indexed="81"/>
            <rFont val="MS P ゴシック"/>
            <family val="3"/>
            <charset val="128"/>
          </rPr>
          <t>=CIQ($B80, "IQ_EBIT", $C80)</t>
        </r>
      </text>
    </comment>
    <comment ref="AZ80" authorId="0" shapeId="0" xr:uid="{B1C6DDBD-B1E5-43CA-B3E0-2A94790463B4}">
      <text>
        <r>
          <rPr>
            <b/>
            <sz val="9"/>
            <color indexed="81"/>
            <rFont val="MS P ゴシック"/>
            <family val="3"/>
            <charset val="128"/>
          </rPr>
          <t>=CIQ($B80, "IQ_EFFECT_TAX_RATE", $C80)/100</t>
        </r>
      </text>
    </comment>
    <comment ref="BA80" authorId="0" shapeId="0" xr:uid="{CC5FA8B8-CEC0-4CE0-9C0B-AF298AB407D8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BC80" authorId="0" shapeId="0" xr:uid="{BC0B71A1-A731-41B9-B41D-B053188207AC}">
      <text>
        <r>
          <rPr>
            <b/>
            <sz val="9"/>
            <color indexed="81"/>
            <rFont val="MS P ゴシック"/>
            <family val="3"/>
            <charset val="128"/>
          </rPr>
          <t>=CIQ($B80, "IQ_ADVERTISING", $C80)</t>
        </r>
      </text>
    </comment>
    <comment ref="BD80" authorId="0" shapeId="0" xr:uid="{E1275460-07AD-4804-B63A-80F8CCA7F40D}">
      <text>
        <r>
          <rPr>
            <b/>
            <sz val="9"/>
            <color indexed="81"/>
            <rFont val="MS P ゴシック"/>
            <family val="3"/>
            <charset val="128"/>
          </rPr>
          <t>=CIQ($B80, "IQ_SALES_MARKETING", $C80)</t>
        </r>
      </text>
    </comment>
    <comment ref="BE80" authorId="0" shapeId="0" xr:uid="{E6CE4352-5B09-4C7C-9969-3DF74D00A44A}">
      <text>
        <r>
          <rPr>
            <b/>
            <sz val="9"/>
            <color indexed="81"/>
            <rFont val="MS P ゴシック"/>
            <family val="3"/>
            <charset val="128"/>
          </rPr>
          <t>=CIQ($B80, "IQ_GA_EXP", $C80)</t>
        </r>
      </text>
    </comment>
    <comment ref="BF80" authorId="0" shapeId="0" xr:uid="{D293BFB8-2B06-483B-9B2B-C4C019556506}">
      <text>
        <r>
          <rPr>
            <b/>
            <sz val="9"/>
            <color indexed="81"/>
            <rFont val="MS P ゴシック"/>
            <family val="3"/>
            <charset val="128"/>
          </rPr>
          <t>=CIQ($B80, "IQ_RD_EXP_FN", $C80)</t>
        </r>
      </text>
    </comment>
    <comment ref="BG80" authorId="0" shapeId="0" xr:uid="{67537989-383A-4162-A268-537E78249450}">
      <text>
        <r>
          <rPr>
            <b/>
            <sz val="9"/>
            <color indexed="81"/>
            <rFont val="MS P ゴシック"/>
            <family val="3"/>
            <charset val="128"/>
          </rPr>
          <t>=CIQ($B80, "IQ_NET_RENTAL_EXP", $C80)</t>
        </r>
      </text>
    </comment>
    <comment ref="BH80" authorId="0" shapeId="0" xr:uid="{E7267CCA-03FF-4DDF-A63A-23C99CE8012B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INT_EXP", $C80)</t>
        </r>
      </text>
    </comment>
    <comment ref="BI80" authorId="0" shapeId="0" xr:uid="{BB6861C7-3682-45D7-A31C-2B18CDD004C2}">
      <text>
        <r>
          <rPr>
            <b/>
            <sz val="9"/>
            <color indexed="81"/>
            <rFont val="MS P ゴシック"/>
            <family val="3"/>
            <charset val="128"/>
          </rPr>
          <t>=CIQ($B80, "IQ_IMPUT_OPER_LEASE_DEPR", $C80)</t>
        </r>
      </text>
    </comment>
    <comment ref="BL80" authorId="0" shapeId="0" xr:uid="{7BD66441-2107-44F9-AA17-9288485D3984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EQUIV", $C80)</t>
        </r>
      </text>
    </comment>
    <comment ref="BM80" authorId="0" shapeId="0" xr:uid="{8CD06CA1-A0FE-47A9-BD7F-E899AD02BB4D}">
      <text>
        <r>
          <rPr>
            <b/>
            <sz val="9"/>
            <color indexed="81"/>
            <rFont val="MS P ゴシック"/>
            <family val="3"/>
            <charset val="128"/>
          </rPr>
          <t>=CIQ($B80, "IQ_ST_INVEST", $C80)</t>
        </r>
      </text>
    </comment>
    <comment ref="BN80" authorId="0" shapeId="0" xr:uid="{40AF93A6-AEF1-447A-8E39-C5C829ED9BD7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ST_INVEST", $C80)</t>
        </r>
      </text>
    </comment>
    <comment ref="BO80" authorId="0" shapeId="0" xr:uid="{7F6C34E2-BF1B-49BD-85F7-126BBB0F6380}">
      <text>
        <r>
          <rPr>
            <b/>
            <sz val="9"/>
            <color indexed="81"/>
            <rFont val="MS P ゴシック"/>
            <family val="3"/>
            <charset val="128"/>
          </rPr>
          <t>=CIQ($B80, "IQ_AR", $C80)</t>
        </r>
      </text>
    </comment>
    <comment ref="BP80" authorId="0" shapeId="0" xr:uid="{CF990292-589C-4ED7-A506-9C0716A4BA50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RECEIV", $C80)</t>
        </r>
      </text>
    </comment>
    <comment ref="BQ80" authorId="0" shapeId="0" xr:uid="{38091A2C-FCAF-416E-85AD-4475D5CCF84F}">
      <text>
        <r>
          <rPr>
            <b/>
            <sz val="9"/>
            <color indexed="81"/>
            <rFont val="MS P ゴシック"/>
            <family val="3"/>
            <charset val="128"/>
          </rPr>
          <t>=CIQ($B80, "IQ_INVENTORY", $C80)</t>
        </r>
      </text>
    </comment>
    <comment ref="BR80" authorId="0" shapeId="0" xr:uid="{AF95809A-11FF-4979-B110-D77E551F611F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CURRENT", $C80)</t>
        </r>
      </text>
    </comment>
    <comment ref="BS80" authorId="0" shapeId="0" xr:uid="{3132C4B0-0AB6-4168-B1EE-B7CD2547741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A_SUPPL", $C80)</t>
        </r>
      </text>
    </comment>
    <comment ref="BT80" authorId="0" shapeId="0" xr:uid="{F9890260-78FF-45AB-96B9-884989E156F9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A", $C80)</t>
        </r>
      </text>
    </comment>
    <comment ref="BU80" authorId="0" shapeId="0" xr:uid="{AC4F9A2B-0D7A-46EF-8AA0-5AEF31F2D7EE}">
      <text>
        <r>
          <rPr>
            <b/>
            <sz val="9"/>
            <color indexed="81"/>
            <rFont val="MS P ゴシック"/>
            <family val="3"/>
            <charset val="128"/>
          </rPr>
          <t>=CIQ($B80, "IQ_GPPE", $C80)</t>
        </r>
      </text>
    </comment>
    <comment ref="BV80" authorId="0" shapeId="0" xr:uid="{1722A6F2-B128-41BF-984F-09E6141839B7}">
      <text>
        <r>
          <rPr>
            <b/>
            <sz val="9"/>
            <color indexed="81"/>
            <rFont val="MS P ゴシック"/>
            <family val="3"/>
            <charset val="128"/>
          </rPr>
          <t>=CIQ($B80, "IQ_AD", $C80)</t>
        </r>
      </text>
    </comment>
    <comment ref="BW80" authorId="0" shapeId="0" xr:uid="{EC3BE4F3-6F39-4972-BE72-217FA3675736}">
      <text>
        <r>
          <rPr>
            <b/>
            <sz val="9"/>
            <color indexed="81"/>
            <rFont val="MS P ゴシック"/>
            <family val="3"/>
            <charset val="128"/>
          </rPr>
          <t>=CIQ($B80, "IQ_NPPE", $C80)</t>
        </r>
      </text>
    </comment>
    <comment ref="BX80" authorId="0" shapeId="0" xr:uid="{DCBB1A40-0DF3-4E58-B0D7-D297D421C348}">
      <text>
        <r>
          <rPr>
            <b/>
            <sz val="9"/>
            <color indexed="81"/>
            <rFont val="MS P ゴシック"/>
            <family val="3"/>
            <charset val="128"/>
          </rPr>
          <t>=CIQ($B80, "IQ_LT_INVEST", $C80)</t>
        </r>
      </text>
    </comment>
    <comment ref="BY80" authorId="0" shapeId="0" xr:uid="{38A4F35F-A708-458D-8617-0B41DEF361E4}">
      <text>
        <r>
          <rPr>
            <b/>
            <sz val="9"/>
            <color indexed="81"/>
            <rFont val="MS P ゴシック"/>
            <family val="3"/>
            <charset val="128"/>
          </rPr>
          <t>=CIQ($B80, "IQ_GW", $C80)</t>
        </r>
      </text>
    </comment>
    <comment ref="BZ80" authorId="0" shapeId="0" xr:uid="{4B787F0D-AB37-426E-A137-F4E70C57BD49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TAN", $C80)</t>
        </r>
      </text>
    </comment>
    <comment ref="CA80" authorId="0" shapeId="0" xr:uid="{45BBD775-8B25-48C0-8462-459D811F52FA}">
      <text>
        <r>
          <rPr>
            <b/>
            <sz val="9"/>
            <color indexed="81"/>
            <rFont val="MS P ゴシック"/>
            <family val="3"/>
            <charset val="128"/>
          </rPr>
          <t>=CIQ($B80, "IQ_LOANS_RECEIV_LT", $C80)</t>
        </r>
      </text>
    </comment>
    <comment ref="CB80" authorId="0" shapeId="0" xr:uid="{9C058ED2-057C-43B9-BA2E-846B77825A43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ASSETS_LT", $C80)</t>
        </r>
      </text>
    </comment>
    <comment ref="CC80" authorId="0" shapeId="0" xr:uid="{0FA0E511-3B7B-4035-91A5-B6F605303688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T_ASSETS", $C80)</t>
        </r>
      </text>
    </comment>
    <comment ref="CD80" authorId="0" shapeId="0" xr:uid="{427563D7-6D38-4E7E-8F7D-713532CCA846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ASSETS", $C80)</t>
        </r>
      </text>
    </comment>
    <comment ref="CF80" authorId="0" shapeId="0" xr:uid="{49A8C38C-C9C3-416B-8FAC-8ADCD1C4D889}">
      <text>
        <r>
          <rPr>
            <b/>
            <sz val="9"/>
            <color indexed="81"/>
            <rFont val="MS P ゴシック"/>
            <family val="3"/>
            <charset val="128"/>
          </rPr>
          <t>=CIQ($B80, "IQ_AP", $C80)</t>
        </r>
      </text>
    </comment>
    <comment ref="CG80" authorId="0" shapeId="0" xr:uid="{ABA27A75-0D2A-4D7D-9205-4930FA93F149}">
      <text>
        <r>
          <rPr>
            <b/>
            <sz val="9"/>
            <color indexed="81"/>
            <rFont val="MS P ゴシック"/>
            <family val="3"/>
            <charset val="128"/>
          </rPr>
          <t>=CIQ($B80, "IQ_AE", $C80)</t>
        </r>
      </text>
    </comment>
    <comment ref="CH80" authorId="0" shapeId="0" xr:uid="{70CC4DCF-5657-4294-9676-85E6E69B156C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", $C80)</t>
        </r>
      </text>
    </comment>
    <comment ref="CI80" authorId="0" shapeId="0" xr:uid="{E9F913B6-1038-490D-9F98-16818DB2E14C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DEBT", $C80)</t>
        </r>
      </text>
    </comment>
    <comment ref="CJ80" authorId="0" shapeId="0" xr:uid="{4CD3A22A-B99E-47D3-98C0-95782E278365}">
      <text>
        <r>
          <rPr>
            <b/>
            <sz val="9"/>
            <color indexed="81"/>
            <rFont val="MS P ゴシック"/>
            <family val="3"/>
            <charset val="128"/>
          </rPr>
          <t>=CIQ($B80, "IQ_CURRENT_PORT_LEASES", $C80)</t>
        </r>
      </text>
    </comment>
    <comment ref="CK80" authorId="0" shapeId="0" xr:uid="{4F328069-5AFD-4422-AB2A-1096F0DF1A1A}">
      <text>
        <r>
          <rPr>
            <b/>
            <sz val="9"/>
            <color indexed="81"/>
            <rFont val="MS P ゴシック"/>
            <family val="3"/>
            <charset val="128"/>
          </rPr>
          <t>=CIQ($B80, "IQ_INC_TAX_PAY_CURRENT", $C80)</t>
        </r>
      </text>
    </comment>
    <comment ref="CL80" authorId="0" shapeId="0" xr:uid="{F86F1752-24D9-4668-817B-60BAC4FD6144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CL_SUPPL", $C80)</t>
        </r>
      </text>
    </comment>
    <comment ref="CM80" authorId="0" shapeId="0" xr:uid="{011C28FE-6B36-4D2F-9A8D-00E7B5AC8677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L", $C80)</t>
        </r>
      </text>
    </comment>
    <comment ref="CN80" authorId="0" shapeId="0" xr:uid="{D74B4DF9-5139-45EA-ACE3-D80182A91513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", $C80)</t>
        </r>
      </text>
    </comment>
    <comment ref="CO80" authorId="0" shapeId="0" xr:uid="{BF8B75C8-A166-48A5-AF16-C28DFCD4A58D}">
      <text>
        <r>
          <rPr>
            <b/>
            <sz val="9"/>
            <color indexed="81"/>
            <rFont val="MS P ゴシック"/>
            <family val="3"/>
            <charset val="128"/>
          </rPr>
          <t>=CIQ($B80, "IQ_CAPITAL_LEASES", $C80)</t>
        </r>
      </text>
    </comment>
    <comment ref="CP80" authorId="0" shapeId="0" xr:uid="{AF36B5C2-1743-485B-87D5-B6A9DA170712}">
      <text>
        <r>
          <rPr>
            <b/>
            <sz val="9"/>
            <color indexed="81"/>
            <rFont val="MS P ゴシック"/>
            <family val="3"/>
            <charset val="128"/>
          </rPr>
          <t>=CIQ($B80, "IQ_PENSION", $C80)</t>
        </r>
      </text>
    </comment>
    <comment ref="CQ80" authorId="0" shapeId="0" xr:uid="{BDCE66ED-4BFA-41B1-92C3-B87F1A164902}">
      <text>
        <r>
          <rPr>
            <b/>
            <sz val="9"/>
            <color indexed="81"/>
            <rFont val="MS P ゴシック"/>
            <family val="3"/>
            <charset val="128"/>
          </rPr>
          <t>=CIQ($B80, "IQ_DEF_TAX_LIAB_LT", $C80)</t>
        </r>
      </text>
    </comment>
    <comment ref="CR80" authorId="0" shapeId="0" xr:uid="{9F74E910-E7B5-4433-B0AC-0913E0A246A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LIAB_LT", $C80)</t>
        </r>
      </text>
    </comment>
    <comment ref="CS80" authorId="0" shapeId="0" xr:uid="{7AD408BA-8763-4114-8939-0FBE21A6861C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", $C80)</t>
        </r>
      </text>
    </comment>
    <comment ref="CT80" authorId="0" shapeId="0" xr:uid="{2CDE2160-6586-43DB-8A42-FE0C25FEC367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", $C80)</t>
        </r>
      </text>
    </comment>
    <comment ref="CU80" authorId="0" shapeId="0" xr:uid="{23086FA4-883D-4ED6-A9D9-8E998A52C085}">
      <text>
        <r>
          <rPr>
            <b/>
            <sz val="9"/>
            <color indexed="81"/>
            <rFont val="MS P ゴシック"/>
            <family val="3"/>
            <charset val="128"/>
          </rPr>
          <t>=CIQ($B80, "IQ_APIC", $C80)</t>
        </r>
      </text>
    </comment>
    <comment ref="CV80" authorId="0" shapeId="0" xr:uid="{6DE02439-FE3A-4B2A-B305-5B245B3D5FA4}">
      <text>
        <r>
          <rPr>
            <b/>
            <sz val="9"/>
            <color indexed="81"/>
            <rFont val="MS P ゴシック"/>
            <family val="3"/>
            <charset val="128"/>
          </rPr>
          <t>=CIQ($B80, "IQ_RE", $C80)</t>
        </r>
      </text>
    </comment>
    <comment ref="CW80" authorId="0" shapeId="0" xr:uid="{4C0A6BF0-7CB5-4EE5-B8F5-F8338BD84050}">
      <text>
        <r>
          <rPr>
            <b/>
            <sz val="9"/>
            <color indexed="81"/>
            <rFont val="MS P ゴシック"/>
            <family val="3"/>
            <charset val="128"/>
          </rPr>
          <t>=CIQ($B80, "IQ_TREASURY", $C80)</t>
        </r>
      </text>
    </comment>
    <comment ref="CX80" authorId="0" shapeId="0" xr:uid="{362A3191-7179-4B37-A37F-9C2C537B416E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EQUITY", $C80)</t>
        </r>
      </text>
    </comment>
    <comment ref="CY80" authorId="0" shapeId="0" xr:uid="{B11D9A5D-79E8-48A2-8264-613E06C17144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COMMON_EQUITY", $C80)</t>
        </r>
      </text>
    </comment>
    <comment ref="CZ80" authorId="0" shapeId="0" xr:uid="{DF32B255-B832-46BC-86C8-8ABE76CBE0C4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", $C80)</t>
        </r>
      </text>
    </comment>
    <comment ref="DA80" authorId="0" shapeId="0" xr:uid="{5A81178C-E296-48B4-8EFB-FB5D103F8E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EQUITY", $C80)</t>
        </r>
      </text>
    </comment>
    <comment ref="DB80" authorId="0" shapeId="0" xr:uid="{B8BFCEC8-94BD-4108-B453-F2EAE6038AAB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LIAB_EQUITY", $C80)</t>
        </r>
      </text>
    </comment>
    <comment ref="DD80" authorId="0" shapeId="0" xr:uid="{A3584965-2CC0-4CA2-9CC0-B292EAD8815A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FILING_DATE", $C80)</t>
        </r>
      </text>
    </comment>
    <comment ref="DE80" authorId="0" shapeId="0" xr:uid="{E956B8C4-EF1C-468F-8433-763B253A1BB2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OUTSTANDING_BS_DATE", $C80)</t>
        </r>
      </text>
    </comment>
    <comment ref="DF80" authorId="0" shapeId="0" xr:uid="{96DD0380-90BC-477C-94CF-4A2B0655FF5E}">
      <text>
        <r>
          <rPr>
            <b/>
            <sz val="9"/>
            <color indexed="81"/>
            <rFont val="MS P ゴシック"/>
            <family val="3"/>
            <charset val="128"/>
          </rPr>
          <t>=CIQ($B80, "IQ_BV_SHARE", $C80)</t>
        </r>
      </text>
    </comment>
    <comment ref="DG80" authorId="0" shapeId="0" xr:uid="{466ECC7E-6730-45AB-A67D-7B6BC5FB7A81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", $C80)</t>
        </r>
      </text>
    </comment>
    <comment ref="DH80" authorId="0" shapeId="0" xr:uid="{0C88EB6C-6266-4FA5-A86E-F272BC0F03CA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", $C80)</t>
        </r>
      </text>
    </comment>
    <comment ref="DI80" authorId="0" shapeId="0" xr:uid="{E8F349F6-A874-4FC2-9C14-976B3C7F589A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NET_PBO", $C80)</t>
        </r>
      </text>
    </comment>
    <comment ref="DJ80" authorId="0" shapeId="0" xr:uid="{41225A58-335E-40C9-8C58-2E5D25F9D078}">
      <text>
        <r>
          <rPr>
            <b/>
            <sz val="9"/>
            <color indexed="81"/>
            <rFont val="MS P ゴシック"/>
            <family val="3"/>
            <charset val="128"/>
          </rPr>
          <t>=CIQ($B80, "IQ_DEBT_EQUIV_OPER_LEASE", $C80)</t>
        </r>
      </text>
    </comment>
    <comment ref="DK80" authorId="0" shapeId="0" xr:uid="{84E5D3AE-5087-4630-A579-16B50DD631E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TOTAL", $C80)</t>
        </r>
      </text>
    </comment>
    <comment ref="DL80" authorId="0" shapeId="0" xr:uid="{091BEA16-8D44-45D6-A252-AB64E8AA2CDA}">
      <text>
        <r>
          <rPr>
            <b/>
            <sz val="9"/>
            <color indexed="81"/>
            <rFont val="MS P ゴシック"/>
            <family val="3"/>
            <charset val="128"/>
          </rPr>
          <t>=CIQ($B80, "IQ_EQUITY_METHOD", $C80)</t>
        </r>
      </text>
    </comment>
    <comment ref="DM80" authorId="0" shapeId="0" xr:uid="{0E228956-4937-4D81-8F51-A3A5BA30ECA8}">
      <text>
        <r>
          <rPr>
            <b/>
            <sz val="9"/>
            <color indexed="81"/>
            <rFont val="MS P ゴシック"/>
            <family val="3"/>
            <charset val="128"/>
          </rPr>
          <t>=CIQ($B80, "IQ_RAW_INV", $C80)</t>
        </r>
      </text>
    </comment>
    <comment ref="DN80" authorId="0" shapeId="0" xr:uid="{D462B27B-2682-42FD-8E2C-453B9C017085}">
      <text>
        <r>
          <rPr>
            <b/>
            <sz val="9"/>
            <color indexed="81"/>
            <rFont val="MS P ゴシック"/>
            <family val="3"/>
            <charset val="128"/>
          </rPr>
          <t>=CIQ($B80, "IQ_WIP_INV", $C80)</t>
        </r>
      </text>
    </comment>
    <comment ref="DO80" authorId="0" shapeId="0" xr:uid="{63310E47-7FDD-4C11-915C-86A3EBFB3F7C}">
      <text>
        <r>
          <rPr>
            <b/>
            <sz val="9"/>
            <color indexed="81"/>
            <rFont val="MS P ゴシック"/>
            <family val="3"/>
            <charset val="128"/>
          </rPr>
          <t>=CIQ($B80, "IQ_FINISHED_INV", $C80)</t>
        </r>
      </text>
    </comment>
    <comment ref="DP80" authorId="0" shapeId="0" xr:uid="{53C8CAC5-ED59-4871-A011-8609F562A962}">
      <text>
        <r>
          <rPr>
            <b/>
            <sz val="9"/>
            <color indexed="81"/>
            <rFont val="MS P ゴシック"/>
            <family val="3"/>
            <charset val="128"/>
          </rPr>
          <t>=CIQ($B80, "IQ_LAND", $C80)</t>
        </r>
      </text>
    </comment>
    <comment ref="DQ80" authorId="0" shapeId="0" xr:uid="{5DC3BBAD-E124-415A-971E-4DF8C8CE63DC}">
      <text>
        <r>
          <rPr>
            <b/>
            <sz val="9"/>
            <color indexed="81"/>
            <rFont val="MS P ゴシック"/>
            <family val="3"/>
            <charset val="128"/>
          </rPr>
          <t>=CIQ($B80, "IQ_BUILDINGS", $C80)</t>
        </r>
      </text>
    </comment>
    <comment ref="DR80" authorId="0" shapeId="0" xr:uid="{6FCD1777-AF76-4D1F-851C-2B746AE69951}">
      <text>
        <r>
          <rPr>
            <b/>
            <sz val="9"/>
            <color indexed="81"/>
            <rFont val="MS P ゴシック"/>
            <family val="3"/>
            <charset val="128"/>
          </rPr>
          <t>=CIQ($B80, "IQ_MACHINERY", $C80)</t>
        </r>
      </text>
    </comment>
    <comment ref="DS80" authorId="0" shapeId="0" xr:uid="{5900D0EC-E957-4B2A-BDCE-1BC352E38BC1}">
      <text>
        <r>
          <rPr>
            <b/>
            <sz val="9"/>
            <color indexed="81"/>
            <rFont val="MS P ゴシック"/>
            <family val="3"/>
            <charset val="128"/>
          </rPr>
          <t>=CIQ($B80, "IQ_CIP", $C80)</t>
        </r>
      </text>
    </comment>
    <comment ref="DT80" authorId="0" shapeId="0" xr:uid="{4CAA3E2B-3F32-4014-AD10-20704FE02591}">
      <text>
        <r>
          <rPr>
            <b/>
            <sz val="9"/>
            <color indexed="81"/>
            <rFont val="MS P ゴシック"/>
            <family val="3"/>
            <charset val="128"/>
          </rPr>
          <t>=CIQ($B80, "IQ_FULL_TIME", $C80)</t>
        </r>
      </text>
    </comment>
    <comment ref="DU80" authorId="0" shapeId="0" xr:uid="{E9E74E3A-A58B-433F-83AA-7E071B1242B6}">
      <text>
        <r>
          <rPr>
            <b/>
            <sz val="9"/>
            <color indexed="81"/>
            <rFont val="MS P ゴシック"/>
            <family val="3"/>
            <charset val="128"/>
          </rPr>
          <t>=CIQ($B80, "IQ_PART_TIME", $C80)</t>
        </r>
      </text>
    </comment>
    <comment ref="DW80" authorId="0" shapeId="0" xr:uid="{7B2BCC32-9228-4940-AB1B-783599A43DF7}">
      <text>
        <r>
          <rPr>
            <b/>
            <sz val="9"/>
            <color indexed="81"/>
            <rFont val="MS P ゴシック"/>
            <family val="3"/>
            <charset val="128"/>
          </rPr>
          <t>=CIQ($B80, "IQ_NI_CF", $C80)</t>
        </r>
      </text>
    </comment>
    <comment ref="DX80" authorId="0" shapeId="0" xr:uid="{88652116-54ED-4329-B06F-7B81D6205337}">
      <text>
        <r>
          <rPr>
            <b/>
            <sz val="9"/>
            <color indexed="81"/>
            <rFont val="MS P ゴシック"/>
            <family val="3"/>
            <charset val="128"/>
          </rPr>
          <t>=CIQ($B80, "IQ_DA_SUPPL_CF", $C80)</t>
        </r>
      </text>
    </comment>
    <comment ref="DY80" authorId="0" shapeId="0" xr:uid="{F487E002-B02C-4FB1-8CE1-0FE519DBE0BE}">
      <text>
        <r>
          <rPr>
            <b/>
            <sz val="9"/>
            <color indexed="81"/>
            <rFont val="MS P ゴシック"/>
            <family val="3"/>
            <charset val="128"/>
          </rPr>
          <t>=CIQ($B80, "IQ_GW_INTAN_AMORT_CF", $C80)</t>
        </r>
      </text>
    </comment>
    <comment ref="DZ80" authorId="0" shapeId="0" xr:uid="{55D4F4A5-3951-45B6-967C-2DD59B15F50A}">
      <text>
        <r>
          <rPr>
            <b/>
            <sz val="9"/>
            <color indexed="81"/>
            <rFont val="MS P ゴシック"/>
            <family val="3"/>
            <charset val="128"/>
          </rPr>
          <t>=CIQ($B80, "IQ_DA_CF", $C80)</t>
        </r>
      </text>
    </comment>
    <comment ref="EA80" authorId="0" shapeId="0" xr:uid="{40FEBD45-4231-4309-8799-91575834AE15}">
      <text>
        <r>
          <rPr>
            <b/>
            <sz val="9"/>
            <color indexed="81"/>
            <rFont val="MS P ゴシック"/>
            <family val="3"/>
            <charset val="128"/>
          </rPr>
          <t>=CIQ($B80, "IQ_MINORITY_INTEREST_CF", $C80)</t>
        </r>
      </text>
    </comment>
    <comment ref="EB80" authorId="0" shapeId="0" xr:uid="{17CAD6B6-3B9A-40A4-9BC8-94FBDAF200DD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ASSETS_CF", $C80)</t>
        </r>
      </text>
    </comment>
    <comment ref="EC80" authorId="0" shapeId="0" xr:uid="{3E561C6C-15F1-42B2-94DF-5A906F16E5C0}">
      <text>
        <r>
          <rPr>
            <b/>
            <sz val="9"/>
            <color indexed="81"/>
            <rFont val="MS P ゴシック"/>
            <family val="3"/>
            <charset val="128"/>
          </rPr>
          <t>=CIQ($B80, "IQ_GAIN_INVEST_CF", $C80)</t>
        </r>
      </text>
    </comment>
    <comment ref="ED80" authorId="0" shapeId="0" xr:uid="{4370C548-2D05-4B5A-B248-5F2EB3FB721A}">
      <text>
        <r>
          <rPr>
            <b/>
            <sz val="9"/>
            <color indexed="81"/>
            <rFont val="MS P ゴシック"/>
            <family val="3"/>
            <charset val="128"/>
          </rPr>
          <t>=CIQ($B80, "IQ_ASSET_WRITEDOWN_CF", $C80)</t>
        </r>
      </text>
    </comment>
    <comment ref="EE80" authorId="0" shapeId="0" xr:uid="{8D7EA487-4758-474A-8D4B-1A195FC29C17}">
      <text>
        <r>
          <rPr>
            <b/>
            <sz val="9"/>
            <color indexed="81"/>
            <rFont val="MS P ゴシック"/>
            <family val="3"/>
            <charset val="128"/>
          </rPr>
          <t>=CIQ($B80, "IQ_INC_EQUITY_CF", $C80)</t>
        </r>
      </text>
    </comment>
    <comment ref="EF80" authorId="0" shapeId="0" xr:uid="{CEB55497-8699-4A1D-83C5-BF3246C92ED1}">
      <text>
        <r>
          <rPr>
            <b/>
            <sz val="9"/>
            <color indexed="81"/>
            <rFont val="MS P ゴシック"/>
            <family val="3"/>
            <charset val="128"/>
          </rPr>
          <t>=CIQ($B80, "IQ_PROV_BAD_DEBTS_CF", $C80)</t>
        </r>
      </text>
    </comment>
    <comment ref="EG80" authorId="0" shapeId="0" xr:uid="{2D591028-0F28-4D0C-9211-CCDF3475AF2F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OPER_ACT", $C80)</t>
        </r>
      </text>
    </comment>
    <comment ref="EH80" authorId="0" shapeId="0" xr:uid="{B38C47BC-92C1-4AB6-9D1E-514DCE32953E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R", $C80)</t>
        </r>
      </text>
    </comment>
    <comment ref="EI80" authorId="0" shapeId="0" xr:uid="{3D965608-DB6D-4765-B5E7-6BBACC94B766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INVENTORY", $C80)</t>
        </r>
      </text>
    </comment>
    <comment ref="EJ80" authorId="0" shapeId="0" xr:uid="{84EAB863-B748-47DE-A7E1-52C5F5A0C02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AP", $C80)</t>
        </r>
      </text>
    </comment>
    <comment ref="EK80" authorId="0" shapeId="0" xr:uid="{45088415-1935-4733-8434-52B406DEB93D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OTHER_NET_OPER_ASSETS", $C80)</t>
        </r>
      </text>
    </comment>
    <comment ref="EL80" authorId="0" shapeId="0" xr:uid="{9F8A560A-1121-46E0-89D9-C28EAB2A2155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OPER", $C80)</t>
        </r>
      </text>
    </comment>
    <comment ref="EM80" authorId="0" shapeId="0" xr:uid="{DEC79682-88FD-4553-9891-6CE52E0799C2}">
      <text>
        <r>
          <rPr>
            <b/>
            <sz val="9"/>
            <color indexed="81"/>
            <rFont val="MS P ゴシック"/>
            <family val="3"/>
            <charset val="128"/>
          </rPr>
          <t>=CIQ($B80, "IQ_CAPEX", $C80)</t>
        </r>
      </text>
    </comment>
    <comment ref="EN80" authorId="0" shapeId="0" xr:uid="{216D79CD-A59D-4017-8AF6-A5BD6D3490EF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PPE_CF", $C80)</t>
        </r>
      </text>
    </comment>
    <comment ref="EO80" authorId="0" shapeId="0" xr:uid="{453E315D-13D7-4D32-8370-50047655D7A2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ACQUIRE_CF", $C80)</t>
        </r>
      </text>
    </comment>
    <comment ref="EP80" authorId="0" shapeId="0" xr:uid="{D5F56E26-855F-4708-9523-65EA7D33E8A8}">
      <text>
        <r>
          <rPr>
            <b/>
            <sz val="9"/>
            <color indexed="81"/>
            <rFont val="MS P ゴシック"/>
            <family val="3"/>
            <charset val="128"/>
          </rPr>
          <t>=CIQ($B80, "IQ_DIVEST_CF", $C80)</t>
        </r>
      </text>
    </comment>
    <comment ref="EQ80" authorId="0" shapeId="0" xr:uid="{231E3E59-71AD-4D32-BB37-D3B6939CB854}">
      <text>
        <r>
          <rPr>
            <b/>
            <sz val="9"/>
            <color indexed="81"/>
            <rFont val="MS P ゴシック"/>
            <family val="3"/>
            <charset val="128"/>
          </rPr>
          <t>=CIQ($B80, "IQ_SALE_INTAN_CF", $C80)</t>
        </r>
      </text>
    </comment>
    <comment ref="ER80" authorId="0" shapeId="0" xr:uid="{542D6351-A9FA-421D-9BF6-DA13B24611A5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SECURITY_CF", $C80)</t>
        </r>
      </text>
    </comment>
    <comment ref="ES80" authorId="0" shapeId="0" xr:uid="{CAED8D6C-40D5-4A26-9F65-0DD4A898C04D}">
      <text>
        <r>
          <rPr>
            <b/>
            <sz val="9"/>
            <color indexed="81"/>
            <rFont val="MS P ゴシック"/>
            <family val="3"/>
            <charset val="128"/>
          </rPr>
          <t>=CIQ($B80, "IQ_INVEST_LOANS_CF", $C80)</t>
        </r>
      </text>
    </comment>
    <comment ref="ET80" authorId="0" shapeId="0" xr:uid="{792BC391-A420-451B-9715-1081749831A3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INVEST_ACT_SUPPL", $C80)</t>
        </r>
      </text>
    </comment>
    <comment ref="EU80" authorId="0" shapeId="0" xr:uid="{FB58E92A-6D59-4522-985E-418AFFC0875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VEST", $C80)</t>
        </r>
      </text>
    </comment>
    <comment ref="EV80" authorId="0" shapeId="0" xr:uid="{8A2006E4-3667-4CA7-AA46-30B3E14730B5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ISSUED", $C80)</t>
        </r>
      </text>
    </comment>
    <comment ref="EW80" authorId="0" shapeId="0" xr:uid="{7ED4FF31-37F5-4169-80A1-A91B6A8F15FC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ISSUED", $C80)</t>
        </r>
      </text>
    </comment>
    <comment ref="EX80" authorId="0" shapeId="0" xr:uid="{470E3C20-C4C7-4848-9126-30C626BCFBE8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ISSUED", $C80)</t>
        </r>
      </text>
    </comment>
    <comment ref="EY80" authorId="0" shapeId="0" xr:uid="{65E17B1F-DDEA-4AC2-87F0-C46E9FEFE432}">
      <text>
        <r>
          <rPr>
            <b/>
            <sz val="9"/>
            <color indexed="81"/>
            <rFont val="MS P ゴシック"/>
            <family val="3"/>
            <charset val="128"/>
          </rPr>
          <t>=CIQ($B80, "IQ_ST_DEBT_REPAID", $C80)</t>
        </r>
      </text>
    </comment>
    <comment ref="EZ80" authorId="0" shapeId="0" xr:uid="{BEDA5072-57EC-4AEF-A6F3-BBA41A8A8741}">
      <text>
        <r>
          <rPr>
            <b/>
            <sz val="9"/>
            <color indexed="81"/>
            <rFont val="MS P ゴシック"/>
            <family val="3"/>
            <charset val="128"/>
          </rPr>
          <t>=CIQ($B80, "IQ_LT_DEBT_REPAID", $C80)</t>
        </r>
      </text>
    </comment>
    <comment ref="FA80" authorId="0" shapeId="0" xr:uid="{A4BA19E0-A32A-44C8-97EC-3A8E1E9AF0AD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EBT_REPAID", $C80)</t>
        </r>
      </text>
    </comment>
    <comment ref="FB80" authorId="0" shapeId="0" xr:uid="{A6993572-6C77-44CB-B967-00C3B0D83AAD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ISSUED", $C80)</t>
        </r>
      </text>
    </comment>
    <comment ref="FC80" authorId="0" shapeId="0" xr:uid="{31B112B1-F3CC-4A6A-823B-BAFBC4B290EA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REP", $C80)</t>
        </r>
      </text>
    </comment>
    <comment ref="FD80" authorId="0" shapeId="0" xr:uid="{58C3D2C9-A993-4EBF-97F0-506DF33C2514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DIV_CF", $C80)</t>
        </r>
      </text>
    </comment>
    <comment ref="FE80" authorId="0" shapeId="0" xr:uid="{33E28B6D-24EC-454E-91EC-9E4619E19FE1}">
      <text>
        <r>
          <rPr>
            <b/>
            <sz val="9"/>
            <color indexed="81"/>
            <rFont val="MS P ゴシック"/>
            <family val="3"/>
            <charset val="128"/>
          </rPr>
          <t>=CIQ($B80, "IQ_COMMON_PREF_DIV_CF", $C80)</t>
        </r>
      </text>
    </comment>
    <comment ref="FF80" authorId="0" shapeId="0" xr:uid="{CE89A58F-6A63-40B0-97CC-E460B52F721F}">
      <text>
        <r>
          <rPr>
            <b/>
            <sz val="9"/>
            <color indexed="81"/>
            <rFont val="MS P ゴシック"/>
            <family val="3"/>
            <charset val="128"/>
          </rPr>
          <t>=CIQ($B80, "IQ_TOTAL_DIV_PAID_CF", $C80)</t>
        </r>
      </text>
    </comment>
    <comment ref="FG80" authorId="0" shapeId="0" xr:uid="{2272D2C1-C9E6-4412-ACCA-0681ED38E658}">
      <text>
        <r>
          <rPr>
            <b/>
            <sz val="9"/>
            <color indexed="81"/>
            <rFont val="MS P ゴシック"/>
            <family val="3"/>
            <charset val="128"/>
          </rPr>
          <t>=CIQ($B80, "IQ_SPECIAL_DIV_CF", $C80)</t>
        </r>
      </text>
    </comment>
    <comment ref="FH80" authorId="0" shapeId="0" xr:uid="{F3714B67-CAA7-418D-8C00-F5107B70644D}">
      <text>
        <r>
          <rPr>
            <b/>
            <sz val="9"/>
            <color indexed="81"/>
            <rFont val="MS P ゴシック"/>
            <family val="3"/>
            <charset val="128"/>
          </rPr>
          <t>=CIQ($B80, "IQ_OTHER_FINANCE_ACT_SUPPL", $C80)</t>
        </r>
      </text>
    </comment>
    <comment ref="FI80" authorId="0" shapeId="0" xr:uid="{247CAF3F-2C8F-4F60-828C-822D6D430763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FINAN", $C80)</t>
        </r>
      </text>
    </comment>
    <comment ref="FJ80" authorId="0" shapeId="0" xr:uid="{92296E35-CF17-4A98-A267-99C5F5F8DF34}">
      <text>
        <r>
          <rPr>
            <b/>
            <sz val="9"/>
            <color indexed="81"/>
            <rFont val="MS P ゴシック"/>
            <family val="3"/>
            <charset val="128"/>
          </rPr>
          <t>=CIQ($B80, "IQ_FX", $C80)</t>
        </r>
      </text>
    </comment>
    <comment ref="FK80" authorId="0" shapeId="0" xr:uid="{99919164-B66E-4E2E-816B-03BC26843BC4}">
      <text>
        <r>
          <rPr>
            <b/>
            <sz val="9"/>
            <color indexed="81"/>
            <rFont val="MS P ゴシック"/>
            <family val="3"/>
            <charset val="128"/>
          </rPr>
          <t>=CIQ($B80, "IQ_NET_CHANGE", $C80)</t>
        </r>
      </text>
    </comment>
    <comment ref="FM80" authorId="0" shapeId="0" xr:uid="{09DF26E8-3123-4EDF-A107-C71FF8015BAB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INTEREST", $C80)</t>
        </r>
      </text>
    </comment>
    <comment ref="FN80" authorId="0" shapeId="0" xr:uid="{2BAAA7CF-F2DD-4943-9295-4563464BCA3E}">
      <text>
        <r>
          <rPr>
            <b/>
            <sz val="9"/>
            <color indexed="81"/>
            <rFont val="MS P ゴシック"/>
            <family val="3"/>
            <charset val="128"/>
          </rPr>
          <t>=CIQ($B80, "IQ_CASH_TAXES", $C80)</t>
        </r>
      </text>
    </comment>
    <comment ref="FO80" authorId="0" shapeId="0" xr:uid="{36BEF008-3CD6-4900-A58A-C40965871607}">
      <text>
        <r>
          <rPr>
            <b/>
            <sz val="9"/>
            <color indexed="81"/>
            <rFont val="MS P ゴシック"/>
            <family val="3"/>
            <charset val="128"/>
          </rPr>
          <t>=CIQ($B80, "IQ_LEVERED_FCF", $C80)</t>
        </r>
      </text>
    </comment>
    <comment ref="FP80" authorId="0" shapeId="0" xr:uid="{A90C8568-7B05-406A-81C8-3E24E952AB13}">
      <text>
        <r>
          <rPr>
            <b/>
            <sz val="9"/>
            <color indexed="81"/>
            <rFont val="MS P ゴシック"/>
            <family val="3"/>
            <charset val="128"/>
          </rPr>
          <t>=CIQ($B80, "IQ_UNLEVERED_FCF", $C80)</t>
        </r>
      </text>
    </comment>
    <comment ref="FQ80" authorId="0" shapeId="0" xr:uid="{80B6271D-A643-430F-8891-F3CEB9DB1944}">
      <text>
        <r>
          <rPr>
            <b/>
            <sz val="9"/>
            <color indexed="81"/>
            <rFont val="MS P ゴシック"/>
            <family val="3"/>
            <charset val="128"/>
          </rPr>
          <t>=CIQ($B80, "IQ_CHANGE_NET_WORKING_CAPITAL", $C80)</t>
        </r>
      </text>
    </comment>
    <comment ref="FR80" authorId="0" shapeId="0" xr:uid="{F9948429-4B93-4452-A345-AC64A63617C3}">
      <text>
        <r>
          <rPr>
            <b/>
            <sz val="9"/>
            <color indexed="81"/>
            <rFont val="MS P ゴシック"/>
            <family val="3"/>
            <charset val="128"/>
          </rPr>
          <t>=CIQ($B80, "IQ_NET_DEBT_ISSUED", $C80)</t>
        </r>
      </text>
    </comment>
    <comment ref="FS80" authorId="0" shapeId="0" xr:uid="{06495CEB-90C7-4D2E-8E5B-9DA8652AA49E}">
      <text>
        <r>
          <rPr>
            <b/>
            <sz val="9"/>
            <color indexed="81"/>
            <rFont val="MS P ゴシック"/>
            <family val="3"/>
            <charset val="128"/>
          </rPr>
          <t>=CIQ($B80, "IQ_FILING_CURRENCY", $C80)</t>
        </r>
      </text>
    </comment>
    <comment ref="FT80" authorId="0" shapeId="0" xr:uid="{BCE02F7F-B5F8-427B-B348-BE970CA7928F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DATE_IS", $C80)</t>
        </r>
      </text>
    </comment>
    <comment ref="FU80" authorId="0" shapeId="0" xr:uid="{9C179A74-ABAC-4DF5-9AFC-7C2EF4032072}">
      <text>
        <r>
          <rPr>
            <b/>
            <sz val="9"/>
            <color indexed="81"/>
            <rFont val="MS P ゴシック"/>
            <family val="3"/>
            <charset val="128"/>
          </rPr>
          <t>=CIQ($B80, "IQ_PERIODLENGTH_IS", $C80)</t>
        </r>
      </text>
    </comment>
    <comment ref="FV80" authorId="0" shapeId="0" xr:uid="{A02E0F09-B91A-46EF-9886-E7894BA8F62D}">
      <text>
        <r>
          <rPr>
            <b/>
            <sz val="9"/>
            <color indexed="81"/>
            <rFont val="MS P ゴシック"/>
            <family val="3"/>
            <charset val="128"/>
          </rPr>
          <t>=CIQ($B80, "IQ_MARKETCAP", $FT80)</t>
        </r>
      </text>
    </comment>
    <comment ref="FW80" authorId="0" shapeId="0" xr:uid="{18A2EE45-E7E9-4040-9600-CD94A266C166}">
      <text>
        <r>
          <rPr>
            <b/>
            <sz val="9"/>
            <color indexed="81"/>
            <rFont val="MS P ゴシック"/>
            <family val="3"/>
            <charset val="128"/>
          </rPr>
          <t>=CIQ($B80, "IQ_CUSTOM_BETA", $FT80)</t>
        </r>
      </text>
    </comment>
    <comment ref="FX80" authorId="0" shapeId="0" xr:uid="{151F546A-959C-4BE7-841F-9B65D88708A5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5YR", $FT80)</t>
        </r>
      </text>
    </comment>
    <comment ref="FY80" authorId="0" shapeId="0" xr:uid="{00BB00BB-AC4A-441A-B8D5-404CAD2855A0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2YR", $FT80)</t>
        </r>
      </text>
    </comment>
    <comment ref="FZ80" authorId="0" shapeId="0" xr:uid="{2852FC69-99DF-4404-A4D4-709C9E806BE1}">
      <text>
        <r>
          <rPr>
            <b/>
            <sz val="9"/>
            <color indexed="81"/>
            <rFont val="MS P ゴシック"/>
            <family val="3"/>
            <charset val="128"/>
          </rPr>
          <t>=CIQ($B80, "IQ_BETA_1YR", $FT80)</t>
        </r>
      </text>
    </comment>
    <comment ref="GC80" authorId="0" shapeId="0" xr:uid="{12BF7813-5915-4B7B-A6FE-43AC7349AD51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TOPIX", "JPY", "H")</t>
        </r>
      </text>
    </comment>
    <comment ref="GD80" authorId="0" shapeId="0" xr:uid="{00EB0ED9-6C6D-4449-BF55-C88DDF49A1CF}">
      <text>
        <r>
          <rPr>
            <b/>
            <sz val="9"/>
            <color indexed="81"/>
            <rFont val="MS P ゴシック"/>
            <family val="3"/>
            <charset val="128"/>
          </rPr>
          <t>=CIQ(B80, "IQ_CUSTOM_BETA", "-104W", FT80, , "^N225", "JPY", "H")</t>
        </r>
      </text>
    </comment>
    <comment ref="E81" authorId="0" shapeId="0" xr:uid="{2134D124-7EDA-4752-B35B-F4B0300F48A5}">
      <text>
        <r>
          <rPr>
            <b/>
            <sz val="9"/>
            <color indexed="81"/>
            <rFont val="MS P ゴシック"/>
            <family val="3"/>
            <charset val="128"/>
          </rPr>
          <t>=CIQ($B81, "IQ_REV", $C81)</t>
        </r>
      </text>
    </comment>
    <comment ref="F81" authorId="0" shapeId="0" xr:uid="{B841BC9E-622E-4B3E-BA99-D1FCABE17DB5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REV", $C81)</t>
        </r>
      </text>
    </comment>
    <comment ref="G81" authorId="0" shapeId="0" xr:uid="{D307BFE7-7412-4630-8E46-7CCBA0DBA4F8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V", $C81)</t>
        </r>
      </text>
    </comment>
    <comment ref="H81" authorId="0" shapeId="0" xr:uid="{DEFA2A47-D9AB-46C4-A09D-7E0D052BDC59}">
      <text>
        <r>
          <rPr>
            <b/>
            <sz val="9"/>
            <color indexed="81"/>
            <rFont val="MS P ゴシック"/>
            <family val="3"/>
            <charset val="128"/>
          </rPr>
          <t>=CIQ($B81, "IQ_COGS", $C81)</t>
        </r>
      </text>
    </comment>
    <comment ref="I81" authorId="0" shapeId="0" xr:uid="{1E976384-DF77-4EAB-AF54-E48F58D21B88}">
      <text>
        <r>
          <rPr>
            <b/>
            <sz val="9"/>
            <color indexed="81"/>
            <rFont val="MS P ゴシック"/>
            <family val="3"/>
            <charset val="128"/>
          </rPr>
          <t>=CIQ($B81, "IQ_GP", $C81)</t>
        </r>
      </text>
    </comment>
    <comment ref="J81" authorId="0" shapeId="0" xr:uid="{BED2D532-2DF6-48ED-8438-4AF7FAB5DDEE}">
      <text>
        <r>
          <rPr>
            <b/>
            <sz val="9"/>
            <color indexed="81"/>
            <rFont val="MS P ゴシック"/>
            <family val="3"/>
            <charset val="128"/>
          </rPr>
          <t>=CIQ($B81, "IQ_SGA_SUPPL", $C81)</t>
        </r>
      </text>
    </comment>
    <comment ref="K81" authorId="0" shapeId="0" xr:uid="{544FA74C-C431-447F-B46D-49E562B80585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", $C81)</t>
        </r>
      </text>
    </comment>
    <comment ref="L81" authorId="0" shapeId="0" xr:uid="{6D81F385-FBC9-489F-BA58-B72DA6664058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", $C81)</t>
        </r>
      </text>
    </comment>
    <comment ref="M81" authorId="0" shapeId="0" xr:uid="{F181C367-D906-4076-A4BD-DEE65E5F05EB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", $C81)</t>
        </r>
      </text>
    </comment>
    <comment ref="N81" authorId="0" shapeId="0" xr:uid="{72AA8C3D-3657-46EF-9623-F6C21CCFC280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", $C81)</t>
        </r>
      </text>
    </comment>
    <comment ref="O81" authorId="0" shapeId="0" xr:uid="{9D686980-0E45-4892-8E01-9AD187A9674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", $C81)</t>
        </r>
      </text>
    </comment>
    <comment ref="P81" authorId="0" shapeId="0" xr:uid="{67DA9115-BB66-44B7-A87D-A734C54FFC8E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THER_OPER", $C81)</t>
        </r>
      </text>
    </comment>
    <comment ref="Q81" authorId="0" shapeId="0" xr:uid="{8926BCDE-A65D-4393-A49F-B8A598ED98C0}">
      <text>
        <r>
          <rPr>
            <b/>
            <sz val="9"/>
            <color indexed="81"/>
            <rFont val="MS P ゴシック"/>
            <family val="3"/>
            <charset val="128"/>
          </rPr>
          <t>=CIQ($B81, "IQ_OPER_INC", $C81)</t>
        </r>
      </text>
    </comment>
    <comment ref="R81" authorId="0" shapeId="0" xr:uid="{55132B5D-8803-45C0-ABC8-B7B69A2CDBE3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EXP", $C81)</t>
        </r>
      </text>
    </comment>
    <comment ref="S81" authorId="0" shapeId="0" xr:uid="{C9D33982-8E04-4BF4-9C78-09155156089A}">
      <text>
        <r>
          <rPr>
            <b/>
            <sz val="9"/>
            <color indexed="81"/>
            <rFont val="MS P ゴシック"/>
            <family val="3"/>
            <charset val="128"/>
          </rPr>
          <t>=CIQ($B81, "IQ_INTEREST_INVEST_INC", $C81)</t>
        </r>
      </text>
    </comment>
    <comment ref="T81" authorId="0" shapeId="0" xr:uid="{6749300E-ADC5-4A44-86EF-AF6BAAD90EC9}">
      <text>
        <r>
          <rPr>
            <b/>
            <sz val="9"/>
            <color indexed="81"/>
            <rFont val="MS P ゴシック"/>
            <family val="3"/>
            <charset val="128"/>
          </rPr>
          <t>=CIQ($B81, "IQ_NET_INTEREST_EXP", $C81)</t>
        </r>
      </text>
    </comment>
    <comment ref="U81" authorId="0" shapeId="0" xr:uid="{8A2E622F-3DC9-40A4-829E-D3908ED22D6D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", $C81)</t>
        </r>
      </text>
    </comment>
    <comment ref="V81" authorId="0" shapeId="0" xr:uid="{68B2EA09-C4FC-4DB4-92F7-6AE0500E5D89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CY_GAIN", $C81)</t>
        </r>
      </text>
    </comment>
    <comment ref="W81" authorId="0" shapeId="0" xr:uid="{651CBEB8-AC32-4D39-9606-29BA6933130C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NON_OPER_EXP_SUPPL", $C81)</t>
        </r>
      </text>
    </comment>
    <comment ref="X81" authorId="0" shapeId="0" xr:uid="{71EF8B6E-F90F-4F8F-9E5E-DB6936391FD0}">
      <text>
        <r>
          <rPr>
            <b/>
            <sz val="9"/>
            <color indexed="81"/>
            <rFont val="MS P ゴシック"/>
            <family val="3"/>
            <charset val="128"/>
          </rPr>
          <t>=CIQ($B81, "IQ_EBT_EXCL", $C81)</t>
        </r>
      </text>
    </comment>
    <comment ref="Y81" authorId="0" shapeId="0" xr:uid="{B1C92749-4D77-40B9-9B56-97091ABA0553}">
      <text>
        <r>
          <rPr>
            <b/>
            <sz val="9"/>
            <color indexed="81"/>
            <rFont val="MS P ゴシック"/>
            <family val="3"/>
            <charset val="128"/>
          </rPr>
          <t>=CIQ($B81, "IQ_IMPAIRMENT_GW", $C81)</t>
        </r>
      </text>
    </comment>
    <comment ref="Z81" authorId="0" shapeId="0" xr:uid="{709E9372-69BD-4A41-A4FE-818A517CFC2F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", $C81)</t>
        </r>
      </text>
    </comment>
    <comment ref="AA81" authorId="0" shapeId="0" xr:uid="{BE1EF921-33B4-42D0-81C1-4F52FAAF29F9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", $C81)</t>
        </r>
      </text>
    </comment>
    <comment ref="AB81" authorId="0" shapeId="0" xr:uid="{BB210D90-7B8A-4113-A1E4-C8DF11B33F23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", $C81)</t>
        </r>
      </text>
    </comment>
    <comment ref="AC81" authorId="0" shapeId="0" xr:uid="{C4BB2981-7FB0-4874-BA12-ED9CB8D0D7D3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UNUSUAL_SUPPL", $C81)</t>
        </r>
      </text>
    </comment>
    <comment ref="AD81" authorId="0" shapeId="0" xr:uid="{454A83D4-713D-4950-9BED-09EAD979602B}">
      <text>
        <r>
          <rPr>
            <b/>
            <sz val="9"/>
            <color indexed="81"/>
            <rFont val="MS P ゴシック"/>
            <family val="3"/>
            <charset val="128"/>
          </rPr>
          <t>=CIQ($B81, "IQ_EBT", $C81)</t>
        </r>
      </text>
    </comment>
    <comment ref="AE81" authorId="0" shapeId="0" xr:uid="{A44A4177-3B1B-42B1-AAE6-35138F0853DA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", $C81)</t>
        </r>
      </text>
    </comment>
    <comment ref="AF81" authorId="0" shapeId="0" xr:uid="{441BB10B-E828-47D4-A614-96C43FE2FD6A}">
      <text>
        <r>
          <rPr>
            <b/>
            <sz val="9"/>
            <color indexed="81"/>
            <rFont val="MS P ゴシック"/>
            <family val="3"/>
            <charset val="128"/>
          </rPr>
          <t>=CIQ($B81, "IQ_EARNING_CO", $C81)</t>
        </r>
      </text>
    </comment>
    <comment ref="AG81" authorId="0" shapeId="0" xr:uid="{55BB0A75-9F61-4490-B36F-A14777E27D10}">
      <text>
        <r>
          <rPr>
            <b/>
            <sz val="9"/>
            <color indexed="81"/>
            <rFont val="MS P ゴシック"/>
            <family val="3"/>
            <charset val="128"/>
          </rPr>
          <t>=CIQ($B81, "IQ_DO", $C81)</t>
        </r>
      </text>
    </comment>
    <comment ref="AH81" authorId="0" shapeId="0" xr:uid="{4C71E744-3EBF-4E0A-BB02-E1D4B365B607}">
      <text>
        <r>
          <rPr>
            <b/>
            <sz val="9"/>
            <color indexed="81"/>
            <rFont val="MS P ゴシック"/>
            <family val="3"/>
            <charset val="128"/>
          </rPr>
          <t>=CIQ($B81, "IQ_EXTRA_ACC_ITEMS", $C81)</t>
        </r>
      </text>
    </comment>
    <comment ref="AI81" authorId="0" shapeId="0" xr:uid="{567688C7-F30B-470C-BE66-8334FDE6D355}">
      <text>
        <r>
          <rPr>
            <b/>
            <sz val="9"/>
            <color indexed="81"/>
            <rFont val="MS P ゴシック"/>
            <family val="3"/>
            <charset val="128"/>
          </rPr>
          <t>=CIQ($B81, "IQ_NI_COMPANY", $C81)</t>
        </r>
      </text>
    </comment>
    <comment ref="AJ81" authorId="0" shapeId="0" xr:uid="{C75C486F-DF7D-4ACB-84EF-63234A7FC6B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IS", $C81)</t>
        </r>
      </text>
    </comment>
    <comment ref="AK81" authorId="0" shapeId="0" xr:uid="{060F2F04-881B-4B69-B892-C4FEED54D1ED}">
      <text>
        <r>
          <rPr>
            <b/>
            <sz val="9"/>
            <color indexed="81"/>
            <rFont val="MS P ゴシック"/>
            <family val="3"/>
            <charset val="128"/>
          </rPr>
          <t>=CIQ($B81, "IQ_NI", $C81)</t>
        </r>
      </text>
    </comment>
    <comment ref="AL81" authorId="0" shapeId="0" xr:uid="{19298211-533A-4448-BE19-BADF1DBF3C9F}">
      <text>
        <r>
          <rPr>
            <b/>
            <sz val="9"/>
            <color indexed="81"/>
            <rFont val="MS P ゴシック"/>
            <family val="3"/>
            <charset val="128"/>
          </rPr>
          <t>=CIQ($B81, "IQ_PREF_DIV_OTHER", $C81)</t>
        </r>
      </text>
    </comment>
    <comment ref="AN81" authorId="0" shapeId="0" xr:uid="{D3E1F318-FD62-4764-8519-8565EA1D635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INCL", $C81)</t>
        </r>
      </text>
    </comment>
    <comment ref="AO81" authorId="0" shapeId="0" xr:uid="{3C7D786B-E863-49A3-AA30-A5B3AE777394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EPS_EXCL", $C81)</t>
        </r>
      </text>
    </comment>
    <comment ref="AP81" authorId="0" shapeId="0" xr:uid="{E620E3BF-E5CB-4894-8873-F13A0AA3B7E0}">
      <text>
        <r>
          <rPr>
            <b/>
            <sz val="9"/>
            <color indexed="81"/>
            <rFont val="MS P ゴシック"/>
            <family val="3"/>
            <charset val="128"/>
          </rPr>
          <t>=CIQ($B81, "IQ_BASIC_WEIGHT", $C81)</t>
        </r>
      </text>
    </comment>
    <comment ref="AQ81" authorId="0" shapeId="0" xr:uid="{E9F10240-DC0B-43C3-94C7-5B85DCD4B773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INCL", $C81)</t>
        </r>
      </text>
    </comment>
    <comment ref="AR81" authorId="0" shapeId="0" xr:uid="{58762C79-4249-408C-ABEF-6177C577EF10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EPS_EXCL", $C81)</t>
        </r>
      </text>
    </comment>
    <comment ref="AS81" authorId="0" shapeId="0" xr:uid="{2D7EA4AD-2AE9-4205-9FC5-784260059477}">
      <text>
        <r>
          <rPr>
            <b/>
            <sz val="9"/>
            <color indexed="81"/>
            <rFont val="MS P ゴシック"/>
            <family val="3"/>
            <charset val="128"/>
          </rPr>
          <t>=CIQ($B81, "IQ_DILUT_WEIGHT", $C81)</t>
        </r>
      </text>
    </comment>
    <comment ref="AT81" authorId="0" shapeId="0" xr:uid="{B34B11F5-0D4D-4607-8D2C-52E31842111E}">
      <text>
        <r>
          <rPr>
            <b/>
            <sz val="9"/>
            <color indexed="81"/>
            <rFont val="MS P ゴシック"/>
            <family val="3"/>
            <charset val="128"/>
          </rPr>
          <t>=CIQ($B81, "IQ_DIV_SHARE", $C81)</t>
        </r>
      </text>
    </comment>
    <comment ref="AU81" authorId="0" shapeId="0" xr:uid="{0C890A1E-1180-4188-A3C6-9728F0995264}">
      <text>
        <r>
          <rPr>
            <b/>
            <sz val="9"/>
            <color indexed="81"/>
            <rFont val="MS P ゴシック"/>
            <family val="3"/>
            <charset val="128"/>
          </rPr>
          <t>=-CIQ($B81, "IQ_TOTAL_DIV_PAID_CF", $C81)/CIQ($B81, "IQ_NI", $C81)</t>
        </r>
      </text>
    </comment>
    <comment ref="AW81" authorId="0" shapeId="0" xr:uid="{6E7E3FC5-7AD3-4D61-8E59-DE5581D2E478}">
      <text>
        <r>
          <rPr>
            <b/>
            <sz val="9"/>
            <color indexed="81"/>
            <rFont val="MS P ゴシック"/>
            <family val="3"/>
            <charset val="128"/>
          </rPr>
          <t>=CIQ($B81, "IQ_EBITDA", $C81)</t>
        </r>
      </text>
    </comment>
    <comment ref="AX81" authorId="0" shapeId="0" xr:uid="{5E5B26D4-7646-4A31-BD01-0C250E60A8F2}">
      <text>
        <r>
          <rPr>
            <b/>
            <sz val="9"/>
            <color indexed="81"/>
            <rFont val="MS P ゴシック"/>
            <family val="3"/>
            <charset val="128"/>
          </rPr>
          <t>=CIQ($B81, "IQ_EBITA", $C81)</t>
        </r>
      </text>
    </comment>
    <comment ref="AY81" authorId="0" shapeId="0" xr:uid="{1D6EFFBB-CFB2-4D4F-86C7-00A794F735FE}">
      <text>
        <r>
          <rPr>
            <b/>
            <sz val="9"/>
            <color indexed="81"/>
            <rFont val="MS P ゴシック"/>
            <family val="3"/>
            <charset val="128"/>
          </rPr>
          <t>=CIQ($B81, "IQ_EBIT", $C81)</t>
        </r>
      </text>
    </comment>
    <comment ref="AZ81" authorId="0" shapeId="0" xr:uid="{EDDE57E3-6299-47AC-97BD-64781D8EFAD8}">
      <text>
        <r>
          <rPr>
            <b/>
            <sz val="9"/>
            <color indexed="81"/>
            <rFont val="MS P ゴシック"/>
            <family val="3"/>
            <charset val="128"/>
          </rPr>
          <t>=CIQ($B81, "IQ_EFFECT_TAX_RATE", $C81)/100</t>
        </r>
      </text>
    </comment>
    <comment ref="BA81" authorId="0" shapeId="0" xr:uid="{4E87247B-0BB2-4D10-9E2F-70CC30DC85F7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BC81" authorId="0" shapeId="0" xr:uid="{2647596B-7614-4957-9CEB-B416F9CE0603}">
      <text>
        <r>
          <rPr>
            <b/>
            <sz val="9"/>
            <color indexed="81"/>
            <rFont val="MS P ゴシック"/>
            <family val="3"/>
            <charset val="128"/>
          </rPr>
          <t>=CIQ($B81, "IQ_ADVERTISING", $C81)</t>
        </r>
      </text>
    </comment>
    <comment ref="BD81" authorId="0" shapeId="0" xr:uid="{63D9352A-3B3B-4E2E-8383-4516C762DA6A}">
      <text>
        <r>
          <rPr>
            <b/>
            <sz val="9"/>
            <color indexed="81"/>
            <rFont val="MS P ゴシック"/>
            <family val="3"/>
            <charset val="128"/>
          </rPr>
          <t>=CIQ($B81, "IQ_SALES_MARKETING", $C81)</t>
        </r>
      </text>
    </comment>
    <comment ref="BE81" authorId="0" shapeId="0" xr:uid="{DC643B4C-B3C5-4160-8622-C1B550C7670D}">
      <text>
        <r>
          <rPr>
            <b/>
            <sz val="9"/>
            <color indexed="81"/>
            <rFont val="MS P ゴシック"/>
            <family val="3"/>
            <charset val="128"/>
          </rPr>
          <t>=CIQ($B81, "IQ_GA_EXP", $C81)</t>
        </r>
      </text>
    </comment>
    <comment ref="BF81" authorId="0" shapeId="0" xr:uid="{6CE051F7-B1E9-4375-9B6F-FA94997D4CB3}">
      <text>
        <r>
          <rPr>
            <b/>
            <sz val="9"/>
            <color indexed="81"/>
            <rFont val="MS P ゴシック"/>
            <family val="3"/>
            <charset val="128"/>
          </rPr>
          <t>=CIQ($B81, "IQ_RD_EXP_FN", $C81)</t>
        </r>
      </text>
    </comment>
    <comment ref="BG81" authorId="0" shapeId="0" xr:uid="{44EE1223-7944-4F8C-A0C1-E7A342B2E5BE}">
      <text>
        <r>
          <rPr>
            <b/>
            <sz val="9"/>
            <color indexed="81"/>
            <rFont val="MS P ゴシック"/>
            <family val="3"/>
            <charset val="128"/>
          </rPr>
          <t>=CIQ($B81, "IQ_NET_RENTAL_EXP", $C81)</t>
        </r>
      </text>
    </comment>
    <comment ref="BH81" authorId="0" shapeId="0" xr:uid="{A5503C99-5390-462C-B2F0-425E76A6EBBB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INT_EXP", $C81)</t>
        </r>
      </text>
    </comment>
    <comment ref="BI81" authorId="0" shapeId="0" xr:uid="{18EF5769-2FCD-440E-901F-2AB3D2ED7673}">
      <text>
        <r>
          <rPr>
            <b/>
            <sz val="9"/>
            <color indexed="81"/>
            <rFont val="MS P ゴシック"/>
            <family val="3"/>
            <charset val="128"/>
          </rPr>
          <t>=CIQ($B81, "IQ_IMPUT_OPER_LEASE_DEPR", $C81)</t>
        </r>
      </text>
    </comment>
    <comment ref="BL81" authorId="0" shapeId="0" xr:uid="{17492D16-E1B9-4A12-8079-D55A906B3BCC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EQUIV", $C81)</t>
        </r>
      </text>
    </comment>
    <comment ref="BM81" authorId="0" shapeId="0" xr:uid="{3C7E4916-E2B0-4C01-82E5-A0BC92883BF1}">
      <text>
        <r>
          <rPr>
            <b/>
            <sz val="9"/>
            <color indexed="81"/>
            <rFont val="MS P ゴシック"/>
            <family val="3"/>
            <charset val="128"/>
          </rPr>
          <t>=CIQ($B81, "IQ_ST_INVEST", $C81)</t>
        </r>
      </text>
    </comment>
    <comment ref="BN81" authorId="0" shapeId="0" xr:uid="{9E663DD7-E70B-459C-8E4E-89FEBE8B5E2D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ST_INVEST", $C81)</t>
        </r>
      </text>
    </comment>
    <comment ref="BO81" authorId="0" shapeId="0" xr:uid="{7027FEE4-374B-4EC5-A4F2-063BCC838E64}">
      <text>
        <r>
          <rPr>
            <b/>
            <sz val="9"/>
            <color indexed="81"/>
            <rFont val="MS P ゴシック"/>
            <family val="3"/>
            <charset val="128"/>
          </rPr>
          <t>=CIQ($B81, "IQ_AR", $C81)</t>
        </r>
      </text>
    </comment>
    <comment ref="BP81" authorId="0" shapeId="0" xr:uid="{35EE63A0-F1A3-425F-AE37-79EB30D74615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RECEIV", $C81)</t>
        </r>
      </text>
    </comment>
    <comment ref="BQ81" authorId="0" shapeId="0" xr:uid="{D09178BE-2265-4280-8721-A042946E7588}">
      <text>
        <r>
          <rPr>
            <b/>
            <sz val="9"/>
            <color indexed="81"/>
            <rFont val="MS P ゴシック"/>
            <family val="3"/>
            <charset val="128"/>
          </rPr>
          <t>=CIQ($B81, "IQ_INVENTORY", $C81)</t>
        </r>
      </text>
    </comment>
    <comment ref="BR81" authorId="0" shapeId="0" xr:uid="{CC139332-4DD6-4548-8854-2FEC88DD9515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CURRENT", $C81)</t>
        </r>
      </text>
    </comment>
    <comment ref="BS81" authorId="0" shapeId="0" xr:uid="{2DA2B76F-508E-48E6-BD0D-6327B9510861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A_SUPPL", $C81)</t>
        </r>
      </text>
    </comment>
    <comment ref="BT81" authorId="0" shapeId="0" xr:uid="{FDAB19EF-8FF4-4A96-9036-1608FE2EF2D7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A", $C81)</t>
        </r>
      </text>
    </comment>
    <comment ref="BU81" authorId="0" shapeId="0" xr:uid="{6BEA7FAA-EF70-4CB3-B547-71606756000B}">
      <text>
        <r>
          <rPr>
            <b/>
            <sz val="9"/>
            <color indexed="81"/>
            <rFont val="MS P ゴシック"/>
            <family val="3"/>
            <charset val="128"/>
          </rPr>
          <t>=CIQ($B81, "IQ_GPPE", $C81)</t>
        </r>
      </text>
    </comment>
    <comment ref="BV81" authorId="0" shapeId="0" xr:uid="{6EBDC91F-A649-4DE8-84D6-3902BA7B7179}">
      <text>
        <r>
          <rPr>
            <b/>
            <sz val="9"/>
            <color indexed="81"/>
            <rFont val="MS P ゴシック"/>
            <family val="3"/>
            <charset val="128"/>
          </rPr>
          <t>=CIQ($B81, "IQ_AD", $C81)</t>
        </r>
      </text>
    </comment>
    <comment ref="BW81" authorId="0" shapeId="0" xr:uid="{57E01F43-CC66-46B8-8E26-62B65B28A752}">
      <text>
        <r>
          <rPr>
            <b/>
            <sz val="9"/>
            <color indexed="81"/>
            <rFont val="MS P ゴシック"/>
            <family val="3"/>
            <charset val="128"/>
          </rPr>
          <t>=CIQ($B81, "IQ_NPPE", $C81)</t>
        </r>
      </text>
    </comment>
    <comment ref="BX81" authorId="0" shapeId="0" xr:uid="{C2FB3A04-9678-478D-80C2-234C7FF8E035}">
      <text>
        <r>
          <rPr>
            <b/>
            <sz val="9"/>
            <color indexed="81"/>
            <rFont val="MS P ゴシック"/>
            <family val="3"/>
            <charset val="128"/>
          </rPr>
          <t>=CIQ($B81, "IQ_LT_INVEST", $C81)</t>
        </r>
      </text>
    </comment>
    <comment ref="BY81" authorId="0" shapeId="0" xr:uid="{59489B09-4055-43F5-90CB-D450233189F8}">
      <text>
        <r>
          <rPr>
            <b/>
            <sz val="9"/>
            <color indexed="81"/>
            <rFont val="MS P ゴシック"/>
            <family val="3"/>
            <charset val="128"/>
          </rPr>
          <t>=CIQ($B81, "IQ_GW", $C81)</t>
        </r>
      </text>
    </comment>
    <comment ref="BZ81" authorId="0" shapeId="0" xr:uid="{B09CBC53-53CC-44D2-903E-2EEF4BE448B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TAN", $C81)</t>
        </r>
      </text>
    </comment>
    <comment ref="CA81" authorId="0" shapeId="0" xr:uid="{12334BE5-99DB-478A-9712-3CFC64A22BAA}">
      <text>
        <r>
          <rPr>
            <b/>
            <sz val="9"/>
            <color indexed="81"/>
            <rFont val="MS P ゴシック"/>
            <family val="3"/>
            <charset val="128"/>
          </rPr>
          <t>=CIQ($B81, "IQ_LOANS_RECEIV_LT", $C81)</t>
        </r>
      </text>
    </comment>
    <comment ref="CB81" authorId="0" shapeId="0" xr:uid="{28126C91-701D-42F0-8BEE-E6DC4355E607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ASSETS_LT", $C81)</t>
        </r>
      </text>
    </comment>
    <comment ref="CC81" authorId="0" shapeId="0" xr:uid="{790CAAA2-9CF1-413F-89DD-37CBCD14975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T_ASSETS", $C81)</t>
        </r>
      </text>
    </comment>
    <comment ref="CD81" authorId="0" shapeId="0" xr:uid="{9E537CEE-1967-450C-86ED-E3EC81729241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ASSETS", $C81)</t>
        </r>
      </text>
    </comment>
    <comment ref="CF81" authorId="0" shapeId="0" xr:uid="{8352FF67-3E3C-44A0-8B78-4E9866CF3E57}">
      <text>
        <r>
          <rPr>
            <b/>
            <sz val="9"/>
            <color indexed="81"/>
            <rFont val="MS P ゴシック"/>
            <family val="3"/>
            <charset val="128"/>
          </rPr>
          <t>=CIQ($B81, "IQ_AP", $C81)</t>
        </r>
      </text>
    </comment>
    <comment ref="CG81" authorId="0" shapeId="0" xr:uid="{2065749A-1FEF-44A9-85D5-6EDD862E5ECB}">
      <text>
        <r>
          <rPr>
            <b/>
            <sz val="9"/>
            <color indexed="81"/>
            <rFont val="MS P ゴシック"/>
            <family val="3"/>
            <charset val="128"/>
          </rPr>
          <t>=CIQ($B81, "IQ_AE", $C81)</t>
        </r>
      </text>
    </comment>
    <comment ref="CH81" authorId="0" shapeId="0" xr:uid="{DD1550A9-A17C-4F6D-9A38-715D7712926F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", $C81)</t>
        </r>
      </text>
    </comment>
    <comment ref="CI81" authorId="0" shapeId="0" xr:uid="{F6E4D5B7-8571-4FBB-B394-5F6D11DE3D75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DEBT", $C81)</t>
        </r>
      </text>
    </comment>
    <comment ref="CJ81" authorId="0" shapeId="0" xr:uid="{CB919084-9856-42B1-9DDA-A770E4553E6E}">
      <text>
        <r>
          <rPr>
            <b/>
            <sz val="9"/>
            <color indexed="81"/>
            <rFont val="MS P ゴシック"/>
            <family val="3"/>
            <charset val="128"/>
          </rPr>
          <t>=CIQ($B81, "IQ_CURRENT_PORT_LEASES", $C81)</t>
        </r>
      </text>
    </comment>
    <comment ref="CK81" authorId="0" shapeId="0" xr:uid="{A3CFDA48-D0BE-456B-BC43-0DD2B069FA82}">
      <text>
        <r>
          <rPr>
            <b/>
            <sz val="9"/>
            <color indexed="81"/>
            <rFont val="MS P ゴシック"/>
            <family val="3"/>
            <charset val="128"/>
          </rPr>
          <t>=CIQ($B81, "IQ_INC_TAX_PAY_CURRENT", $C81)</t>
        </r>
      </text>
    </comment>
    <comment ref="CL81" authorId="0" shapeId="0" xr:uid="{0E1BB50E-CE2C-4D04-BEAC-F25783CC63EE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CL_SUPPL", $C81)</t>
        </r>
      </text>
    </comment>
    <comment ref="CM81" authorId="0" shapeId="0" xr:uid="{FB0765AC-7950-4D64-82C6-C18E785FE19D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L", $C81)</t>
        </r>
      </text>
    </comment>
    <comment ref="CN81" authorId="0" shapeId="0" xr:uid="{6469DA99-8607-4CBD-9333-2AD1EF61ACDB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", $C81)</t>
        </r>
      </text>
    </comment>
    <comment ref="CO81" authorId="0" shapeId="0" xr:uid="{20928D98-8047-4041-B555-CF1DBEF6F922}">
      <text>
        <r>
          <rPr>
            <b/>
            <sz val="9"/>
            <color indexed="81"/>
            <rFont val="MS P ゴシック"/>
            <family val="3"/>
            <charset val="128"/>
          </rPr>
          <t>=CIQ($B81, "IQ_CAPITAL_LEASES", $C81)</t>
        </r>
      </text>
    </comment>
    <comment ref="CP81" authorId="0" shapeId="0" xr:uid="{B618D5DB-C3DD-467C-845B-2825140951E8}">
      <text>
        <r>
          <rPr>
            <b/>
            <sz val="9"/>
            <color indexed="81"/>
            <rFont val="MS P ゴシック"/>
            <family val="3"/>
            <charset val="128"/>
          </rPr>
          <t>=CIQ($B81, "IQ_PENSION", $C81)</t>
        </r>
      </text>
    </comment>
    <comment ref="CQ81" authorId="0" shapeId="0" xr:uid="{9EBD2529-EEC3-41B0-9D1B-0C2DE9456A00}">
      <text>
        <r>
          <rPr>
            <b/>
            <sz val="9"/>
            <color indexed="81"/>
            <rFont val="MS P ゴシック"/>
            <family val="3"/>
            <charset val="128"/>
          </rPr>
          <t>=CIQ($B81, "IQ_DEF_TAX_LIAB_LT", $C81)</t>
        </r>
      </text>
    </comment>
    <comment ref="CR81" authorId="0" shapeId="0" xr:uid="{8773BC52-35B6-419C-A5E6-209826B6BA34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LIAB_LT", $C81)</t>
        </r>
      </text>
    </comment>
    <comment ref="CS81" authorId="0" shapeId="0" xr:uid="{3A568AC4-4AC6-48BD-A59A-4966CB263423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", $C81)</t>
        </r>
      </text>
    </comment>
    <comment ref="CT81" authorId="0" shapeId="0" xr:uid="{6C35F07E-B75B-4003-96F7-6EBCC39FACB3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", $C81)</t>
        </r>
      </text>
    </comment>
    <comment ref="CU81" authorId="0" shapeId="0" xr:uid="{96624D9A-CE6C-4FF0-8A18-68B042869895}">
      <text>
        <r>
          <rPr>
            <b/>
            <sz val="9"/>
            <color indexed="81"/>
            <rFont val="MS P ゴシック"/>
            <family val="3"/>
            <charset val="128"/>
          </rPr>
          <t>=CIQ($B81, "IQ_APIC", $C81)</t>
        </r>
      </text>
    </comment>
    <comment ref="CV81" authorId="0" shapeId="0" xr:uid="{D5096E93-F65B-407E-A495-E9162C36F6A8}">
      <text>
        <r>
          <rPr>
            <b/>
            <sz val="9"/>
            <color indexed="81"/>
            <rFont val="MS P ゴシック"/>
            <family val="3"/>
            <charset val="128"/>
          </rPr>
          <t>=CIQ($B81, "IQ_RE", $C81)</t>
        </r>
      </text>
    </comment>
    <comment ref="CW81" authorId="0" shapeId="0" xr:uid="{16F90E26-C508-44B1-B830-671C37B4F737}">
      <text>
        <r>
          <rPr>
            <b/>
            <sz val="9"/>
            <color indexed="81"/>
            <rFont val="MS P ゴシック"/>
            <family val="3"/>
            <charset val="128"/>
          </rPr>
          <t>=CIQ($B81, "IQ_TREASURY", $C81)</t>
        </r>
      </text>
    </comment>
    <comment ref="CX81" authorId="0" shapeId="0" xr:uid="{84C40E3C-E6FD-4418-801C-F7C099218E59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EQUITY", $C81)</t>
        </r>
      </text>
    </comment>
    <comment ref="CY81" authorId="0" shapeId="0" xr:uid="{8BF07A8E-130B-4922-BD9C-02074B47377C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COMMON_EQUITY", $C81)</t>
        </r>
      </text>
    </comment>
    <comment ref="CZ81" authorId="0" shapeId="0" xr:uid="{F9FCE00B-EDA2-4077-AF9F-088E354782F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", $C81)</t>
        </r>
      </text>
    </comment>
    <comment ref="DA81" authorId="0" shapeId="0" xr:uid="{A1F860B8-128F-4BB8-9211-149D5A75D2B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EQUITY", $C81)</t>
        </r>
      </text>
    </comment>
    <comment ref="DB81" authorId="0" shapeId="0" xr:uid="{3F130423-8FA6-48EA-BD1D-4F9ED169590B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LIAB_EQUITY", $C81)</t>
        </r>
      </text>
    </comment>
    <comment ref="DD81" authorId="0" shapeId="0" xr:uid="{C2820883-FAEB-43D4-B8F1-76B0146C634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FILING_DATE", $C81)</t>
        </r>
      </text>
    </comment>
    <comment ref="DE81" authorId="0" shapeId="0" xr:uid="{58877DFD-743A-4429-B3D2-45FAA18A759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OUTSTANDING_BS_DATE", $C81)</t>
        </r>
      </text>
    </comment>
    <comment ref="DF81" authorId="0" shapeId="0" xr:uid="{772134FB-EAB2-4187-AC8C-C41D58CBBDFD}">
      <text>
        <r>
          <rPr>
            <b/>
            <sz val="9"/>
            <color indexed="81"/>
            <rFont val="MS P ゴシック"/>
            <family val="3"/>
            <charset val="128"/>
          </rPr>
          <t>=CIQ($B81, "IQ_BV_SHARE", $C81)</t>
        </r>
      </text>
    </comment>
    <comment ref="DG81" authorId="0" shapeId="0" xr:uid="{ABA21A70-BB4F-439B-BE0A-5FD83B1735D6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", $C81)</t>
        </r>
      </text>
    </comment>
    <comment ref="DH81" authorId="0" shapeId="0" xr:uid="{9C058016-D1B7-4F07-AB31-CEC0CED93824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", $C81)</t>
        </r>
      </text>
    </comment>
    <comment ref="DI81" authorId="0" shapeId="0" xr:uid="{D2755A06-273D-43B8-BF1C-E9669C8D8392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NET_PBO", $C81)</t>
        </r>
      </text>
    </comment>
    <comment ref="DJ81" authorId="0" shapeId="0" xr:uid="{96821411-7B54-4761-BEE5-48E6EB123DA0}">
      <text>
        <r>
          <rPr>
            <b/>
            <sz val="9"/>
            <color indexed="81"/>
            <rFont val="MS P ゴシック"/>
            <family val="3"/>
            <charset val="128"/>
          </rPr>
          <t>=CIQ($B81, "IQ_DEBT_EQUIV_OPER_LEASE", $C81)</t>
        </r>
      </text>
    </comment>
    <comment ref="DK81" authorId="0" shapeId="0" xr:uid="{05FA715D-D6D0-4DA8-8345-A45759E28246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TOTAL", $C81)</t>
        </r>
      </text>
    </comment>
    <comment ref="DL81" authorId="0" shapeId="0" xr:uid="{EBE16A4D-DBC9-4F3E-A816-4DDF5EC28C21}">
      <text>
        <r>
          <rPr>
            <b/>
            <sz val="9"/>
            <color indexed="81"/>
            <rFont val="MS P ゴシック"/>
            <family val="3"/>
            <charset val="128"/>
          </rPr>
          <t>=CIQ($B81, "IQ_EQUITY_METHOD", $C81)</t>
        </r>
      </text>
    </comment>
    <comment ref="DM81" authorId="0" shapeId="0" xr:uid="{78799434-E3F4-45B6-8742-E9922BA763A2}">
      <text>
        <r>
          <rPr>
            <b/>
            <sz val="9"/>
            <color indexed="81"/>
            <rFont val="MS P ゴシック"/>
            <family val="3"/>
            <charset val="128"/>
          </rPr>
          <t>=CIQ($B81, "IQ_RAW_INV", $C81)</t>
        </r>
      </text>
    </comment>
    <comment ref="DN81" authorId="0" shapeId="0" xr:uid="{AAB389DA-F648-4126-9A8E-E5A07093F931}">
      <text>
        <r>
          <rPr>
            <b/>
            <sz val="9"/>
            <color indexed="81"/>
            <rFont val="MS P ゴシック"/>
            <family val="3"/>
            <charset val="128"/>
          </rPr>
          <t>=CIQ($B81, "IQ_WIP_INV", $C81)</t>
        </r>
      </text>
    </comment>
    <comment ref="DO81" authorId="0" shapeId="0" xr:uid="{00D9316E-A992-46CA-9B23-BB38B8EE2374}">
      <text>
        <r>
          <rPr>
            <b/>
            <sz val="9"/>
            <color indexed="81"/>
            <rFont val="MS P ゴシック"/>
            <family val="3"/>
            <charset val="128"/>
          </rPr>
          <t>=CIQ($B81, "IQ_FINISHED_INV", $C81)</t>
        </r>
      </text>
    </comment>
    <comment ref="DP81" authorId="0" shapeId="0" xr:uid="{0259A9FA-2B2D-405D-A485-B540B5C8F25A}">
      <text>
        <r>
          <rPr>
            <b/>
            <sz val="9"/>
            <color indexed="81"/>
            <rFont val="MS P ゴシック"/>
            <family val="3"/>
            <charset val="128"/>
          </rPr>
          <t>=CIQ($B81, "IQ_LAND", $C81)</t>
        </r>
      </text>
    </comment>
    <comment ref="DQ81" authorId="0" shapeId="0" xr:uid="{EBF5DDAC-9EFC-4074-B9C8-65A9CC312BD4}">
      <text>
        <r>
          <rPr>
            <b/>
            <sz val="9"/>
            <color indexed="81"/>
            <rFont val="MS P ゴシック"/>
            <family val="3"/>
            <charset val="128"/>
          </rPr>
          <t>=CIQ($B81, "IQ_BUILDINGS", $C81)</t>
        </r>
      </text>
    </comment>
    <comment ref="DR81" authorId="0" shapeId="0" xr:uid="{8A6F50E4-56AB-49EA-AC4A-1DF7EF961923}">
      <text>
        <r>
          <rPr>
            <b/>
            <sz val="9"/>
            <color indexed="81"/>
            <rFont val="MS P ゴシック"/>
            <family val="3"/>
            <charset val="128"/>
          </rPr>
          <t>=CIQ($B81, "IQ_MACHINERY", $C81)</t>
        </r>
      </text>
    </comment>
    <comment ref="DS81" authorId="0" shapeId="0" xr:uid="{87D8E2B1-1832-4161-BAFF-3A8C30BA7B94}">
      <text>
        <r>
          <rPr>
            <b/>
            <sz val="9"/>
            <color indexed="81"/>
            <rFont val="MS P ゴシック"/>
            <family val="3"/>
            <charset val="128"/>
          </rPr>
          <t>=CIQ($B81, "IQ_CIP", $C81)</t>
        </r>
      </text>
    </comment>
    <comment ref="DT81" authorId="0" shapeId="0" xr:uid="{3686F12D-3FC5-474F-AF96-CE00C0ECACF3}">
      <text>
        <r>
          <rPr>
            <b/>
            <sz val="9"/>
            <color indexed="81"/>
            <rFont val="MS P ゴシック"/>
            <family val="3"/>
            <charset val="128"/>
          </rPr>
          <t>=CIQ($B81, "IQ_FULL_TIME", $C81)</t>
        </r>
      </text>
    </comment>
    <comment ref="DU81" authorId="0" shapeId="0" xr:uid="{B19675DB-5C58-4218-AB56-66A577389C08}">
      <text>
        <r>
          <rPr>
            <b/>
            <sz val="9"/>
            <color indexed="81"/>
            <rFont val="MS P ゴシック"/>
            <family val="3"/>
            <charset val="128"/>
          </rPr>
          <t>=CIQ($B81, "IQ_PART_TIME", $C81)</t>
        </r>
      </text>
    </comment>
    <comment ref="DW81" authorId="0" shapeId="0" xr:uid="{CCBF6481-AFF0-4E67-BA9A-F01F11C7E0AD}">
      <text>
        <r>
          <rPr>
            <b/>
            <sz val="9"/>
            <color indexed="81"/>
            <rFont val="MS P ゴシック"/>
            <family val="3"/>
            <charset val="128"/>
          </rPr>
          <t>=CIQ($B81, "IQ_NI_CF", $C81)</t>
        </r>
      </text>
    </comment>
    <comment ref="DX81" authorId="0" shapeId="0" xr:uid="{E1C35F52-19B9-467F-8E64-4C4B40C6D592}">
      <text>
        <r>
          <rPr>
            <b/>
            <sz val="9"/>
            <color indexed="81"/>
            <rFont val="MS P ゴシック"/>
            <family val="3"/>
            <charset val="128"/>
          </rPr>
          <t>=CIQ($B81, "IQ_DA_SUPPL_CF", $C81)</t>
        </r>
      </text>
    </comment>
    <comment ref="DY81" authorId="0" shapeId="0" xr:uid="{F1E34A97-2FCF-42F7-BF4C-203CDF75064F}">
      <text>
        <r>
          <rPr>
            <b/>
            <sz val="9"/>
            <color indexed="81"/>
            <rFont val="MS P ゴシック"/>
            <family val="3"/>
            <charset val="128"/>
          </rPr>
          <t>=CIQ($B81, "IQ_GW_INTAN_AMORT_CF", $C81)</t>
        </r>
      </text>
    </comment>
    <comment ref="DZ81" authorId="0" shapeId="0" xr:uid="{E9D290E7-E1B9-4D58-B446-C5158E57F005}">
      <text>
        <r>
          <rPr>
            <b/>
            <sz val="9"/>
            <color indexed="81"/>
            <rFont val="MS P ゴシック"/>
            <family val="3"/>
            <charset val="128"/>
          </rPr>
          <t>=CIQ($B81, "IQ_DA_CF", $C81)</t>
        </r>
      </text>
    </comment>
    <comment ref="EA81" authorId="0" shapeId="0" xr:uid="{EECC73BB-BD34-498A-9504-E31624D23504}">
      <text>
        <r>
          <rPr>
            <b/>
            <sz val="9"/>
            <color indexed="81"/>
            <rFont val="MS P ゴシック"/>
            <family val="3"/>
            <charset val="128"/>
          </rPr>
          <t>=CIQ($B81, "IQ_MINORITY_INTEREST_CF", $C81)</t>
        </r>
      </text>
    </comment>
    <comment ref="EB81" authorId="0" shapeId="0" xr:uid="{5F03C828-DBB4-4104-AFB7-5E1390A74E82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ASSETS_CF", $C81)</t>
        </r>
      </text>
    </comment>
    <comment ref="EC81" authorId="0" shapeId="0" xr:uid="{DA1E66BD-7360-42A8-A0CD-8C4B736C37E5}">
      <text>
        <r>
          <rPr>
            <b/>
            <sz val="9"/>
            <color indexed="81"/>
            <rFont val="MS P ゴシック"/>
            <family val="3"/>
            <charset val="128"/>
          </rPr>
          <t>=CIQ($B81, "IQ_GAIN_INVEST_CF", $C81)</t>
        </r>
      </text>
    </comment>
    <comment ref="ED81" authorId="0" shapeId="0" xr:uid="{34273C0A-23E7-4DD5-BB04-A0B1980B8E7A}">
      <text>
        <r>
          <rPr>
            <b/>
            <sz val="9"/>
            <color indexed="81"/>
            <rFont val="MS P ゴシック"/>
            <family val="3"/>
            <charset val="128"/>
          </rPr>
          <t>=CIQ($B81, "IQ_ASSET_WRITEDOWN_CF", $C81)</t>
        </r>
      </text>
    </comment>
    <comment ref="EE81" authorId="0" shapeId="0" xr:uid="{46378A61-AE78-4B80-A327-6F9761AB4A39}">
      <text>
        <r>
          <rPr>
            <b/>
            <sz val="9"/>
            <color indexed="81"/>
            <rFont val="MS P ゴシック"/>
            <family val="3"/>
            <charset val="128"/>
          </rPr>
          <t>=CIQ($B81, "IQ_INC_EQUITY_CF", $C81)</t>
        </r>
      </text>
    </comment>
    <comment ref="EF81" authorId="0" shapeId="0" xr:uid="{3B2CA2B4-9B1B-4D0A-B68B-DCE782C586A7}">
      <text>
        <r>
          <rPr>
            <b/>
            <sz val="9"/>
            <color indexed="81"/>
            <rFont val="MS P ゴシック"/>
            <family val="3"/>
            <charset val="128"/>
          </rPr>
          <t>=CIQ($B81, "IQ_PROV_BAD_DEBTS_CF", $C81)</t>
        </r>
      </text>
    </comment>
    <comment ref="EG81" authorId="0" shapeId="0" xr:uid="{26CE6F2A-9515-49B1-8B46-5A5376FB97B7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OPER_ACT", $C81)</t>
        </r>
      </text>
    </comment>
    <comment ref="EH81" authorId="0" shapeId="0" xr:uid="{43BA619D-B8E6-42B0-8481-3F8CF0ED0E54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R", $C81)</t>
        </r>
      </text>
    </comment>
    <comment ref="EI81" authorId="0" shapeId="0" xr:uid="{FF4DB2F6-4244-47FB-8848-C701E91E1E93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INVENTORY", $C81)</t>
        </r>
      </text>
    </comment>
    <comment ref="EJ81" authorId="0" shapeId="0" xr:uid="{3B073851-F1C0-42AF-8064-E3FFD124FF22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AP", $C81)</t>
        </r>
      </text>
    </comment>
    <comment ref="EK81" authorId="0" shapeId="0" xr:uid="{F3658A17-948C-423E-9CAC-59F0E314790C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OTHER_NET_OPER_ASSETS", $C81)</t>
        </r>
      </text>
    </comment>
    <comment ref="EL81" authorId="0" shapeId="0" xr:uid="{ECEACE79-8D08-41AA-85A9-4EC878E312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OPER", $C81)</t>
        </r>
      </text>
    </comment>
    <comment ref="EM81" authorId="0" shapeId="0" xr:uid="{AC4B54BE-E5B5-48CE-A143-86C628D987E8}">
      <text>
        <r>
          <rPr>
            <b/>
            <sz val="9"/>
            <color indexed="81"/>
            <rFont val="MS P ゴシック"/>
            <family val="3"/>
            <charset val="128"/>
          </rPr>
          <t>=CIQ($B81, "IQ_CAPEX", $C81)</t>
        </r>
      </text>
    </comment>
    <comment ref="EN81" authorId="0" shapeId="0" xr:uid="{542505F9-17BF-46D2-B358-CDD1CF284A23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PPE_CF", $C81)</t>
        </r>
      </text>
    </comment>
    <comment ref="EO81" authorId="0" shapeId="0" xr:uid="{C8ADEBF9-924F-4621-ACE4-6296A824F6D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ACQUIRE_CF", $C81)</t>
        </r>
      </text>
    </comment>
    <comment ref="EP81" authorId="0" shapeId="0" xr:uid="{74EF77B3-4A65-49FE-8C14-84D866CF69FD}">
      <text>
        <r>
          <rPr>
            <b/>
            <sz val="9"/>
            <color indexed="81"/>
            <rFont val="MS P ゴシック"/>
            <family val="3"/>
            <charset val="128"/>
          </rPr>
          <t>=CIQ($B81, "IQ_DIVEST_CF", $C81)</t>
        </r>
      </text>
    </comment>
    <comment ref="EQ81" authorId="0" shapeId="0" xr:uid="{40508D7F-8944-4431-BAF9-99AFF74C34B1}">
      <text>
        <r>
          <rPr>
            <b/>
            <sz val="9"/>
            <color indexed="81"/>
            <rFont val="MS P ゴシック"/>
            <family val="3"/>
            <charset val="128"/>
          </rPr>
          <t>=CIQ($B81, "IQ_SALE_INTAN_CF", $C81)</t>
        </r>
      </text>
    </comment>
    <comment ref="ER81" authorId="0" shapeId="0" xr:uid="{F956529A-E999-4473-BB99-50187EEE932C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SECURITY_CF", $C81)</t>
        </r>
      </text>
    </comment>
    <comment ref="ES81" authorId="0" shapeId="0" xr:uid="{6FED9401-8D48-49BF-92B4-A71F0CC983C9}">
      <text>
        <r>
          <rPr>
            <b/>
            <sz val="9"/>
            <color indexed="81"/>
            <rFont val="MS P ゴシック"/>
            <family val="3"/>
            <charset val="128"/>
          </rPr>
          <t>=CIQ($B81, "IQ_INVEST_LOANS_CF", $C81)</t>
        </r>
      </text>
    </comment>
    <comment ref="ET81" authorId="0" shapeId="0" xr:uid="{32CA2B21-B5E7-4A1E-AF76-1A28A7D9CE36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INVEST_ACT_SUPPL", $C81)</t>
        </r>
      </text>
    </comment>
    <comment ref="EU81" authorId="0" shapeId="0" xr:uid="{5E84219E-6BB0-4764-8296-067948B36A10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VEST", $C81)</t>
        </r>
      </text>
    </comment>
    <comment ref="EV81" authorId="0" shapeId="0" xr:uid="{01CDDCB6-1B9C-41AB-89B3-02C97D5F1A33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ISSUED", $C81)</t>
        </r>
      </text>
    </comment>
    <comment ref="EW81" authorId="0" shapeId="0" xr:uid="{5D7ABD1F-4EBF-48DE-95C1-9D9A98CC9301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ISSUED", $C81)</t>
        </r>
      </text>
    </comment>
    <comment ref="EX81" authorId="0" shapeId="0" xr:uid="{1CC8AA1C-E88E-48CB-AC06-0518519D4394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ISSUED", $C81)</t>
        </r>
      </text>
    </comment>
    <comment ref="EY81" authorId="0" shapeId="0" xr:uid="{9D8D3AD8-F303-4A40-8941-DC32C4EDBB28}">
      <text>
        <r>
          <rPr>
            <b/>
            <sz val="9"/>
            <color indexed="81"/>
            <rFont val="MS P ゴシック"/>
            <family val="3"/>
            <charset val="128"/>
          </rPr>
          <t>=CIQ($B81, "IQ_ST_DEBT_REPAID", $C81)</t>
        </r>
      </text>
    </comment>
    <comment ref="EZ81" authorId="0" shapeId="0" xr:uid="{4A26E685-E977-4F92-A010-94D6AD2CFFEC}">
      <text>
        <r>
          <rPr>
            <b/>
            <sz val="9"/>
            <color indexed="81"/>
            <rFont val="MS P ゴシック"/>
            <family val="3"/>
            <charset val="128"/>
          </rPr>
          <t>=CIQ($B81, "IQ_LT_DEBT_REPAID", $C81)</t>
        </r>
      </text>
    </comment>
    <comment ref="FA81" authorId="0" shapeId="0" xr:uid="{FCD8E0EB-63D6-4C68-92CF-3F49D0371502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EBT_REPAID", $C81)</t>
        </r>
      </text>
    </comment>
    <comment ref="FB81" authorId="0" shapeId="0" xr:uid="{64CFD50F-604E-4C9D-A82A-34EB901B0B2C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ISSUED", $C81)</t>
        </r>
      </text>
    </comment>
    <comment ref="FC81" authorId="0" shapeId="0" xr:uid="{B036AD1E-F25F-4914-B8A6-59A8F36982FF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REP", $C81)</t>
        </r>
      </text>
    </comment>
    <comment ref="FD81" authorId="0" shapeId="0" xr:uid="{12173A51-73CF-4CEE-9A7F-70E2DEDCE4AA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DIV_CF", $C81)</t>
        </r>
      </text>
    </comment>
    <comment ref="FE81" authorId="0" shapeId="0" xr:uid="{5AFD90A8-71C5-4750-98D5-A6C5A406AA38}">
      <text>
        <r>
          <rPr>
            <b/>
            <sz val="9"/>
            <color indexed="81"/>
            <rFont val="MS P ゴシック"/>
            <family val="3"/>
            <charset val="128"/>
          </rPr>
          <t>=CIQ($B81, "IQ_COMMON_PREF_DIV_CF", $C81)</t>
        </r>
      </text>
    </comment>
    <comment ref="FF81" authorId="0" shapeId="0" xr:uid="{E4074EE4-6E3D-4DA7-8597-E658C32EF0B9}">
      <text>
        <r>
          <rPr>
            <b/>
            <sz val="9"/>
            <color indexed="81"/>
            <rFont val="MS P ゴシック"/>
            <family val="3"/>
            <charset val="128"/>
          </rPr>
          <t>=CIQ($B81, "IQ_TOTAL_DIV_PAID_CF", $C81)</t>
        </r>
      </text>
    </comment>
    <comment ref="FG81" authorId="0" shapeId="0" xr:uid="{9B1AED38-231C-4601-9469-B5379CF01985}">
      <text>
        <r>
          <rPr>
            <b/>
            <sz val="9"/>
            <color indexed="81"/>
            <rFont val="MS P ゴシック"/>
            <family val="3"/>
            <charset val="128"/>
          </rPr>
          <t>=CIQ($B81, "IQ_SPECIAL_DIV_CF", $C81)</t>
        </r>
      </text>
    </comment>
    <comment ref="FH81" authorId="0" shapeId="0" xr:uid="{E589314B-4D07-4CA6-ADBB-B60C782DB49F}">
      <text>
        <r>
          <rPr>
            <b/>
            <sz val="9"/>
            <color indexed="81"/>
            <rFont val="MS P ゴシック"/>
            <family val="3"/>
            <charset val="128"/>
          </rPr>
          <t>=CIQ($B81, "IQ_OTHER_FINANCE_ACT_SUPPL", $C81)</t>
        </r>
      </text>
    </comment>
    <comment ref="FI81" authorId="0" shapeId="0" xr:uid="{85497DF4-4021-4A09-844E-A3A91FC9E8C5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FINAN", $C81)</t>
        </r>
      </text>
    </comment>
    <comment ref="FJ81" authorId="0" shapeId="0" xr:uid="{1E13B5E1-DB82-40EE-9A3A-DD676AA9F761}">
      <text>
        <r>
          <rPr>
            <b/>
            <sz val="9"/>
            <color indexed="81"/>
            <rFont val="MS P ゴシック"/>
            <family val="3"/>
            <charset val="128"/>
          </rPr>
          <t>=CIQ($B81, "IQ_FX", $C81)</t>
        </r>
      </text>
    </comment>
    <comment ref="FK81" authorId="0" shapeId="0" xr:uid="{DF979056-368E-4286-93D8-B7D53809C50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CHANGE", $C81)</t>
        </r>
      </text>
    </comment>
    <comment ref="FM81" authorId="0" shapeId="0" xr:uid="{463C3086-F8A5-48FE-8142-1470B7E6A887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INTEREST", $C81)</t>
        </r>
      </text>
    </comment>
    <comment ref="FN81" authorId="0" shapeId="0" xr:uid="{A91F21C8-3E63-4830-A811-B63FA0C41AA8}">
      <text>
        <r>
          <rPr>
            <b/>
            <sz val="9"/>
            <color indexed="81"/>
            <rFont val="MS P ゴシック"/>
            <family val="3"/>
            <charset val="128"/>
          </rPr>
          <t>=CIQ($B81, "IQ_CASH_TAXES", $C81)</t>
        </r>
      </text>
    </comment>
    <comment ref="FO81" authorId="0" shapeId="0" xr:uid="{E10F7C23-35CC-42CD-8AA4-08B932181D9B}">
      <text>
        <r>
          <rPr>
            <b/>
            <sz val="9"/>
            <color indexed="81"/>
            <rFont val="MS P ゴシック"/>
            <family val="3"/>
            <charset val="128"/>
          </rPr>
          <t>=CIQ($B81, "IQ_LEVERED_FCF", $C81)</t>
        </r>
      </text>
    </comment>
    <comment ref="FP81" authorId="0" shapeId="0" xr:uid="{9915F341-C542-4099-8F2E-9809A29FD198}">
      <text>
        <r>
          <rPr>
            <b/>
            <sz val="9"/>
            <color indexed="81"/>
            <rFont val="MS P ゴシック"/>
            <family val="3"/>
            <charset val="128"/>
          </rPr>
          <t>=CIQ($B81, "IQ_UNLEVERED_FCF", $C81)</t>
        </r>
      </text>
    </comment>
    <comment ref="FQ81" authorId="0" shapeId="0" xr:uid="{862633D0-CC3D-4933-99CE-A13CC9EA2738}">
      <text>
        <r>
          <rPr>
            <b/>
            <sz val="9"/>
            <color indexed="81"/>
            <rFont val="MS P ゴシック"/>
            <family val="3"/>
            <charset val="128"/>
          </rPr>
          <t>=CIQ($B81, "IQ_CHANGE_NET_WORKING_CAPITAL", $C81)</t>
        </r>
      </text>
    </comment>
    <comment ref="FR81" authorId="0" shapeId="0" xr:uid="{C812A661-D878-4E9D-A771-9CE200F0A5AD}">
      <text>
        <r>
          <rPr>
            <b/>
            <sz val="9"/>
            <color indexed="81"/>
            <rFont val="MS P ゴシック"/>
            <family val="3"/>
            <charset val="128"/>
          </rPr>
          <t>=CIQ($B81, "IQ_NET_DEBT_ISSUED", $C81)</t>
        </r>
      </text>
    </comment>
    <comment ref="FS81" authorId="0" shapeId="0" xr:uid="{9AD3856D-35D3-43C9-B2C2-4D8AC3A62CFF}">
      <text>
        <r>
          <rPr>
            <b/>
            <sz val="9"/>
            <color indexed="81"/>
            <rFont val="MS P ゴシック"/>
            <family val="3"/>
            <charset val="128"/>
          </rPr>
          <t>=CIQ($B81, "IQ_FILING_CURRENCY", $C81)</t>
        </r>
      </text>
    </comment>
    <comment ref="FT81" authorId="0" shapeId="0" xr:uid="{59FDBE1F-BF31-4898-9BE3-6105E8939D34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DATE_IS", $C81)</t>
        </r>
      </text>
    </comment>
    <comment ref="FU81" authorId="0" shapeId="0" xr:uid="{EF82BFE1-8785-48A3-B922-2289067EC32A}">
      <text>
        <r>
          <rPr>
            <b/>
            <sz val="9"/>
            <color indexed="81"/>
            <rFont val="MS P ゴシック"/>
            <family val="3"/>
            <charset val="128"/>
          </rPr>
          <t>=CIQ($B81, "IQ_PERIODLENGTH_IS", $C81)</t>
        </r>
      </text>
    </comment>
    <comment ref="FV81" authorId="0" shapeId="0" xr:uid="{FBA051D3-ABF5-41F0-8B8A-A290E51DE6A2}">
      <text>
        <r>
          <rPr>
            <b/>
            <sz val="9"/>
            <color indexed="81"/>
            <rFont val="MS P ゴシック"/>
            <family val="3"/>
            <charset val="128"/>
          </rPr>
          <t>=CIQ($B81, "IQ_MARKETCAP", $FT81)</t>
        </r>
      </text>
    </comment>
    <comment ref="FW81" authorId="0" shapeId="0" xr:uid="{DEF3AC46-C72E-4BBE-AD69-694297FBDA0D}">
      <text>
        <r>
          <rPr>
            <b/>
            <sz val="9"/>
            <color indexed="81"/>
            <rFont val="MS P ゴシック"/>
            <family val="3"/>
            <charset val="128"/>
          </rPr>
          <t>=CIQ($B81, "IQ_CUSTOM_BETA", $FT81)</t>
        </r>
      </text>
    </comment>
    <comment ref="FX81" authorId="0" shapeId="0" xr:uid="{A7FCFF7B-3543-4468-A964-78BDE5CD9CE1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5YR", $FT81)</t>
        </r>
      </text>
    </comment>
    <comment ref="FY81" authorId="0" shapeId="0" xr:uid="{DFC6AA79-C592-484E-B504-8E2010B91BE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2YR", $FT81)</t>
        </r>
      </text>
    </comment>
    <comment ref="FZ81" authorId="0" shapeId="0" xr:uid="{BF175EC0-5995-465E-A33E-044A20E93E07}">
      <text>
        <r>
          <rPr>
            <b/>
            <sz val="9"/>
            <color indexed="81"/>
            <rFont val="MS P ゴシック"/>
            <family val="3"/>
            <charset val="128"/>
          </rPr>
          <t>=CIQ($B81, "IQ_BETA_1YR", $FT81)</t>
        </r>
      </text>
    </comment>
    <comment ref="GC81" authorId="0" shapeId="0" xr:uid="{3578F10E-F824-4366-A2C1-21593FD962BC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TOPIX", "JPY", "H")</t>
        </r>
      </text>
    </comment>
    <comment ref="GD81" authorId="0" shapeId="0" xr:uid="{BAD536B9-1D4E-4CBE-93D0-CB0D90D325A8}">
      <text>
        <r>
          <rPr>
            <b/>
            <sz val="9"/>
            <color indexed="81"/>
            <rFont val="MS P ゴシック"/>
            <family val="3"/>
            <charset val="128"/>
          </rPr>
          <t>=CIQ(B81, "IQ_CUSTOM_BETA", "-104W", FT81, , "^N225", "JPY", "H")</t>
        </r>
      </text>
    </comment>
    <comment ref="E82" authorId="0" shapeId="0" xr:uid="{2EE3DD3F-81EB-4EAD-A3F1-EBB385D08789}">
      <text>
        <r>
          <rPr>
            <b/>
            <sz val="9"/>
            <color indexed="81"/>
            <rFont val="MS P ゴシック"/>
            <family val="3"/>
            <charset val="128"/>
          </rPr>
          <t>=CIQ($B82, "IQ_REV", $C82)</t>
        </r>
      </text>
    </comment>
    <comment ref="F82" authorId="0" shapeId="0" xr:uid="{B0001219-4FBB-4FF6-B085-B5B13B8C2E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REV", $C82)</t>
        </r>
      </text>
    </comment>
    <comment ref="G82" authorId="0" shapeId="0" xr:uid="{90AFA4E1-124B-492A-A7A7-019C26CA2E75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V", $C82)</t>
        </r>
      </text>
    </comment>
    <comment ref="H82" authorId="0" shapeId="0" xr:uid="{FB4F2000-298C-4D60-B94B-C36CFCB33F7D}">
      <text>
        <r>
          <rPr>
            <b/>
            <sz val="9"/>
            <color indexed="81"/>
            <rFont val="MS P ゴシック"/>
            <family val="3"/>
            <charset val="128"/>
          </rPr>
          <t>=CIQ($B82, "IQ_COGS", $C82)</t>
        </r>
      </text>
    </comment>
    <comment ref="I82" authorId="0" shapeId="0" xr:uid="{9387E72E-7E6B-4BA7-973A-0C74BFB829CF}">
      <text>
        <r>
          <rPr>
            <b/>
            <sz val="9"/>
            <color indexed="81"/>
            <rFont val="MS P ゴシック"/>
            <family val="3"/>
            <charset val="128"/>
          </rPr>
          <t>=CIQ($B82, "IQ_GP", $C82)</t>
        </r>
      </text>
    </comment>
    <comment ref="J82" authorId="0" shapeId="0" xr:uid="{45D6D351-DF57-422A-BEB8-3E02F407D07A}">
      <text>
        <r>
          <rPr>
            <b/>
            <sz val="9"/>
            <color indexed="81"/>
            <rFont val="MS P ゴシック"/>
            <family val="3"/>
            <charset val="128"/>
          </rPr>
          <t>=CIQ($B82, "IQ_SGA_SUPPL", $C82)</t>
        </r>
      </text>
    </comment>
    <comment ref="K82" authorId="0" shapeId="0" xr:uid="{638D3F79-33C8-4069-AA71-B54B8F60D3E3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", $C82)</t>
        </r>
      </text>
    </comment>
    <comment ref="L82" authorId="0" shapeId="0" xr:uid="{0606AF43-0A80-403D-B4C8-B2D528E7579E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", $C82)</t>
        </r>
      </text>
    </comment>
    <comment ref="M82" authorId="0" shapeId="0" xr:uid="{689B63F5-1002-43B3-A058-45C29F5E1158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", $C82)</t>
        </r>
      </text>
    </comment>
    <comment ref="N82" authorId="0" shapeId="0" xr:uid="{584F48B1-95CE-4FF7-9FEA-EC0CACCDE5D3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", $C82)</t>
        </r>
      </text>
    </comment>
    <comment ref="O82" authorId="0" shapeId="0" xr:uid="{AC114BE1-3378-48B7-84DC-81270E27502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", $C82)</t>
        </r>
      </text>
    </comment>
    <comment ref="P82" authorId="0" shapeId="0" xr:uid="{9F6FB428-4976-42F6-A1D9-864BB5EEC06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THER_OPER", $C82)</t>
        </r>
      </text>
    </comment>
    <comment ref="Q82" authorId="0" shapeId="0" xr:uid="{41B4AF84-7728-4713-B251-0782041E7D65}">
      <text>
        <r>
          <rPr>
            <b/>
            <sz val="9"/>
            <color indexed="81"/>
            <rFont val="MS P ゴシック"/>
            <family val="3"/>
            <charset val="128"/>
          </rPr>
          <t>=CIQ($B82, "IQ_OPER_INC", $C82)</t>
        </r>
      </text>
    </comment>
    <comment ref="R82" authorId="0" shapeId="0" xr:uid="{7E50D337-40E1-4E70-B6AF-806BBA981DC8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EXP", $C82)</t>
        </r>
      </text>
    </comment>
    <comment ref="S82" authorId="0" shapeId="0" xr:uid="{BB19A588-7329-4638-B7A5-97947E91EC1C}">
      <text>
        <r>
          <rPr>
            <b/>
            <sz val="9"/>
            <color indexed="81"/>
            <rFont val="MS P ゴシック"/>
            <family val="3"/>
            <charset val="128"/>
          </rPr>
          <t>=CIQ($B82, "IQ_INTEREST_INVEST_INC", $C82)</t>
        </r>
      </text>
    </comment>
    <comment ref="T82" authorId="0" shapeId="0" xr:uid="{C2452ED0-F5B4-4FA7-883E-FF5E48EADE7A}">
      <text>
        <r>
          <rPr>
            <b/>
            <sz val="9"/>
            <color indexed="81"/>
            <rFont val="MS P ゴシック"/>
            <family val="3"/>
            <charset val="128"/>
          </rPr>
          <t>=CIQ($B82, "IQ_NET_INTEREST_EXP", $C82)</t>
        </r>
      </text>
    </comment>
    <comment ref="U82" authorId="0" shapeId="0" xr:uid="{6DCAFBF6-01D9-459C-B50E-C8A22BEEEB05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", $C82)</t>
        </r>
      </text>
    </comment>
    <comment ref="V82" authorId="0" shapeId="0" xr:uid="{9A5627F1-027C-4AA7-A176-F4B58F05FABE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CY_GAIN", $C82)</t>
        </r>
      </text>
    </comment>
    <comment ref="W82" authorId="0" shapeId="0" xr:uid="{06EE5443-A383-43C1-B53E-483E86E4D073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NON_OPER_EXP_SUPPL", $C82)</t>
        </r>
      </text>
    </comment>
    <comment ref="X82" authorId="0" shapeId="0" xr:uid="{0DC97AEE-5C05-4105-B01E-84A35AFCD74E}">
      <text>
        <r>
          <rPr>
            <b/>
            <sz val="9"/>
            <color indexed="81"/>
            <rFont val="MS P ゴシック"/>
            <family val="3"/>
            <charset val="128"/>
          </rPr>
          <t>=CIQ($B82, "IQ_EBT_EXCL", $C82)</t>
        </r>
      </text>
    </comment>
    <comment ref="Y82" authorId="0" shapeId="0" xr:uid="{B5F284D6-EFBB-4A3A-8895-04AAFCEDF41E}">
      <text>
        <r>
          <rPr>
            <b/>
            <sz val="9"/>
            <color indexed="81"/>
            <rFont val="MS P ゴシック"/>
            <family val="3"/>
            <charset val="128"/>
          </rPr>
          <t>=CIQ($B82, "IQ_IMPAIRMENT_GW", $C82)</t>
        </r>
      </text>
    </comment>
    <comment ref="Z82" authorId="0" shapeId="0" xr:uid="{40BD81F0-44D6-4FBB-BFDB-26E6A36548FC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", $C82)</t>
        </r>
      </text>
    </comment>
    <comment ref="AA82" authorId="0" shapeId="0" xr:uid="{718769EC-DBE7-43C7-B3C3-3A0B00F60B2F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", $C82)</t>
        </r>
      </text>
    </comment>
    <comment ref="AB82" authorId="0" shapeId="0" xr:uid="{86958E53-A092-4E0A-85F8-A9370951DECC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", $C82)</t>
        </r>
      </text>
    </comment>
    <comment ref="AC82" authorId="0" shapeId="0" xr:uid="{07A59E57-0E05-4470-86C6-54A9F782EF9D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UNUSUAL_SUPPL", $C82)</t>
        </r>
      </text>
    </comment>
    <comment ref="AD82" authorId="0" shapeId="0" xr:uid="{DED8939F-29AC-4BC0-9E05-75EABADBC801}">
      <text>
        <r>
          <rPr>
            <b/>
            <sz val="9"/>
            <color indexed="81"/>
            <rFont val="MS P ゴシック"/>
            <family val="3"/>
            <charset val="128"/>
          </rPr>
          <t>=CIQ($B82, "IQ_EBT", $C82)</t>
        </r>
      </text>
    </comment>
    <comment ref="AE82" authorId="0" shapeId="0" xr:uid="{842B0736-242A-469D-B303-DC72169EDD00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", $C82)</t>
        </r>
      </text>
    </comment>
    <comment ref="AF82" authorId="0" shapeId="0" xr:uid="{094EEB4B-E224-4F66-BDBB-C6AFD3E56C60}">
      <text>
        <r>
          <rPr>
            <b/>
            <sz val="9"/>
            <color indexed="81"/>
            <rFont val="MS P ゴシック"/>
            <family val="3"/>
            <charset val="128"/>
          </rPr>
          <t>=CIQ($B82, "IQ_EARNING_CO", $C82)</t>
        </r>
      </text>
    </comment>
    <comment ref="AG82" authorId="0" shapeId="0" xr:uid="{63FB377F-A79B-4624-9C46-21936B59EBF5}">
      <text>
        <r>
          <rPr>
            <b/>
            <sz val="9"/>
            <color indexed="81"/>
            <rFont val="MS P ゴシック"/>
            <family val="3"/>
            <charset val="128"/>
          </rPr>
          <t>=CIQ($B82, "IQ_DO", $C82)</t>
        </r>
      </text>
    </comment>
    <comment ref="AH82" authorId="0" shapeId="0" xr:uid="{C5988FDA-2338-4DE8-B184-F15E2C400991}">
      <text>
        <r>
          <rPr>
            <b/>
            <sz val="9"/>
            <color indexed="81"/>
            <rFont val="MS P ゴシック"/>
            <family val="3"/>
            <charset val="128"/>
          </rPr>
          <t>=CIQ($B82, "IQ_EXTRA_ACC_ITEMS", $C82)</t>
        </r>
      </text>
    </comment>
    <comment ref="AI82" authorId="0" shapeId="0" xr:uid="{3BA0FF83-30E2-4498-85E2-0A9D69A78352}">
      <text>
        <r>
          <rPr>
            <b/>
            <sz val="9"/>
            <color indexed="81"/>
            <rFont val="MS P ゴシック"/>
            <family val="3"/>
            <charset val="128"/>
          </rPr>
          <t>=CIQ($B82, "IQ_NI_COMPANY", $C82)</t>
        </r>
      </text>
    </comment>
    <comment ref="AJ82" authorId="0" shapeId="0" xr:uid="{BC5C90BE-2EE4-4E0A-BA19-1B104A871CDF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IS", $C82)</t>
        </r>
      </text>
    </comment>
    <comment ref="AK82" authorId="0" shapeId="0" xr:uid="{2AA02DF2-E270-45CB-8831-E15444829927}">
      <text>
        <r>
          <rPr>
            <b/>
            <sz val="9"/>
            <color indexed="81"/>
            <rFont val="MS P ゴシック"/>
            <family val="3"/>
            <charset val="128"/>
          </rPr>
          <t>=CIQ($B82, "IQ_NI", $C82)</t>
        </r>
      </text>
    </comment>
    <comment ref="AL82" authorId="0" shapeId="0" xr:uid="{2AA24343-7FCB-4EE4-BA2E-2DDF88E9382A}">
      <text>
        <r>
          <rPr>
            <b/>
            <sz val="9"/>
            <color indexed="81"/>
            <rFont val="MS P ゴシック"/>
            <family val="3"/>
            <charset val="128"/>
          </rPr>
          <t>=CIQ($B82, "IQ_PREF_DIV_OTHER", $C82)</t>
        </r>
      </text>
    </comment>
    <comment ref="AN82" authorId="0" shapeId="0" xr:uid="{492B1B75-5604-469B-8D1E-F576EC786D93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INCL", $C82)</t>
        </r>
      </text>
    </comment>
    <comment ref="AO82" authorId="0" shapeId="0" xr:uid="{DE20A2E5-BB42-4F1B-843F-823E0EE4F00C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EPS_EXCL", $C82)</t>
        </r>
      </text>
    </comment>
    <comment ref="AP82" authorId="0" shapeId="0" xr:uid="{9E77D62F-952F-4DC9-AD0C-08113B5C9FDA}">
      <text>
        <r>
          <rPr>
            <b/>
            <sz val="9"/>
            <color indexed="81"/>
            <rFont val="MS P ゴシック"/>
            <family val="3"/>
            <charset val="128"/>
          </rPr>
          <t>=CIQ($B82, "IQ_BASIC_WEIGHT", $C82)</t>
        </r>
      </text>
    </comment>
    <comment ref="AQ82" authorId="0" shapeId="0" xr:uid="{9F270CEC-A437-4362-A5EF-DB4F648A5D85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INCL", $C82)</t>
        </r>
      </text>
    </comment>
    <comment ref="AR82" authorId="0" shapeId="0" xr:uid="{79596E97-BCEF-4A96-A686-84F3C9112F53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EPS_EXCL", $C82)</t>
        </r>
      </text>
    </comment>
    <comment ref="AS82" authorId="0" shapeId="0" xr:uid="{1F6E7059-914F-4B2E-98BC-F43DD962CB2E}">
      <text>
        <r>
          <rPr>
            <b/>
            <sz val="9"/>
            <color indexed="81"/>
            <rFont val="MS P ゴシック"/>
            <family val="3"/>
            <charset val="128"/>
          </rPr>
          <t>=CIQ($B82, "IQ_DILUT_WEIGHT", $C82)</t>
        </r>
      </text>
    </comment>
    <comment ref="AT82" authorId="0" shapeId="0" xr:uid="{617D8531-8B6C-43F7-B7B5-77AF68BA9B90}">
      <text>
        <r>
          <rPr>
            <b/>
            <sz val="9"/>
            <color indexed="81"/>
            <rFont val="MS P ゴシック"/>
            <family val="3"/>
            <charset val="128"/>
          </rPr>
          <t>=CIQ($B82, "IQ_DIV_SHARE", $C82)</t>
        </r>
      </text>
    </comment>
    <comment ref="AU82" authorId="0" shapeId="0" xr:uid="{4D182DA0-5BD2-4623-A734-124527D76C46}">
      <text>
        <r>
          <rPr>
            <b/>
            <sz val="9"/>
            <color indexed="81"/>
            <rFont val="MS P ゴシック"/>
            <family val="3"/>
            <charset val="128"/>
          </rPr>
          <t>=-CIQ($B82, "IQ_TOTAL_DIV_PAID_CF", $C82)/CIQ($B82, "IQ_NI", $C82)</t>
        </r>
      </text>
    </comment>
    <comment ref="AW82" authorId="0" shapeId="0" xr:uid="{E861772A-E11D-4EA0-ACD0-A98DD240B473}">
      <text>
        <r>
          <rPr>
            <b/>
            <sz val="9"/>
            <color indexed="81"/>
            <rFont val="MS P ゴシック"/>
            <family val="3"/>
            <charset val="128"/>
          </rPr>
          <t>=CIQ($B82, "IQ_EBITDA", $C82)</t>
        </r>
      </text>
    </comment>
    <comment ref="AX82" authorId="0" shapeId="0" xr:uid="{FB9BD9BB-3D9C-4523-93B7-5E7A8A7CB614}">
      <text>
        <r>
          <rPr>
            <b/>
            <sz val="9"/>
            <color indexed="81"/>
            <rFont val="MS P ゴシック"/>
            <family val="3"/>
            <charset val="128"/>
          </rPr>
          <t>=CIQ($B82, "IQ_EBITA", $C82)</t>
        </r>
      </text>
    </comment>
    <comment ref="AY82" authorId="0" shapeId="0" xr:uid="{FD557EC7-F588-4F27-9669-D4E2AA0C4E85}">
      <text>
        <r>
          <rPr>
            <b/>
            <sz val="9"/>
            <color indexed="81"/>
            <rFont val="MS P ゴシック"/>
            <family val="3"/>
            <charset val="128"/>
          </rPr>
          <t>=CIQ($B82, "IQ_EBIT", $C82)</t>
        </r>
      </text>
    </comment>
    <comment ref="AZ82" authorId="0" shapeId="0" xr:uid="{2DA415AA-ED88-4879-BFD1-1CF855ED6BC9}">
      <text>
        <r>
          <rPr>
            <b/>
            <sz val="9"/>
            <color indexed="81"/>
            <rFont val="MS P ゴシック"/>
            <family val="3"/>
            <charset val="128"/>
          </rPr>
          <t>=CIQ($B82, "IQ_EFFECT_TAX_RATE", $C82)/100</t>
        </r>
      </text>
    </comment>
    <comment ref="BA82" authorId="0" shapeId="0" xr:uid="{29AF13EC-CF29-482B-B1C1-CF81B0EC6139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BC82" authorId="0" shapeId="0" xr:uid="{E6B63EE8-AFAE-42A7-A207-1B13F4EAD938}">
      <text>
        <r>
          <rPr>
            <b/>
            <sz val="9"/>
            <color indexed="81"/>
            <rFont val="MS P ゴシック"/>
            <family val="3"/>
            <charset val="128"/>
          </rPr>
          <t>=CIQ($B82, "IQ_ADVERTISING", $C82)</t>
        </r>
      </text>
    </comment>
    <comment ref="BD82" authorId="0" shapeId="0" xr:uid="{84ECA6CB-6F84-4C4A-BCE2-F90A5A8FD8D9}">
      <text>
        <r>
          <rPr>
            <b/>
            <sz val="9"/>
            <color indexed="81"/>
            <rFont val="MS P ゴシック"/>
            <family val="3"/>
            <charset val="128"/>
          </rPr>
          <t>=CIQ($B82, "IQ_SALES_MARKETING", $C82)</t>
        </r>
      </text>
    </comment>
    <comment ref="BE82" authorId="0" shapeId="0" xr:uid="{4556321D-D54C-4FFB-821D-B10F1A4F23F3}">
      <text>
        <r>
          <rPr>
            <b/>
            <sz val="9"/>
            <color indexed="81"/>
            <rFont val="MS P ゴシック"/>
            <family val="3"/>
            <charset val="128"/>
          </rPr>
          <t>=CIQ($B82, "IQ_GA_EXP", $C82)</t>
        </r>
      </text>
    </comment>
    <comment ref="BF82" authorId="0" shapeId="0" xr:uid="{E4687875-4D39-4A94-9E91-315FEBD20474}">
      <text>
        <r>
          <rPr>
            <b/>
            <sz val="9"/>
            <color indexed="81"/>
            <rFont val="MS P ゴシック"/>
            <family val="3"/>
            <charset val="128"/>
          </rPr>
          <t>=CIQ($B82, "IQ_RD_EXP_FN", $C82)</t>
        </r>
      </text>
    </comment>
    <comment ref="BG82" authorId="0" shapeId="0" xr:uid="{A23D86CD-46D0-4EEA-84A0-F53E8EF953A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RENTAL_EXP", $C82)</t>
        </r>
      </text>
    </comment>
    <comment ref="BH82" authorId="0" shapeId="0" xr:uid="{16A4D441-68B1-4D8A-8804-9FDDA44F75C9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INT_EXP", $C82)</t>
        </r>
      </text>
    </comment>
    <comment ref="BI82" authorId="0" shapeId="0" xr:uid="{24CA5A3D-4915-4C2C-9A97-237CA7FA62EF}">
      <text>
        <r>
          <rPr>
            <b/>
            <sz val="9"/>
            <color indexed="81"/>
            <rFont val="MS P ゴシック"/>
            <family val="3"/>
            <charset val="128"/>
          </rPr>
          <t>=CIQ($B82, "IQ_IMPUT_OPER_LEASE_DEPR", $C82)</t>
        </r>
      </text>
    </comment>
    <comment ref="BL82" authorId="0" shapeId="0" xr:uid="{000EBBA9-B670-4941-B9A5-9079ACA6AEFC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EQUIV", $C82)</t>
        </r>
      </text>
    </comment>
    <comment ref="BM82" authorId="0" shapeId="0" xr:uid="{D8E2DC0E-9049-4A94-9B66-E477403704E0}">
      <text>
        <r>
          <rPr>
            <b/>
            <sz val="9"/>
            <color indexed="81"/>
            <rFont val="MS P ゴシック"/>
            <family val="3"/>
            <charset val="128"/>
          </rPr>
          <t>=CIQ($B82, "IQ_ST_INVEST", $C82)</t>
        </r>
      </text>
    </comment>
    <comment ref="BN82" authorId="0" shapeId="0" xr:uid="{E66EF200-B8C0-4248-A423-C5CF5CB09EE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ST_INVEST", $C82)</t>
        </r>
      </text>
    </comment>
    <comment ref="BO82" authorId="0" shapeId="0" xr:uid="{B4A4E5A8-FC53-4C9C-BE64-91B46735943A}">
      <text>
        <r>
          <rPr>
            <b/>
            <sz val="9"/>
            <color indexed="81"/>
            <rFont val="MS P ゴシック"/>
            <family val="3"/>
            <charset val="128"/>
          </rPr>
          <t>=CIQ($B82, "IQ_AR", $C82)</t>
        </r>
      </text>
    </comment>
    <comment ref="BP82" authorId="0" shapeId="0" xr:uid="{AFD42857-6AE9-4082-A104-5FBC7E5332BD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RECEIV", $C82)</t>
        </r>
      </text>
    </comment>
    <comment ref="BQ82" authorId="0" shapeId="0" xr:uid="{102DB105-2ADD-4476-8F7B-4395733CCA51}">
      <text>
        <r>
          <rPr>
            <b/>
            <sz val="9"/>
            <color indexed="81"/>
            <rFont val="MS P ゴシック"/>
            <family val="3"/>
            <charset val="128"/>
          </rPr>
          <t>=CIQ($B82, "IQ_INVENTORY", $C82)</t>
        </r>
      </text>
    </comment>
    <comment ref="BR82" authorId="0" shapeId="0" xr:uid="{529E145C-B117-41D1-BBCE-352E943F45FA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CURRENT", $C82)</t>
        </r>
      </text>
    </comment>
    <comment ref="BS82" authorId="0" shapeId="0" xr:uid="{372C718A-A0D1-43B7-8898-0E8DD81D9976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A_SUPPL", $C82)</t>
        </r>
      </text>
    </comment>
    <comment ref="BT82" authorId="0" shapeId="0" xr:uid="{C8A49BAB-B3E4-4A12-8368-76A42A6F584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A", $C82)</t>
        </r>
      </text>
    </comment>
    <comment ref="BU82" authorId="0" shapeId="0" xr:uid="{1E839F40-B3EA-403D-B950-F85117F8E7FC}">
      <text>
        <r>
          <rPr>
            <b/>
            <sz val="9"/>
            <color indexed="81"/>
            <rFont val="MS P ゴシック"/>
            <family val="3"/>
            <charset val="128"/>
          </rPr>
          <t>=CIQ($B82, "IQ_GPPE", $C82)</t>
        </r>
      </text>
    </comment>
    <comment ref="BV82" authorId="0" shapeId="0" xr:uid="{9E2A85B7-DD7D-4F29-B404-57225BE3C23A}">
      <text>
        <r>
          <rPr>
            <b/>
            <sz val="9"/>
            <color indexed="81"/>
            <rFont val="MS P ゴシック"/>
            <family val="3"/>
            <charset val="128"/>
          </rPr>
          <t>=CIQ($B82, "IQ_AD", $C82)</t>
        </r>
      </text>
    </comment>
    <comment ref="BW82" authorId="0" shapeId="0" xr:uid="{E3F77502-F662-4967-9B30-ED95082EC297}">
      <text>
        <r>
          <rPr>
            <b/>
            <sz val="9"/>
            <color indexed="81"/>
            <rFont val="MS P ゴシック"/>
            <family val="3"/>
            <charset val="128"/>
          </rPr>
          <t>=CIQ($B82, "IQ_NPPE", $C82)</t>
        </r>
      </text>
    </comment>
    <comment ref="BX82" authorId="0" shapeId="0" xr:uid="{BAE77FEB-D4B8-4705-B2FD-FCC24669D023}">
      <text>
        <r>
          <rPr>
            <b/>
            <sz val="9"/>
            <color indexed="81"/>
            <rFont val="MS P ゴシック"/>
            <family val="3"/>
            <charset val="128"/>
          </rPr>
          <t>=CIQ($B82, "IQ_LT_INVEST", $C82)</t>
        </r>
      </text>
    </comment>
    <comment ref="BY82" authorId="0" shapeId="0" xr:uid="{5358D6DE-EFA6-4A19-BB55-EA4EA54EBF53}">
      <text>
        <r>
          <rPr>
            <b/>
            <sz val="9"/>
            <color indexed="81"/>
            <rFont val="MS P ゴシック"/>
            <family val="3"/>
            <charset val="128"/>
          </rPr>
          <t>=CIQ($B82, "IQ_GW", $C82)</t>
        </r>
      </text>
    </comment>
    <comment ref="BZ82" authorId="0" shapeId="0" xr:uid="{6E73B6E4-232F-4520-9107-16B5980D92E0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TAN", $C82)</t>
        </r>
      </text>
    </comment>
    <comment ref="CA82" authorId="0" shapeId="0" xr:uid="{417BF4E4-94A0-4CE9-A596-FAA818803B7D}">
      <text>
        <r>
          <rPr>
            <b/>
            <sz val="9"/>
            <color indexed="81"/>
            <rFont val="MS P ゴシック"/>
            <family val="3"/>
            <charset val="128"/>
          </rPr>
          <t>=CIQ($B82, "IQ_LOANS_RECEIV_LT", $C82)</t>
        </r>
      </text>
    </comment>
    <comment ref="CB82" authorId="0" shapeId="0" xr:uid="{6466051D-F729-438D-9531-0730848ED39F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ASSETS_LT", $C82)</t>
        </r>
      </text>
    </comment>
    <comment ref="CC82" authorId="0" shapeId="0" xr:uid="{B4382B47-08A6-4AF3-BC62-EA6BEE64A264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T_ASSETS", $C82)</t>
        </r>
      </text>
    </comment>
    <comment ref="CD82" authorId="0" shapeId="0" xr:uid="{0DB83F56-79DD-47EA-9FF7-06402FB43E39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ASSETS", $C82)</t>
        </r>
      </text>
    </comment>
    <comment ref="CF82" authorId="0" shapeId="0" xr:uid="{F145D610-FCCD-4B60-9716-DB8848F96E3B}">
      <text>
        <r>
          <rPr>
            <b/>
            <sz val="9"/>
            <color indexed="81"/>
            <rFont val="MS P ゴシック"/>
            <family val="3"/>
            <charset val="128"/>
          </rPr>
          <t>=CIQ($B82, "IQ_AP", $C82)</t>
        </r>
      </text>
    </comment>
    <comment ref="CG82" authorId="0" shapeId="0" xr:uid="{88AB4070-9BB9-49E5-BED6-759D2792508F}">
      <text>
        <r>
          <rPr>
            <b/>
            <sz val="9"/>
            <color indexed="81"/>
            <rFont val="MS P ゴシック"/>
            <family val="3"/>
            <charset val="128"/>
          </rPr>
          <t>=CIQ($B82, "IQ_AE", $C82)</t>
        </r>
      </text>
    </comment>
    <comment ref="CH82" authorId="0" shapeId="0" xr:uid="{C969637D-CD82-4C90-9AAD-F84C5837787B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", $C82)</t>
        </r>
      </text>
    </comment>
    <comment ref="CI82" authorId="0" shapeId="0" xr:uid="{53D275BF-46A0-4321-9CD6-9B441EC33BDC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DEBT", $C82)</t>
        </r>
      </text>
    </comment>
    <comment ref="CJ82" authorId="0" shapeId="0" xr:uid="{E6CDF3BE-FAE6-4497-B7D8-3D3F5890305F}">
      <text>
        <r>
          <rPr>
            <b/>
            <sz val="9"/>
            <color indexed="81"/>
            <rFont val="MS P ゴシック"/>
            <family val="3"/>
            <charset val="128"/>
          </rPr>
          <t>=CIQ($B82, "IQ_CURRENT_PORT_LEASES", $C82)</t>
        </r>
      </text>
    </comment>
    <comment ref="CK82" authorId="0" shapeId="0" xr:uid="{8584B0E4-6EC5-4817-986F-49796250CCB2}">
      <text>
        <r>
          <rPr>
            <b/>
            <sz val="9"/>
            <color indexed="81"/>
            <rFont val="MS P ゴシック"/>
            <family val="3"/>
            <charset val="128"/>
          </rPr>
          <t>=CIQ($B82, "IQ_INC_TAX_PAY_CURRENT", $C82)</t>
        </r>
      </text>
    </comment>
    <comment ref="CL82" authorId="0" shapeId="0" xr:uid="{C7725F99-5ABE-4327-B744-2205A94893F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CL_SUPPL", $C82)</t>
        </r>
      </text>
    </comment>
    <comment ref="CM82" authorId="0" shapeId="0" xr:uid="{F52E26EB-3E51-4FD5-BCAE-A70B37A5471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L", $C82)</t>
        </r>
      </text>
    </comment>
    <comment ref="CN82" authorId="0" shapeId="0" xr:uid="{4A0DB93F-2350-4570-B9A6-72A90956F864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", $C82)</t>
        </r>
      </text>
    </comment>
    <comment ref="CO82" authorId="0" shapeId="0" xr:uid="{1D96A2FA-20E1-4AC8-ACED-6134685486F6}">
      <text>
        <r>
          <rPr>
            <b/>
            <sz val="9"/>
            <color indexed="81"/>
            <rFont val="MS P ゴシック"/>
            <family val="3"/>
            <charset val="128"/>
          </rPr>
          <t>=CIQ($B82, "IQ_CAPITAL_LEASES", $C82)</t>
        </r>
      </text>
    </comment>
    <comment ref="CP82" authorId="0" shapeId="0" xr:uid="{319E6EBC-CCE5-4DF2-AA7E-8D402A2AB47B}">
      <text>
        <r>
          <rPr>
            <b/>
            <sz val="9"/>
            <color indexed="81"/>
            <rFont val="MS P ゴシック"/>
            <family val="3"/>
            <charset val="128"/>
          </rPr>
          <t>=CIQ($B82, "IQ_PENSION", $C82)</t>
        </r>
      </text>
    </comment>
    <comment ref="CQ82" authorId="0" shapeId="0" xr:uid="{B1F5556B-F586-4E1A-9022-A43FDCF5AC6D}">
      <text>
        <r>
          <rPr>
            <b/>
            <sz val="9"/>
            <color indexed="81"/>
            <rFont val="MS P ゴシック"/>
            <family val="3"/>
            <charset val="128"/>
          </rPr>
          <t>=CIQ($B82, "IQ_DEF_TAX_LIAB_LT", $C82)</t>
        </r>
      </text>
    </comment>
    <comment ref="CR82" authorId="0" shapeId="0" xr:uid="{B70D11F2-1EEB-4B0C-B4F4-A1C34D67A188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LIAB_LT", $C82)</t>
        </r>
      </text>
    </comment>
    <comment ref="CS82" authorId="0" shapeId="0" xr:uid="{A4481A10-1F95-406C-949E-94C417B652A4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", $C82)</t>
        </r>
      </text>
    </comment>
    <comment ref="CT82" authorId="0" shapeId="0" xr:uid="{09165F6A-DE9D-49D9-A093-AE0A4741FCEC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", $C82)</t>
        </r>
      </text>
    </comment>
    <comment ref="CU82" authorId="0" shapeId="0" xr:uid="{CD5F6142-9F19-42C1-A120-63339C770404}">
      <text>
        <r>
          <rPr>
            <b/>
            <sz val="9"/>
            <color indexed="81"/>
            <rFont val="MS P ゴシック"/>
            <family val="3"/>
            <charset val="128"/>
          </rPr>
          <t>=CIQ($B82, "IQ_APIC", $C82)</t>
        </r>
      </text>
    </comment>
    <comment ref="CV82" authorId="0" shapeId="0" xr:uid="{43740E32-CA2A-4857-8194-111457523DB4}">
      <text>
        <r>
          <rPr>
            <b/>
            <sz val="9"/>
            <color indexed="81"/>
            <rFont val="MS P ゴシック"/>
            <family val="3"/>
            <charset val="128"/>
          </rPr>
          <t>=CIQ($B82, "IQ_RE", $C82)</t>
        </r>
      </text>
    </comment>
    <comment ref="CW82" authorId="0" shapeId="0" xr:uid="{4A45AFBC-B871-412B-AFED-48B40299EFA8}">
      <text>
        <r>
          <rPr>
            <b/>
            <sz val="9"/>
            <color indexed="81"/>
            <rFont val="MS P ゴシック"/>
            <family val="3"/>
            <charset val="128"/>
          </rPr>
          <t>=CIQ($B82, "IQ_TREASURY", $C82)</t>
        </r>
      </text>
    </comment>
    <comment ref="CX82" authorId="0" shapeId="0" xr:uid="{2394A01F-D091-4100-A787-EE8A6092046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EQUITY", $C82)</t>
        </r>
      </text>
    </comment>
    <comment ref="CY82" authorId="0" shapeId="0" xr:uid="{308C380F-C56E-477A-A47E-8872DFD2C5CE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COMMON_EQUITY", $C82)</t>
        </r>
      </text>
    </comment>
    <comment ref="CZ82" authorId="0" shapeId="0" xr:uid="{0AE49A53-6C4D-4411-A3EA-2C8CBDD6B18A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", $C82)</t>
        </r>
      </text>
    </comment>
    <comment ref="DA82" authorId="0" shapeId="0" xr:uid="{A9C4F720-C9DB-4C1F-80E1-BDDA1D63F2B8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EQUITY", $C82)</t>
        </r>
      </text>
    </comment>
    <comment ref="DB82" authorId="0" shapeId="0" xr:uid="{A77351B8-9FB9-47FD-A40B-3C2390513650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LIAB_EQUITY", $C82)</t>
        </r>
      </text>
    </comment>
    <comment ref="DD82" authorId="0" shapeId="0" xr:uid="{86943BE1-E207-4C8F-BB79-2EB963927CC3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FILING_DATE", $C82)</t>
        </r>
      </text>
    </comment>
    <comment ref="DE82" authorId="0" shapeId="0" xr:uid="{5EE8E8DC-441C-4CF1-A552-01F1B7DEE941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OUTSTANDING_BS_DATE", $C82)</t>
        </r>
      </text>
    </comment>
    <comment ref="DF82" authorId="0" shapeId="0" xr:uid="{90DFFDAC-AE7D-4838-8709-DC8D99554678}">
      <text>
        <r>
          <rPr>
            <b/>
            <sz val="9"/>
            <color indexed="81"/>
            <rFont val="MS P ゴシック"/>
            <family val="3"/>
            <charset val="128"/>
          </rPr>
          <t>=CIQ($B82, "IQ_BV_SHARE", $C82)</t>
        </r>
      </text>
    </comment>
    <comment ref="DG82" authorId="0" shapeId="0" xr:uid="{CC8DEB0D-2B71-4168-832F-D08CE117E557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", $C82)</t>
        </r>
      </text>
    </comment>
    <comment ref="DH82" authorId="0" shapeId="0" xr:uid="{2EE531F7-EA75-485A-883C-50863B2C16A9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", $C82)</t>
        </r>
      </text>
    </comment>
    <comment ref="DI82" authorId="0" shapeId="0" xr:uid="{0E7AE3E4-957D-4FA1-B714-C3A7007FFC9B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NET_PBO", $C82)</t>
        </r>
      </text>
    </comment>
    <comment ref="DJ82" authorId="0" shapeId="0" xr:uid="{B777B2C1-0066-4E41-AE6A-9AA8589E5671}">
      <text>
        <r>
          <rPr>
            <b/>
            <sz val="9"/>
            <color indexed="81"/>
            <rFont val="MS P ゴシック"/>
            <family val="3"/>
            <charset val="128"/>
          </rPr>
          <t>=CIQ($B82, "IQ_DEBT_EQUIV_OPER_LEASE", $C82)</t>
        </r>
      </text>
    </comment>
    <comment ref="DK82" authorId="0" shapeId="0" xr:uid="{E42C6401-0BD8-40A1-A203-C0289D513EE6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TOTAL", $C82)</t>
        </r>
      </text>
    </comment>
    <comment ref="DL82" authorId="0" shapeId="0" xr:uid="{D7924A9E-54F2-4706-AA11-53E351CBFD9F}">
      <text>
        <r>
          <rPr>
            <b/>
            <sz val="9"/>
            <color indexed="81"/>
            <rFont val="MS P ゴシック"/>
            <family val="3"/>
            <charset val="128"/>
          </rPr>
          <t>=CIQ($B82, "IQ_EQUITY_METHOD", $C82)</t>
        </r>
      </text>
    </comment>
    <comment ref="DM82" authorId="0" shapeId="0" xr:uid="{E584504B-E5ED-4905-BBC0-911779654AC1}">
      <text>
        <r>
          <rPr>
            <b/>
            <sz val="9"/>
            <color indexed="81"/>
            <rFont val="MS P ゴシック"/>
            <family val="3"/>
            <charset val="128"/>
          </rPr>
          <t>=CIQ($B82, "IQ_RAW_INV", $C82)</t>
        </r>
      </text>
    </comment>
    <comment ref="DN82" authorId="0" shapeId="0" xr:uid="{0F9A2356-7C9C-41B9-8018-AE32CB713751}">
      <text>
        <r>
          <rPr>
            <b/>
            <sz val="9"/>
            <color indexed="81"/>
            <rFont val="MS P ゴシック"/>
            <family val="3"/>
            <charset val="128"/>
          </rPr>
          <t>=CIQ($B82, "IQ_WIP_INV", $C82)</t>
        </r>
      </text>
    </comment>
    <comment ref="DO82" authorId="0" shapeId="0" xr:uid="{11A41239-1DF7-4346-BBC0-43878B8595C7}">
      <text>
        <r>
          <rPr>
            <b/>
            <sz val="9"/>
            <color indexed="81"/>
            <rFont val="MS P ゴシック"/>
            <family val="3"/>
            <charset val="128"/>
          </rPr>
          <t>=CIQ($B82, "IQ_FINISHED_INV", $C82)</t>
        </r>
      </text>
    </comment>
    <comment ref="DP82" authorId="0" shapeId="0" xr:uid="{1093FDDD-35BE-4409-87BD-D11B03A6D322}">
      <text>
        <r>
          <rPr>
            <b/>
            <sz val="9"/>
            <color indexed="81"/>
            <rFont val="MS P ゴシック"/>
            <family val="3"/>
            <charset val="128"/>
          </rPr>
          <t>=CIQ($B82, "IQ_LAND", $C82)</t>
        </r>
      </text>
    </comment>
    <comment ref="DQ82" authorId="0" shapeId="0" xr:uid="{FADACD8F-2F91-40A1-BF96-2D3F36B9DFF5}">
      <text>
        <r>
          <rPr>
            <b/>
            <sz val="9"/>
            <color indexed="81"/>
            <rFont val="MS P ゴシック"/>
            <family val="3"/>
            <charset val="128"/>
          </rPr>
          <t>=CIQ($B82, "IQ_BUILDINGS", $C82)</t>
        </r>
      </text>
    </comment>
    <comment ref="DR82" authorId="0" shapeId="0" xr:uid="{5123020F-5C41-426F-8DC3-C376BAA10CF1}">
      <text>
        <r>
          <rPr>
            <b/>
            <sz val="9"/>
            <color indexed="81"/>
            <rFont val="MS P ゴシック"/>
            <family val="3"/>
            <charset val="128"/>
          </rPr>
          <t>=CIQ($B82, "IQ_MACHINERY", $C82)</t>
        </r>
      </text>
    </comment>
    <comment ref="DS82" authorId="0" shapeId="0" xr:uid="{6B1DC835-F97C-411B-989E-8BA8503EEB42}">
      <text>
        <r>
          <rPr>
            <b/>
            <sz val="9"/>
            <color indexed="81"/>
            <rFont val="MS P ゴシック"/>
            <family val="3"/>
            <charset val="128"/>
          </rPr>
          <t>=CIQ($B82, "IQ_CIP", $C82)</t>
        </r>
      </text>
    </comment>
    <comment ref="DT82" authorId="0" shapeId="0" xr:uid="{1977F4DA-4C23-48CD-84E4-A2608E83614B}">
      <text>
        <r>
          <rPr>
            <b/>
            <sz val="9"/>
            <color indexed="81"/>
            <rFont val="MS P ゴシック"/>
            <family val="3"/>
            <charset val="128"/>
          </rPr>
          <t>=CIQ($B82, "IQ_FULL_TIME", $C82)</t>
        </r>
      </text>
    </comment>
    <comment ref="DU82" authorId="0" shapeId="0" xr:uid="{1BA7CE08-39F3-4B1D-9ABF-ACE9FCEE863C}">
      <text>
        <r>
          <rPr>
            <b/>
            <sz val="9"/>
            <color indexed="81"/>
            <rFont val="MS P ゴシック"/>
            <family val="3"/>
            <charset val="128"/>
          </rPr>
          <t>=CIQ($B82, "IQ_PART_TIME", $C82)</t>
        </r>
      </text>
    </comment>
    <comment ref="DW82" authorId="0" shapeId="0" xr:uid="{C6A850F2-5025-46CB-B653-1C8987BBEAFE}">
      <text>
        <r>
          <rPr>
            <b/>
            <sz val="9"/>
            <color indexed="81"/>
            <rFont val="MS P ゴシック"/>
            <family val="3"/>
            <charset val="128"/>
          </rPr>
          <t>=CIQ($B82, "IQ_NI_CF", $C82)</t>
        </r>
      </text>
    </comment>
    <comment ref="DX82" authorId="0" shapeId="0" xr:uid="{EE2F8ED2-A7AF-438F-BDC6-BC052A47675C}">
      <text>
        <r>
          <rPr>
            <b/>
            <sz val="9"/>
            <color indexed="81"/>
            <rFont val="MS P ゴシック"/>
            <family val="3"/>
            <charset val="128"/>
          </rPr>
          <t>=CIQ($B82, "IQ_DA_SUPPL_CF", $C82)</t>
        </r>
      </text>
    </comment>
    <comment ref="DY82" authorId="0" shapeId="0" xr:uid="{90A23443-B308-4651-8050-49F607BBE598}">
      <text>
        <r>
          <rPr>
            <b/>
            <sz val="9"/>
            <color indexed="81"/>
            <rFont val="MS P ゴシック"/>
            <family val="3"/>
            <charset val="128"/>
          </rPr>
          <t>=CIQ($B82, "IQ_GW_INTAN_AMORT_CF", $C82)</t>
        </r>
      </text>
    </comment>
    <comment ref="DZ82" authorId="0" shapeId="0" xr:uid="{77DEC8BF-6A89-48D8-9AB7-CD2F3C7473FF}">
      <text>
        <r>
          <rPr>
            <b/>
            <sz val="9"/>
            <color indexed="81"/>
            <rFont val="MS P ゴシック"/>
            <family val="3"/>
            <charset val="128"/>
          </rPr>
          <t>=CIQ($B82, "IQ_DA_CF", $C82)</t>
        </r>
      </text>
    </comment>
    <comment ref="EA82" authorId="0" shapeId="0" xr:uid="{0586824C-2DC0-470A-9A31-25CBE9F3F76B}">
      <text>
        <r>
          <rPr>
            <b/>
            <sz val="9"/>
            <color indexed="81"/>
            <rFont val="MS P ゴシック"/>
            <family val="3"/>
            <charset val="128"/>
          </rPr>
          <t>=CIQ($B82, "IQ_MINORITY_INTEREST_CF", $C82)</t>
        </r>
      </text>
    </comment>
    <comment ref="EB82" authorId="0" shapeId="0" xr:uid="{48CFF36E-CA48-49E4-91D8-42926BE1F674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ASSETS_CF", $C82)</t>
        </r>
      </text>
    </comment>
    <comment ref="EC82" authorId="0" shapeId="0" xr:uid="{9BBEA876-9656-4685-8262-35A679611303}">
      <text>
        <r>
          <rPr>
            <b/>
            <sz val="9"/>
            <color indexed="81"/>
            <rFont val="MS P ゴシック"/>
            <family val="3"/>
            <charset val="128"/>
          </rPr>
          <t>=CIQ($B82, "IQ_GAIN_INVEST_CF", $C82)</t>
        </r>
      </text>
    </comment>
    <comment ref="ED82" authorId="0" shapeId="0" xr:uid="{D94FC7C3-CFA1-4F41-B2C0-0CBE167214E6}">
      <text>
        <r>
          <rPr>
            <b/>
            <sz val="9"/>
            <color indexed="81"/>
            <rFont val="MS P ゴシック"/>
            <family val="3"/>
            <charset val="128"/>
          </rPr>
          <t>=CIQ($B82, "IQ_ASSET_WRITEDOWN_CF", $C82)</t>
        </r>
      </text>
    </comment>
    <comment ref="EE82" authorId="0" shapeId="0" xr:uid="{4D74D303-A7FC-4943-BBAD-A77885FD82F6}">
      <text>
        <r>
          <rPr>
            <b/>
            <sz val="9"/>
            <color indexed="81"/>
            <rFont val="MS P ゴシック"/>
            <family val="3"/>
            <charset val="128"/>
          </rPr>
          <t>=CIQ($B82, "IQ_INC_EQUITY_CF", $C82)</t>
        </r>
      </text>
    </comment>
    <comment ref="EF82" authorId="0" shapeId="0" xr:uid="{3B6AC301-7638-4264-87C1-5D97959ACBF2}">
      <text>
        <r>
          <rPr>
            <b/>
            <sz val="9"/>
            <color indexed="81"/>
            <rFont val="MS P ゴシック"/>
            <family val="3"/>
            <charset val="128"/>
          </rPr>
          <t>=CIQ($B82, "IQ_PROV_BAD_DEBTS_CF", $C82)</t>
        </r>
      </text>
    </comment>
    <comment ref="EG82" authorId="0" shapeId="0" xr:uid="{D287D299-6978-42D9-85E5-945BD5582C12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OPER_ACT", $C82)</t>
        </r>
      </text>
    </comment>
    <comment ref="EH82" authorId="0" shapeId="0" xr:uid="{800F45FC-61D8-4BBE-8503-FBDB2B327064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R", $C82)</t>
        </r>
      </text>
    </comment>
    <comment ref="EI82" authorId="0" shapeId="0" xr:uid="{3428EAFF-350E-44FE-AC11-C0C7CB9120B2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INVENTORY", $C82)</t>
        </r>
      </text>
    </comment>
    <comment ref="EJ82" authorId="0" shapeId="0" xr:uid="{AEF40A11-F87C-424B-A715-E6279D62FAFB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AP", $C82)</t>
        </r>
      </text>
    </comment>
    <comment ref="EK82" authorId="0" shapeId="0" xr:uid="{D4E68C6A-4048-4754-8049-59CF3EF997FA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OTHER_NET_OPER_ASSETS", $C82)</t>
        </r>
      </text>
    </comment>
    <comment ref="EL82" authorId="0" shapeId="0" xr:uid="{9768A73D-0447-43E0-8253-724C424F3714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OPER", $C82)</t>
        </r>
      </text>
    </comment>
    <comment ref="EM82" authorId="0" shapeId="0" xr:uid="{58EA2B90-5B52-44AD-ABA7-9C669204A474}">
      <text>
        <r>
          <rPr>
            <b/>
            <sz val="9"/>
            <color indexed="81"/>
            <rFont val="MS P ゴシック"/>
            <family val="3"/>
            <charset val="128"/>
          </rPr>
          <t>=CIQ($B82, "IQ_CAPEX", $C82)</t>
        </r>
      </text>
    </comment>
    <comment ref="EN82" authorId="0" shapeId="0" xr:uid="{EE9F1E72-7931-4575-A753-AEB005D284C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PPE_CF", $C82)</t>
        </r>
      </text>
    </comment>
    <comment ref="EO82" authorId="0" shapeId="0" xr:uid="{ED4918CF-0D91-43D3-B73C-E7F1F0D5C2F7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ACQUIRE_CF", $C82)</t>
        </r>
      </text>
    </comment>
    <comment ref="EP82" authorId="0" shapeId="0" xr:uid="{03878065-FA02-4123-B0D9-F0D461285F09}">
      <text>
        <r>
          <rPr>
            <b/>
            <sz val="9"/>
            <color indexed="81"/>
            <rFont val="MS P ゴシック"/>
            <family val="3"/>
            <charset val="128"/>
          </rPr>
          <t>=CIQ($B82, "IQ_DIVEST_CF", $C82)</t>
        </r>
      </text>
    </comment>
    <comment ref="EQ82" authorId="0" shapeId="0" xr:uid="{7A5F9648-4EA3-4705-8700-E85F5FD61733}">
      <text>
        <r>
          <rPr>
            <b/>
            <sz val="9"/>
            <color indexed="81"/>
            <rFont val="MS P ゴシック"/>
            <family val="3"/>
            <charset val="128"/>
          </rPr>
          <t>=CIQ($B82, "IQ_SALE_INTAN_CF", $C82)</t>
        </r>
      </text>
    </comment>
    <comment ref="ER82" authorId="0" shapeId="0" xr:uid="{9133DE3C-61F7-444F-867E-2CB65EB9001D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SECURITY_CF", $C82)</t>
        </r>
      </text>
    </comment>
    <comment ref="ES82" authorId="0" shapeId="0" xr:uid="{88972F18-6CFE-403E-B038-1BB22EC459C6}">
      <text>
        <r>
          <rPr>
            <b/>
            <sz val="9"/>
            <color indexed="81"/>
            <rFont val="MS P ゴシック"/>
            <family val="3"/>
            <charset val="128"/>
          </rPr>
          <t>=CIQ($B82, "IQ_INVEST_LOANS_CF", $C82)</t>
        </r>
      </text>
    </comment>
    <comment ref="ET82" authorId="0" shapeId="0" xr:uid="{782CFCD9-2D13-4EA2-82CC-8BAFABE7825E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INVEST_ACT_SUPPL", $C82)</t>
        </r>
      </text>
    </comment>
    <comment ref="EU82" authorId="0" shapeId="0" xr:uid="{68F7EF56-C2B1-44B4-BA71-8E4001B76E3F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VEST", $C82)</t>
        </r>
      </text>
    </comment>
    <comment ref="EV82" authorId="0" shapeId="0" xr:uid="{601EBCB2-943F-4266-8780-48E62152518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ISSUED", $C82)</t>
        </r>
      </text>
    </comment>
    <comment ref="EW82" authorId="0" shapeId="0" xr:uid="{2FF86640-221F-44E2-82D8-EA5BD9801CE5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ISSUED", $C82)</t>
        </r>
      </text>
    </comment>
    <comment ref="EX82" authorId="0" shapeId="0" xr:uid="{6F95D3A0-039A-47E6-A7DB-4E743BA1396F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ISSUED", $C82)</t>
        </r>
      </text>
    </comment>
    <comment ref="EY82" authorId="0" shapeId="0" xr:uid="{0C76B7AE-137F-48C1-BB4C-94FCED6EBC0D}">
      <text>
        <r>
          <rPr>
            <b/>
            <sz val="9"/>
            <color indexed="81"/>
            <rFont val="MS P ゴシック"/>
            <family val="3"/>
            <charset val="128"/>
          </rPr>
          <t>=CIQ($B82, "IQ_ST_DEBT_REPAID", $C82)</t>
        </r>
      </text>
    </comment>
    <comment ref="EZ82" authorId="0" shapeId="0" xr:uid="{0400C1E7-9F46-4C03-B302-E22BBA07BE80}">
      <text>
        <r>
          <rPr>
            <b/>
            <sz val="9"/>
            <color indexed="81"/>
            <rFont val="MS P ゴシック"/>
            <family val="3"/>
            <charset val="128"/>
          </rPr>
          <t>=CIQ($B82, "IQ_LT_DEBT_REPAID", $C82)</t>
        </r>
      </text>
    </comment>
    <comment ref="FA82" authorId="0" shapeId="0" xr:uid="{F9F86EB2-50CD-4A7B-9EB9-129FDC280D26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EBT_REPAID", $C82)</t>
        </r>
      </text>
    </comment>
    <comment ref="FB82" authorId="0" shapeId="0" xr:uid="{AA2B2DF9-A1DE-4EE9-8E7F-60CB73944374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ISSUED", $C82)</t>
        </r>
      </text>
    </comment>
    <comment ref="FC82" authorId="0" shapeId="0" xr:uid="{7C3F5B0A-C07E-47F5-9C96-928B0985D0FF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REP", $C82)</t>
        </r>
      </text>
    </comment>
    <comment ref="FD82" authorId="0" shapeId="0" xr:uid="{068D2E9E-9D11-43B1-AF3B-90F5E1783B43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DIV_CF", $C82)</t>
        </r>
      </text>
    </comment>
    <comment ref="FE82" authorId="0" shapeId="0" xr:uid="{17D5BCDE-8907-4FB4-8686-0CD98C6A4B30}">
      <text>
        <r>
          <rPr>
            <b/>
            <sz val="9"/>
            <color indexed="81"/>
            <rFont val="MS P ゴシック"/>
            <family val="3"/>
            <charset val="128"/>
          </rPr>
          <t>=CIQ($B82, "IQ_COMMON_PREF_DIV_CF", $C82)</t>
        </r>
      </text>
    </comment>
    <comment ref="FF82" authorId="0" shapeId="0" xr:uid="{F903D6D7-408B-4CDE-A487-1D6657B1CA72}">
      <text>
        <r>
          <rPr>
            <b/>
            <sz val="9"/>
            <color indexed="81"/>
            <rFont val="MS P ゴシック"/>
            <family val="3"/>
            <charset val="128"/>
          </rPr>
          <t>=CIQ($B82, "IQ_TOTAL_DIV_PAID_CF", $C82)</t>
        </r>
      </text>
    </comment>
    <comment ref="FG82" authorId="0" shapeId="0" xr:uid="{CBD9233A-17A6-4A20-8FAD-6347A2848651}">
      <text>
        <r>
          <rPr>
            <b/>
            <sz val="9"/>
            <color indexed="81"/>
            <rFont val="MS P ゴシック"/>
            <family val="3"/>
            <charset val="128"/>
          </rPr>
          <t>=CIQ($B82, "IQ_SPECIAL_DIV_CF", $C82)</t>
        </r>
      </text>
    </comment>
    <comment ref="FH82" authorId="0" shapeId="0" xr:uid="{939238DA-4BDA-4DAC-BEF8-9127890A2959}">
      <text>
        <r>
          <rPr>
            <b/>
            <sz val="9"/>
            <color indexed="81"/>
            <rFont val="MS P ゴシック"/>
            <family val="3"/>
            <charset val="128"/>
          </rPr>
          <t>=CIQ($B82, "IQ_OTHER_FINANCE_ACT_SUPPL", $C82)</t>
        </r>
      </text>
    </comment>
    <comment ref="FI82" authorId="0" shapeId="0" xr:uid="{5484F82C-3C47-44C0-AF2D-0F8751FE5242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FINAN", $C82)</t>
        </r>
      </text>
    </comment>
    <comment ref="FJ82" authorId="0" shapeId="0" xr:uid="{8933E859-9001-46FF-AE8B-200D54BD3C01}">
      <text>
        <r>
          <rPr>
            <b/>
            <sz val="9"/>
            <color indexed="81"/>
            <rFont val="MS P ゴシック"/>
            <family val="3"/>
            <charset val="128"/>
          </rPr>
          <t>=CIQ($B82, "IQ_FX", $C82)</t>
        </r>
      </text>
    </comment>
    <comment ref="FK82" authorId="0" shapeId="0" xr:uid="{2EB97289-E4AF-4C25-956C-BB4DC0BAE227}">
      <text>
        <r>
          <rPr>
            <b/>
            <sz val="9"/>
            <color indexed="81"/>
            <rFont val="MS P ゴシック"/>
            <family val="3"/>
            <charset val="128"/>
          </rPr>
          <t>=CIQ($B82, "IQ_NET_CHANGE", $C82)</t>
        </r>
      </text>
    </comment>
    <comment ref="FM82" authorId="0" shapeId="0" xr:uid="{EF27EADE-C20C-44E3-8895-B01E4D9CA58A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INTEREST", $C82)</t>
        </r>
      </text>
    </comment>
    <comment ref="FN82" authorId="0" shapeId="0" xr:uid="{566C175D-3250-470C-96BF-4085B31A73FB}">
      <text>
        <r>
          <rPr>
            <b/>
            <sz val="9"/>
            <color indexed="81"/>
            <rFont val="MS P ゴシック"/>
            <family val="3"/>
            <charset val="128"/>
          </rPr>
          <t>=CIQ($B82, "IQ_CASH_TAXES", $C82)</t>
        </r>
      </text>
    </comment>
    <comment ref="FO82" authorId="0" shapeId="0" xr:uid="{2A1C4064-8F38-47A1-9BB7-9F3E853D0CD7}">
      <text>
        <r>
          <rPr>
            <b/>
            <sz val="9"/>
            <color indexed="81"/>
            <rFont val="MS P ゴシック"/>
            <family val="3"/>
            <charset val="128"/>
          </rPr>
          <t>=CIQ($B82, "IQ_LEVERED_FCF", $C82)</t>
        </r>
      </text>
    </comment>
    <comment ref="FP82" authorId="0" shapeId="0" xr:uid="{01732E79-8855-4E72-9C8E-23D832BA8BE7}">
      <text>
        <r>
          <rPr>
            <b/>
            <sz val="9"/>
            <color indexed="81"/>
            <rFont val="MS P ゴシック"/>
            <family val="3"/>
            <charset val="128"/>
          </rPr>
          <t>=CIQ($B82, "IQ_UNLEVERED_FCF", $C82)</t>
        </r>
      </text>
    </comment>
    <comment ref="FQ82" authorId="0" shapeId="0" xr:uid="{64C1E249-5B92-4A2F-8D32-2CA43C8F54A5}">
      <text>
        <r>
          <rPr>
            <b/>
            <sz val="9"/>
            <color indexed="81"/>
            <rFont val="MS P ゴシック"/>
            <family val="3"/>
            <charset val="128"/>
          </rPr>
          <t>=CIQ($B82, "IQ_CHANGE_NET_WORKING_CAPITAL", $C82)</t>
        </r>
      </text>
    </comment>
    <comment ref="FR82" authorId="0" shapeId="0" xr:uid="{E5311010-43DC-461D-A9C6-4029DE3389A3}">
      <text>
        <r>
          <rPr>
            <b/>
            <sz val="9"/>
            <color indexed="81"/>
            <rFont val="MS P ゴシック"/>
            <family val="3"/>
            <charset val="128"/>
          </rPr>
          <t>=CIQ($B82, "IQ_NET_DEBT_ISSUED", $C82)</t>
        </r>
      </text>
    </comment>
    <comment ref="FS82" authorId="0" shapeId="0" xr:uid="{AC03BCDE-9945-4743-917F-AAB1EC2760E5}">
      <text>
        <r>
          <rPr>
            <b/>
            <sz val="9"/>
            <color indexed="81"/>
            <rFont val="MS P ゴシック"/>
            <family val="3"/>
            <charset val="128"/>
          </rPr>
          <t>=CIQ($B82, "IQ_FILING_CURRENCY", $C82)</t>
        </r>
      </text>
    </comment>
    <comment ref="FT82" authorId="0" shapeId="0" xr:uid="{861E16D0-9EC3-4B81-8A2C-19E0C0CBD33B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DATE_IS", $C82)</t>
        </r>
      </text>
    </comment>
    <comment ref="FU82" authorId="0" shapeId="0" xr:uid="{8C7C8BE8-6C05-495D-A645-D9D165268B87}">
      <text>
        <r>
          <rPr>
            <b/>
            <sz val="9"/>
            <color indexed="81"/>
            <rFont val="MS P ゴシック"/>
            <family val="3"/>
            <charset val="128"/>
          </rPr>
          <t>=CIQ($B82, "IQ_PERIODLENGTH_IS", $C82)</t>
        </r>
      </text>
    </comment>
    <comment ref="FV82" authorId="0" shapeId="0" xr:uid="{74E4C22B-6189-434C-BDA1-0E59A83357B7}">
      <text>
        <r>
          <rPr>
            <b/>
            <sz val="9"/>
            <color indexed="81"/>
            <rFont val="MS P ゴシック"/>
            <family val="3"/>
            <charset val="128"/>
          </rPr>
          <t>=CIQ($B82, "IQ_MARKETCAP", $FT82)</t>
        </r>
      </text>
    </comment>
    <comment ref="FW82" authorId="0" shapeId="0" xr:uid="{E4EB0BB2-4FC4-4486-A2DA-C536CE460AF2}">
      <text>
        <r>
          <rPr>
            <b/>
            <sz val="9"/>
            <color indexed="81"/>
            <rFont val="MS P ゴシック"/>
            <family val="3"/>
            <charset val="128"/>
          </rPr>
          <t>=CIQ($B82, "IQ_CUSTOM_BETA", $FT82)</t>
        </r>
      </text>
    </comment>
    <comment ref="FX82" authorId="0" shapeId="0" xr:uid="{FD676684-2C39-4C8D-968D-05808987C36A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5YR", $FT82)</t>
        </r>
      </text>
    </comment>
    <comment ref="FY82" authorId="0" shapeId="0" xr:uid="{E25F5B9F-1222-427A-B18D-2E9CAC4027D8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2YR", $FT82)</t>
        </r>
      </text>
    </comment>
    <comment ref="FZ82" authorId="0" shapeId="0" xr:uid="{F0B95204-FFC3-49A7-B780-878490BE2FE4}">
      <text>
        <r>
          <rPr>
            <b/>
            <sz val="9"/>
            <color indexed="81"/>
            <rFont val="MS P ゴシック"/>
            <family val="3"/>
            <charset val="128"/>
          </rPr>
          <t>=CIQ($B82, "IQ_BETA_1YR", $FT82)</t>
        </r>
      </text>
    </comment>
    <comment ref="GC82" authorId="0" shapeId="0" xr:uid="{27B8311D-E5F4-4B70-BFEB-21DF71B4DFCD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TOPIX", "JPY", "H")</t>
        </r>
      </text>
    </comment>
    <comment ref="GD82" authorId="0" shapeId="0" xr:uid="{ACA1E1D9-6A2E-4947-A077-1A02E9BC61FB}">
      <text>
        <r>
          <rPr>
            <b/>
            <sz val="9"/>
            <color indexed="81"/>
            <rFont val="MS P ゴシック"/>
            <family val="3"/>
            <charset val="128"/>
          </rPr>
          <t>=CIQ(B82, "IQ_CUSTOM_BETA", "-104W", FT82, , "^N225", "JPY", "H")</t>
        </r>
      </text>
    </comment>
    <comment ref="E83" authorId="0" shapeId="0" xr:uid="{73C07E1D-82D6-48FB-8D20-274BB5B70FFC}">
      <text>
        <r>
          <rPr>
            <b/>
            <sz val="9"/>
            <color indexed="81"/>
            <rFont val="MS P ゴシック"/>
            <family val="3"/>
            <charset val="128"/>
          </rPr>
          <t>=CIQ($B83, "IQ_REV", $C83)</t>
        </r>
      </text>
    </comment>
    <comment ref="F83" authorId="0" shapeId="0" xr:uid="{50142B55-C8C5-4313-8996-EB006819FCD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REV", $C83)</t>
        </r>
      </text>
    </comment>
    <comment ref="G83" authorId="0" shapeId="0" xr:uid="{6305612E-0F8E-4A7A-AFC8-ABDA90A1DB2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V", $C83)</t>
        </r>
      </text>
    </comment>
    <comment ref="H83" authorId="0" shapeId="0" xr:uid="{8F1DA0DE-C411-4FFF-9944-FBD8A25A4079}">
      <text>
        <r>
          <rPr>
            <b/>
            <sz val="9"/>
            <color indexed="81"/>
            <rFont val="MS P ゴシック"/>
            <family val="3"/>
            <charset val="128"/>
          </rPr>
          <t>=CIQ($B83, "IQ_COGS", $C83)</t>
        </r>
      </text>
    </comment>
    <comment ref="I83" authorId="0" shapeId="0" xr:uid="{9F1CACE5-ABC6-4BB1-B243-1F21FDD2F007}">
      <text>
        <r>
          <rPr>
            <b/>
            <sz val="9"/>
            <color indexed="81"/>
            <rFont val="MS P ゴシック"/>
            <family val="3"/>
            <charset val="128"/>
          </rPr>
          <t>=CIQ($B83, "IQ_GP", $C83)</t>
        </r>
      </text>
    </comment>
    <comment ref="J83" authorId="0" shapeId="0" xr:uid="{CA9C8E0A-9CD2-49B8-9DDC-B0623B684E04}">
      <text>
        <r>
          <rPr>
            <b/>
            <sz val="9"/>
            <color indexed="81"/>
            <rFont val="MS P ゴシック"/>
            <family val="3"/>
            <charset val="128"/>
          </rPr>
          <t>=CIQ($B83, "IQ_SGA_SUPPL", $C83)</t>
        </r>
      </text>
    </comment>
    <comment ref="K83" authorId="0" shapeId="0" xr:uid="{4DCF5AD5-7F2D-4C96-8A63-90D0AD7B5B1C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", $C83)</t>
        </r>
      </text>
    </comment>
    <comment ref="L83" authorId="0" shapeId="0" xr:uid="{CD3FEA5D-C554-494C-B6E1-E0F2F2A91B4D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", $C83)</t>
        </r>
      </text>
    </comment>
    <comment ref="M83" authorId="0" shapeId="0" xr:uid="{43A6DF4E-098B-4830-8514-F5EEBADE1115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", $C83)</t>
        </r>
      </text>
    </comment>
    <comment ref="N83" authorId="0" shapeId="0" xr:uid="{6900700E-0D18-483B-91E2-DCE5270578D9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", $C83)</t>
        </r>
      </text>
    </comment>
    <comment ref="O83" authorId="0" shapeId="0" xr:uid="{3FD77C60-B3B1-403A-A638-D3FF69D7D86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", $C83)</t>
        </r>
      </text>
    </comment>
    <comment ref="P83" authorId="0" shapeId="0" xr:uid="{70A7612F-B831-4CB9-94B5-FA3BDED3EDAA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THER_OPER", $C83)</t>
        </r>
      </text>
    </comment>
    <comment ref="Q83" authorId="0" shapeId="0" xr:uid="{A1747586-BB8A-4900-A58F-AACA705B4606}">
      <text>
        <r>
          <rPr>
            <b/>
            <sz val="9"/>
            <color indexed="81"/>
            <rFont val="MS P ゴシック"/>
            <family val="3"/>
            <charset val="128"/>
          </rPr>
          <t>=CIQ($B83, "IQ_OPER_INC", $C83)</t>
        </r>
      </text>
    </comment>
    <comment ref="R83" authorId="0" shapeId="0" xr:uid="{31880D8A-0904-43D1-8D91-A46BF14E5F82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EXP", $C83)</t>
        </r>
      </text>
    </comment>
    <comment ref="S83" authorId="0" shapeId="0" xr:uid="{82C9DC13-109A-46AB-8CCC-7DA894DC8EE6}">
      <text>
        <r>
          <rPr>
            <b/>
            <sz val="9"/>
            <color indexed="81"/>
            <rFont val="MS P ゴシック"/>
            <family val="3"/>
            <charset val="128"/>
          </rPr>
          <t>=CIQ($B83, "IQ_INTEREST_INVEST_INC", $C83)</t>
        </r>
      </text>
    </comment>
    <comment ref="T83" authorId="0" shapeId="0" xr:uid="{B232E43B-D54A-4582-8521-A38633E2C00D}">
      <text>
        <r>
          <rPr>
            <b/>
            <sz val="9"/>
            <color indexed="81"/>
            <rFont val="MS P ゴシック"/>
            <family val="3"/>
            <charset val="128"/>
          </rPr>
          <t>=CIQ($B83, "IQ_NET_INTEREST_EXP", $C83)</t>
        </r>
      </text>
    </comment>
    <comment ref="U83" authorId="0" shapeId="0" xr:uid="{FC075E25-63FB-4526-9DAB-857B09CF6672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", $C83)</t>
        </r>
      </text>
    </comment>
    <comment ref="V83" authorId="0" shapeId="0" xr:uid="{282C077B-9001-42BC-B59F-01F060B3D94C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CY_GAIN", $C83)</t>
        </r>
      </text>
    </comment>
    <comment ref="W83" authorId="0" shapeId="0" xr:uid="{B6D306F8-D272-460F-84E7-015A77365F26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NON_OPER_EXP_SUPPL", $C83)</t>
        </r>
      </text>
    </comment>
    <comment ref="X83" authorId="0" shapeId="0" xr:uid="{095AB7D2-65A0-4BE1-A145-B898726AF3DF}">
      <text>
        <r>
          <rPr>
            <b/>
            <sz val="9"/>
            <color indexed="81"/>
            <rFont val="MS P ゴシック"/>
            <family val="3"/>
            <charset val="128"/>
          </rPr>
          <t>=CIQ($B83, "IQ_EBT_EXCL", $C83)</t>
        </r>
      </text>
    </comment>
    <comment ref="Y83" authorId="0" shapeId="0" xr:uid="{A18DFDF3-0F4B-491A-92B3-66189E33E936}">
      <text>
        <r>
          <rPr>
            <b/>
            <sz val="9"/>
            <color indexed="81"/>
            <rFont val="MS P ゴシック"/>
            <family val="3"/>
            <charset val="128"/>
          </rPr>
          <t>=CIQ($B83, "IQ_IMPAIRMENT_GW", $C83)</t>
        </r>
      </text>
    </comment>
    <comment ref="Z83" authorId="0" shapeId="0" xr:uid="{165A447D-7197-4088-85B1-D4E48A7B3C5B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", $C83)</t>
        </r>
      </text>
    </comment>
    <comment ref="AA83" authorId="0" shapeId="0" xr:uid="{7ECFE1C6-AE25-44D0-A988-C5E69BF975C8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", $C83)</t>
        </r>
      </text>
    </comment>
    <comment ref="AB83" authorId="0" shapeId="0" xr:uid="{A93C7D29-78DC-415D-B3A3-1C83A0945912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", $C83)</t>
        </r>
      </text>
    </comment>
    <comment ref="AC83" authorId="0" shapeId="0" xr:uid="{8145A06F-2D20-437E-B4DD-650C8A27E3D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UNUSUAL_SUPPL", $C83)</t>
        </r>
      </text>
    </comment>
    <comment ref="AD83" authorId="0" shapeId="0" xr:uid="{2F3E1830-FCA5-490E-88C5-7BB308BB870B}">
      <text>
        <r>
          <rPr>
            <b/>
            <sz val="9"/>
            <color indexed="81"/>
            <rFont val="MS P ゴシック"/>
            <family val="3"/>
            <charset val="128"/>
          </rPr>
          <t>=CIQ($B83, "IQ_EBT", $C83)</t>
        </r>
      </text>
    </comment>
    <comment ref="AE83" authorId="0" shapeId="0" xr:uid="{917C7255-C3DB-4275-8F3A-0CE780388909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", $C83)</t>
        </r>
      </text>
    </comment>
    <comment ref="AF83" authorId="0" shapeId="0" xr:uid="{14B443AD-3744-4079-9B48-46C469815CAD}">
      <text>
        <r>
          <rPr>
            <b/>
            <sz val="9"/>
            <color indexed="81"/>
            <rFont val="MS P ゴシック"/>
            <family val="3"/>
            <charset val="128"/>
          </rPr>
          <t>=CIQ($B83, "IQ_EARNING_CO", $C83)</t>
        </r>
      </text>
    </comment>
    <comment ref="AG83" authorId="0" shapeId="0" xr:uid="{BA2B83B7-3342-4710-BF73-E6366383357A}">
      <text>
        <r>
          <rPr>
            <b/>
            <sz val="9"/>
            <color indexed="81"/>
            <rFont val="MS P ゴシック"/>
            <family val="3"/>
            <charset val="128"/>
          </rPr>
          <t>=CIQ($B83, "IQ_DO", $C83)</t>
        </r>
      </text>
    </comment>
    <comment ref="AH83" authorId="0" shapeId="0" xr:uid="{6CF8519A-1367-49B7-A336-CB964D0AF12F}">
      <text>
        <r>
          <rPr>
            <b/>
            <sz val="9"/>
            <color indexed="81"/>
            <rFont val="MS P ゴシック"/>
            <family val="3"/>
            <charset val="128"/>
          </rPr>
          <t>=CIQ($B83, "IQ_EXTRA_ACC_ITEMS", $C83)</t>
        </r>
      </text>
    </comment>
    <comment ref="AI83" authorId="0" shapeId="0" xr:uid="{3F74B850-C1B7-413C-BF09-4A63B474F418}">
      <text>
        <r>
          <rPr>
            <b/>
            <sz val="9"/>
            <color indexed="81"/>
            <rFont val="MS P ゴシック"/>
            <family val="3"/>
            <charset val="128"/>
          </rPr>
          <t>=CIQ($B83, "IQ_NI_COMPANY", $C83)</t>
        </r>
      </text>
    </comment>
    <comment ref="AJ83" authorId="0" shapeId="0" xr:uid="{47969AE6-4F09-4678-9BF3-ABB8FFB2CEE6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IS", $C83)</t>
        </r>
      </text>
    </comment>
    <comment ref="AK83" authorId="0" shapeId="0" xr:uid="{6511446A-536C-40E8-AA46-FBAD4DE0B176}">
      <text>
        <r>
          <rPr>
            <b/>
            <sz val="9"/>
            <color indexed="81"/>
            <rFont val="MS P ゴシック"/>
            <family val="3"/>
            <charset val="128"/>
          </rPr>
          <t>=CIQ($B83, "IQ_NI", $C83)</t>
        </r>
      </text>
    </comment>
    <comment ref="AL83" authorId="0" shapeId="0" xr:uid="{5E14FAC6-7341-47EC-BDEF-9E462B1727A7}">
      <text>
        <r>
          <rPr>
            <b/>
            <sz val="9"/>
            <color indexed="81"/>
            <rFont val="MS P ゴシック"/>
            <family val="3"/>
            <charset val="128"/>
          </rPr>
          <t>=CIQ($B83, "IQ_PREF_DIV_OTHER", $C83)</t>
        </r>
      </text>
    </comment>
    <comment ref="AN83" authorId="0" shapeId="0" xr:uid="{A82946B5-A954-4ACF-92CD-5AE70707FCC8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INCL", $C83)</t>
        </r>
      </text>
    </comment>
    <comment ref="AO83" authorId="0" shapeId="0" xr:uid="{38F171D4-4878-4A1A-B25F-9CC8066800D1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EPS_EXCL", $C83)</t>
        </r>
      </text>
    </comment>
    <comment ref="AP83" authorId="0" shapeId="0" xr:uid="{36DEAF92-5700-4CD6-8B0C-7783EDB60CDC}">
      <text>
        <r>
          <rPr>
            <b/>
            <sz val="9"/>
            <color indexed="81"/>
            <rFont val="MS P ゴシック"/>
            <family val="3"/>
            <charset val="128"/>
          </rPr>
          <t>=CIQ($B83, "IQ_BASIC_WEIGHT", $C83)</t>
        </r>
      </text>
    </comment>
    <comment ref="AQ83" authorId="0" shapeId="0" xr:uid="{774DA441-303B-4F67-BDBF-6ED500704D06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INCL", $C83)</t>
        </r>
      </text>
    </comment>
    <comment ref="AR83" authorId="0" shapeId="0" xr:uid="{B732E301-3425-4A1A-ABD4-6247123CDE78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EPS_EXCL", $C83)</t>
        </r>
      </text>
    </comment>
    <comment ref="AS83" authorId="0" shapeId="0" xr:uid="{1FA57C0F-D0EC-4747-ADB9-6DEF8F225F05}">
      <text>
        <r>
          <rPr>
            <b/>
            <sz val="9"/>
            <color indexed="81"/>
            <rFont val="MS P ゴシック"/>
            <family val="3"/>
            <charset val="128"/>
          </rPr>
          <t>=CIQ($B83, "IQ_DILUT_WEIGHT", $C83)</t>
        </r>
      </text>
    </comment>
    <comment ref="AT83" authorId="0" shapeId="0" xr:uid="{E259329E-4ECD-4153-9D45-7FAABB75EE91}">
      <text>
        <r>
          <rPr>
            <b/>
            <sz val="9"/>
            <color indexed="81"/>
            <rFont val="MS P ゴシック"/>
            <family val="3"/>
            <charset val="128"/>
          </rPr>
          <t>=CIQ($B83, "IQ_DIV_SHARE", $C83)</t>
        </r>
      </text>
    </comment>
    <comment ref="AU83" authorId="0" shapeId="0" xr:uid="{C83F81B4-D1C5-4A02-977E-3B42A2052A5E}">
      <text>
        <r>
          <rPr>
            <b/>
            <sz val="9"/>
            <color indexed="81"/>
            <rFont val="MS P ゴシック"/>
            <family val="3"/>
            <charset val="128"/>
          </rPr>
          <t>=-CIQ($B83, "IQ_TOTAL_DIV_PAID_CF", $C83)/CIQ($B83, "IQ_NI", $C83)</t>
        </r>
      </text>
    </comment>
    <comment ref="AW83" authorId="0" shapeId="0" xr:uid="{2BA0F060-8193-4474-B7B8-A21D059A4442}">
      <text>
        <r>
          <rPr>
            <b/>
            <sz val="9"/>
            <color indexed="81"/>
            <rFont val="MS P ゴシック"/>
            <family val="3"/>
            <charset val="128"/>
          </rPr>
          <t>=CIQ($B83, "IQ_EBITDA", $C83)</t>
        </r>
      </text>
    </comment>
    <comment ref="AX83" authorId="0" shapeId="0" xr:uid="{2C138724-2C57-44ED-A8D9-715A50F6C53A}">
      <text>
        <r>
          <rPr>
            <b/>
            <sz val="9"/>
            <color indexed="81"/>
            <rFont val="MS P ゴシック"/>
            <family val="3"/>
            <charset val="128"/>
          </rPr>
          <t>=CIQ($B83, "IQ_EBITA", $C83)</t>
        </r>
      </text>
    </comment>
    <comment ref="AY83" authorId="0" shapeId="0" xr:uid="{AB29EC53-9C36-43BE-AAFA-451C0AD743F7}">
      <text>
        <r>
          <rPr>
            <b/>
            <sz val="9"/>
            <color indexed="81"/>
            <rFont val="MS P ゴシック"/>
            <family val="3"/>
            <charset val="128"/>
          </rPr>
          <t>=CIQ($B83, "IQ_EBIT", $C83)</t>
        </r>
      </text>
    </comment>
    <comment ref="AZ83" authorId="0" shapeId="0" xr:uid="{639FE982-4C44-4FF5-AD50-7BA4AE1FF663}">
      <text>
        <r>
          <rPr>
            <b/>
            <sz val="9"/>
            <color indexed="81"/>
            <rFont val="MS P ゴシック"/>
            <family val="3"/>
            <charset val="128"/>
          </rPr>
          <t>=CIQ($B83, "IQ_EFFECT_TAX_RATE", $C83)/100</t>
        </r>
      </text>
    </comment>
    <comment ref="BA83" authorId="0" shapeId="0" xr:uid="{982FD19E-6B66-4A79-89B7-2A8D0AFC417A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BC83" authorId="0" shapeId="0" xr:uid="{D07762CD-030A-4ABD-8D75-77E27E1E02B9}">
      <text>
        <r>
          <rPr>
            <b/>
            <sz val="9"/>
            <color indexed="81"/>
            <rFont val="MS P ゴシック"/>
            <family val="3"/>
            <charset val="128"/>
          </rPr>
          <t>=CIQ($B83, "IQ_ADVERTISING", $C83)</t>
        </r>
      </text>
    </comment>
    <comment ref="BD83" authorId="0" shapeId="0" xr:uid="{350F01DF-1E89-44DA-B045-F24BDF76C517}">
      <text>
        <r>
          <rPr>
            <b/>
            <sz val="9"/>
            <color indexed="81"/>
            <rFont val="MS P ゴシック"/>
            <family val="3"/>
            <charset val="128"/>
          </rPr>
          <t>=CIQ($B83, "IQ_SALES_MARKETING", $C83)</t>
        </r>
      </text>
    </comment>
    <comment ref="BE83" authorId="0" shapeId="0" xr:uid="{AFA6C196-133D-49B9-A29A-90A80590E2CB}">
      <text>
        <r>
          <rPr>
            <b/>
            <sz val="9"/>
            <color indexed="81"/>
            <rFont val="MS P ゴシック"/>
            <family val="3"/>
            <charset val="128"/>
          </rPr>
          <t>=CIQ($B83, "IQ_GA_EXP", $C83)</t>
        </r>
      </text>
    </comment>
    <comment ref="BF83" authorId="0" shapeId="0" xr:uid="{9D5D47CE-B31B-4725-952E-AA7CD2CBF119}">
      <text>
        <r>
          <rPr>
            <b/>
            <sz val="9"/>
            <color indexed="81"/>
            <rFont val="MS P ゴシック"/>
            <family val="3"/>
            <charset val="128"/>
          </rPr>
          <t>=CIQ($B83, "IQ_RD_EXP_FN", $C83)</t>
        </r>
      </text>
    </comment>
    <comment ref="BG83" authorId="0" shapeId="0" xr:uid="{18740FE1-0D92-489F-83AC-88CDA9774AB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RENTAL_EXP", $C83)</t>
        </r>
      </text>
    </comment>
    <comment ref="BH83" authorId="0" shapeId="0" xr:uid="{5FBF869C-5D45-447E-8F45-F270A01DA33C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INT_EXP", $C83)</t>
        </r>
      </text>
    </comment>
    <comment ref="BI83" authorId="0" shapeId="0" xr:uid="{11148480-58D6-4617-9206-02D0A84ED3FE}">
      <text>
        <r>
          <rPr>
            <b/>
            <sz val="9"/>
            <color indexed="81"/>
            <rFont val="MS P ゴシック"/>
            <family val="3"/>
            <charset val="128"/>
          </rPr>
          <t>=CIQ($B83, "IQ_IMPUT_OPER_LEASE_DEPR", $C83)</t>
        </r>
      </text>
    </comment>
    <comment ref="BL83" authorId="0" shapeId="0" xr:uid="{D6FC52AC-BC03-4AFE-A325-CA8AFD5F874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EQUIV", $C83)</t>
        </r>
      </text>
    </comment>
    <comment ref="BM83" authorId="0" shapeId="0" xr:uid="{707EA408-476E-4607-A56F-114904E35487}">
      <text>
        <r>
          <rPr>
            <b/>
            <sz val="9"/>
            <color indexed="81"/>
            <rFont val="MS P ゴシック"/>
            <family val="3"/>
            <charset val="128"/>
          </rPr>
          <t>=CIQ($B83, "IQ_ST_INVEST", $C83)</t>
        </r>
      </text>
    </comment>
    <comment ref="BN83" authorId="0" shapeId="0" xr:uid="{930C3BB8-2996-420F-8B40-EA82506C7030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ST_INVEST", $C83)</t>
        </r>
      </text>
    </comment>
    <comment ref="BO83" authorId="0" shapeId="0" xr:uid="{A93D8C8E-9172-48BB-891B-A5674DE1AF42}">
      <text>
        <r>
          <rPr>
            <b/>
            <sz val="9"/>
            <color indexed="81"/>
            <rFont val="MS P ゴシック"/>
            <family val="3"/>
            <charset val="128"/>
          </rPr>
          <t>=CIQ($B83, "IQ_AR", $C83)</t>
        </r>
      </text>
    </comment>
    <comment ref="BP83" authorId="0" shapeId="0" xr:uid="{800B944E-D155-4A72-88E2-2D097C54A13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RECEIV", $C83)</t>
        </r>
      </text>
    </comment>
    <comment ref="BQ83" authorId="0" shapeId="0" xr:uid="{AA506B32-1A94-4B23-9958-328BF0903356}">
      <text>
        <r>
          <rPr>
            <b/>
            <sz val="9"/>
            <color indexed="81"/>
            <rFont val="MS P ゴシック"/>
            <family val="3"/>
            <charset val="128"/>
          </rPr>
          <t>=CIQ($B83, "IQ_INVENTORY", $C83)</t>
        </r>
      </text>
    </comment>
    <comment ref="BR83" authorId="0" shapeId="0" xr:uid="{90BA6C39-EA05-4240-BDC0-C9E9C3559B5E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CURRENT", $C83)</t>
        </r>
      </text>
    </comment>
    <comment ref="BS83" authorId="0" shapeId="0" xr:uid="{044B0730-A870-4965-B707-DAD8F8E189FF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A_SUPPL", $C83)</t>
        </r>
      </text>
    </comment>
    <comment ref="BT83" authorId="0" shapeId="0" xr:uid="{AB89211F-8D46-44E4-9281-8BB7916757D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A", $C83)</t>
        </r>
      </text>
    </comment>
    <comment ref="BU83" authorId="0" shapeId="0" xr:uid="{3E634BCF-604A-4DF5-A40A-A5AA9B5CEC24}">
      <text>
        <r>
          <rPr>
            <b/>
            <sz val="9"/>
            <color indexed="81"/>
            <rFont val="MS P ゴシック"/>
            <family val="3"/>
            <charset val="128"/>
          </rPr>
          <t>=CIQ($B83, "IQ_GPPE", $C83)</t>
        </r>
      </text>
    </comment>
    <comment ref="BV83" authorId="0" shapeId="0" xr:uid="{1D314058-9E21-4141-B36E-3E9FBDDDE5C6}">
      <text>
        <r>
          <rPr>
            <b/>
            <sz val="9"/>
            <color indexed="81"/>
            <rFont val="MS P ゴシック"/>
            <family val="3"/>
            <charset val="128"/>
          </rPr>
          <t>=CIQ($B83, "IQ_AD", $C83)</t>
        </r>
      </text>
    </comment>
    <comment ref="BW83" authorId="0" shapeId="0" xr:uid="{630C392B-BDEE-4570-A79D-7DB65B8A56F4}">
      <text>
        <r>
          <rPr>
            <b/>
            <sz val="9"/>
            <color indexed="81"/>
            <rFont val="MS P ゴシック"/>
            <family val="3"/>
            <charset val="128"/>
          </rPr>
          <t>=CIQ($B83, "IQ_NPPE", $C83)</t>
        </r>
      </text>
    </comment>
    <comment ref="BX83" authorId="0" shapeId="0" xr:uid="{8FF2B792-4325-47D0-A12C-F03C38CB1020}">
      <text>
        <r>
          <rPr>
            <b/>
            <sz val="9"/>
            <color indexed="81"/>
            <rFont val="MS P ゴシック"/>
            <family val="3"/>
            <charset val="128"/>
          </rPr>
          <t>=CIQ($B83, "IQ_LT_INVEST", $C83)</t>
        </r>
      </text>
    </comment>
    <comment ref="BY83" authorId="0" shapeId="0" xr:uid="{EC84141D-2532-4738-BF08-4BC2919CFFAB}">
      <text>
        <r>
          <rPr>
            <b/>
            <sz val="9"/>
            <color indexed="81"/>
            <rFont val="MS P ゴシック"/>
            <family val="3"/>
            <charset val="128"/>
          </rPr>
          <t>=CIQ($B83, "IQ_GW", $C83)</t>
        </r>
      </text>
    </comment>
    <comment ref="BZ83" authorId="0" shapeId="0" xr:uid="{1EFDF284-0B3B-42E5-BFA1-1B56727C441A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TAN", $C83)</t>
        </r>
      </text>
    </comment>
    <comment ref="CA83" authorId="0" shapeId="0" xr:uid="{B81AC510-78D5-4308-9634-C7C95B80A7F1}">
      <text>
        <r>
          <rPr>
            <b/>
            <sz val="9"/>
            <color indexed="81"/>
            <rFont val="MS P ゴシック"/>
            <family val="3"/>
            <charset val="128"/>
          </rPr>
          <t>=CIQ($B83, "IQ_LOANS_RECEIV_LT", $C83)</t>
        </r>
      </text>
    </comment>
    <comment ref="CB83" authorId="0" shapeId="0" xr:uid="{A13EE924-519C-4229-8164-EAC6DE489561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ASSETS_LT", $C83)</t>
        </r>
      </text>
    </comment>
    <comment ref="CC83" authorId="0" shapeId="0" xr:uid="{FBE2B903-8027-40C6-9969-ECCDE7B1DB04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T_ASSETS", $C83)</t>
        </r>
      </text>
    </comment>
    <comment ref="CD83" authorId="0" shapeId="0" xr:uid="{9C236A5F-336D-4E55-881F-75E840DE916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ASSETS", $C83)</t>
        </r>
      </text>
    </comment>
    <comment ref="CF83" authorId="0" shapeId="0" xr:uid="{5582D951-AEC8-47F2-9125-25E45D8E22A4}">
      <text>
        <r>
          <rPr>
            <b/>
            <sz val="9"/>
            <color indexed="81"/>
            <rFont val="MS P ゴシック"/>
            <family val="3"/>
            <charset val="128"/>
          </rPr>
          <t>=CIQ($B83, "IQ_AP", $C83)</t>
        </r>
      </text>
    </comment>
    <comment ref="CG83" authorId="0" shapeId="0" xr:uid="{46647AB4-F12B-4347-B3BE-67C2CE2044DE}">
      <text>
        <r>
          <rPr>
            <b/>
            <sz val="9"/>
            <color indexed="81"/>
            <rFont val="MS P ゴシック"/>
            <family val="3"/>
            <charset val="128"/>
          </rPr>
          <t>=CIQ($B83, "IQ_AE", $C83)</t>
        </r>
      </text>
    </comment>
    <comment ref="CH83" authorId="0" shapeId="0" xr:uid="{1F35FB3F-2692-4CB0-856A-6E55B2014CF7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", $C83)</t>
        </r>
      </text>
    </comment>
    <comment ref="CI83" authorId="0" shapeId="0" xr:uid="{2039C81D-7806-4301-A478-224B05129B37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DEBT", $C83)</t>
        </r>
      </text>
    </comment>
    <comment ref="CJ83" authorId="0" shapeId="0" xr:uid="{DE33B888-A392-4E20-9E02-EB7B93337F63}">
      <text>
        <r>
          <rPr>
            <b/>
            <sz val="9"/>
            <color indexed="81"/>
            <rFont val="MS P ゴシック"/>
            <family val="3"/>
            <charset val="128"/>
          </rPr>
          <t>=CIQ($B83, "IQ_CURRENT_PORT_LEASES", $C83)</t>
        </r>
      </text>
    </comment>
    <comment ref="CK83" authorId="0" shapeId="0" xr:uid="{FB919468-8B18-4906-B5C5-2D7A4D045580}">
      <text>
        <r>
          <rPr>
            <b/>
            <sz val="9"/>
            <color indexed="81"/>
            <rFont val="MS P ゴシック"/>
            <family val="3"/>
            <charset val="128"/>
          </rPr>
          <t>=CIQ($B83, "IQ_INC_TAX_PAY_CURRENT", $C83)</t>
        </r>
      </text>
    </comment>
    <comment ref="CL83" authorId="0" shapeId="0" xr:uid="{CF6027F0-5E57-400D-A2CA-4B7E69CC1132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CL_SUPPL", $C83)</t>
        </r>
      </text>
    </comment>
    <comment ref="CM83" authorId="0" shapeId="0" xr:uid="{65398FC2-FC45-40B8-A984-6EAF5301BA3D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L", $C83)</t>
        </r>
      </text>
    </comment>
    <comment ref="CN83" authorId="0" shapeId="0" xr:uid="{5CD81A25-2593-412F-93EA-736AAC15C0DC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", $C83)</t>
        </r>
      </text>
    </comment>
    <comment ref="CO83" authorId="0" shapeId="0" xr:uid="{A73F540F-0F60-4A17-872C-4481DD42468D}">
      <text>
        <r>
          <rPr>
            <b/>
            <sz val="9"/>
            <color indexed="81"/>
            <rFont val="MS P ゴシック"/>
            <family val="3"/>
            <charset val="128"/>
          </rPr>
          <t>=CIQ($B83, "IQ_CAPITAL_LEASES", $C83)</t>
        </r>
      </text>
    </comment>
    <comment ref="CP83" authorId="0" shapeId="0" xr:uid="{B5BEFB27-09E9-47A4-81EC-7CA8D4C5FA39}">
      <text>
        <r>
          <rPr>
            <b/>
            <sz val="9"/>
            <color indexed="81"/>
            <rFont val="MS P ゴシック"/>
            <family val="3"/>
            <charset val="128"/>
          </rPr>
          <t>=CIQ($B83, "IQ_PENSION", $C83)</t>
        </r>
      </text>
    </comment>
    <comment ref="CQ83" authorId="0" shapeId="0" xr:uid="{C2910931-CB5A-48D7-9CE4-4E9FCB6212FC}">
      <text>
        <r>
          <rPr>
            <b/>
            <sz val="9"/>
            <color indexed="81"/>
            <rFont val="MS P ゴシック"/>
            <family val="3"/>
            <charset val="128"/>
          </rPr>
          <t>=CIQ($B83, "IQ_DEF_TAX_LIAB_LT", $C83)</t>
        </r>
      </text>
    </comment>
    <comment ref="CR83" authorId="0" shapeId="0" xr:uid="{1AD319F6-8208-4C97-93E0-54C7050B8B9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LIAB_LT", $C83)</t>
        </r>
      </text>
    </comment>
    <comment ref="CS83" authorId="0" shapeId="0" xr:uid="{346CDAC9-46BA-43F4-B6A9-77A6542B3FB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", $C83)</t>
        </r>
      </text>
    </comment>
    <comment ref="CT83" authorId="0" shapeId="0" xr:uid="{D73ACC96-1E45-490B-8400-E916749BA3F1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", $C83)</t>
        </r>
      </text>
    </comment>
    <comment ref="CU83" authorId="0" shapeId="0" xr:uid="{E362DACA-BB29-4D2A-AC87-DCF8DD1B016F}">
      <text>
        <r>
          <rPr>
            <b/>
            <sz val="9"/>
            <color indexed="81"/>
            <rFont val="MS P ゴシック"/>
            <family val="3"/>
            <charset val="128"/>
          </rPr>
          <t>=CIQ($B83, "IQ_APIC", $C83)</t>
        </r>
      </text>
    </comment>
    <comment ref="CV83" authorId="0" shapeId="0" xr:uid="{8AA20FFC-E5FD-4501-A259-5844903EAC65}">
      <text>
        <r>
          <rPr>
            <b/>
            <sz val="9"/>
            <color indexed="81"/>
            <rFont val="MS P ゴシック"/>
            <family val="3"/>
            <charset val="128"/>
          </rPr>
          <t>=CIQ($B83, "IQ_RE", $C83)</t>
        </r>
      </text>
    </comment>
    <comment ref="CW83" authorId="0" shapeId="0" xr:uid="{2F0BC516-E5E9-46D2-B82C-706CC78461A2}">
      <text>
        <r>
          <rPr>
            <b/>
            <sz val="9"/>
            <color indexed="81"/>
            <rFont val="MS P ゴシック"/>
            <family val="3"/>
            <charset val="128"/>
          </rPr>
          <t>=CIQ($B83, "IQ_TREASURY", $C83)</t>
        </r>
      </text>
    </comment>
    <comment ref="CX83" authorId="0" shapeId="0" xr:uid="{42CB96F9-18E7-40C1-9B74-2D539ED2C4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EQUITY", $C83)</t>
        </r>
      </text>
    </comment>
    <comment ref="CY83" authorId="0" shapeId="0" xr:uid="{36C1C895-D639-45FD-A1B9-E515A4F15F6B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COMMON_EQUITY", $C83)</t>
        </r>
      </text>
    </comment>
    <comment ref="CZ83" authorId="0" shapeId="0" xr:uid="{5CEE2069-C3ED-49A9-B296-9D50B122313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", $C83)</t>
        </r>
      </text>
    </comment>
    <comment ref="DA83" authorId="0" shapeId="0" xr:uid="{470C7166-612A-44C6-8A5D-6B13AC26812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EQUITY", $C83)</t>
        </r>
      </text>
    </comment>
    <comment ref="DB83" authorId="0" shapeId="0" xr:uid="{87EEFA76-FAFE-43BF-9EC0-EAA661F07350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LIAB_EQUITY", $C83)</t>
        </r>
      </text>
    </comment>
    <comment ref="DD83" authorId="0" shapeId="0" xr:uid="{08072957-3177-43F5-9723-5A20399D1CEC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FILING_DATE", $C83)</t>
        </r>
      </text>
    </comment>
    <comment ref="DE83" authorId="0" shapeId="0" xr:uid="{58543788-102D-4BAB-88BA-5150728ED23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OUTSTANDING_BS_DATE", $C83)</t>
        </r>
      </text>
    </comment>
    <comment ref="DF83" authorId="0" shapeId="0" xr:uid="{DFB3F4E9-DA7C-4A44-AFD9-D639F03B0138}">
      <text>
        <r>
          <rPr>
            <b/>
            <sz val="9"/>
            <color indexed="81"/>
            <rFont val="MS P ゴシック"/>
            <family val="3"/>
            <charset val="128"/>
          </rPr>
          <t>=CIQ($B83, "IQ_BV_SHARE", $C83)</t>
        </r>
      </text>
    </comment>
    <comment ref="DG83" authorId="0" shapeId="0" xr:uid="{1AE365D6-B63F-4A6E-AAEC-68A318360271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", $C83)</t>
        </r>
      </text>
    </comment>
    <comment ref="DH83" authorId="0" shapeId="0" xr:uid="{098480D9-52C0-416D-A22E-2906ADB5B917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", $C83)</t>
        </r>
      </text>
    </comment>
    <comment ref="DI83" authorId="0" shapeId="0" xr:uid="{D927D7F5-E81C-4D9D-B38E-E405FC677A06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NET_PBO", $C83)</t>
        </r>
      </text>
    </comment>
    <comment ref="DJ83" authorId="0" shapeId="0" xr:uid="{11EF5E2F-F359-4FCC-BF19-C96B416B4A81}">
      <text>
        <r>
          <rPr>
            <b/>
            <sz val="9"/>
            <color indexed="81"/>
            <rFont val="MS P ゴシック"/>
            <family val="3"/>
            <charset val="128"/>
          </rPr>
          <t>=CIQ($B83, "IQ_DEBT_EQUIV_OPER_LEASE", $C83)</t>
        </r>
      </text>
    </comment>
    <comment ref="DK83" authorId="0" shapeId="0" xr:uid="{802F538B-6FD1-406E-9F67-DD767216CA71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TOTAL", $C83)</t>
        </r>
      </text>
    </comment>
    <comment ref="DL83" authorId="0" shapeId="0" xr:uid="{69010FDF-BAC8-4280-AAC1-8DD07EC41907}">
      <text>
        <r>
          <rPr>
            <b/>
            <sz val="9"/>
            <color indexed="81"/>
            <rFont val="MS P ゴシック"/>
            <family val="3"/>
            <charset val="128"/>
          </rPr>
          <t>=CIQ($B83, "IQ_EQUITY_METHOD", $C83)</t>
        </r>
      </text>
    </comment>
    <comment ref="DM83" authorId="0" shapeId="0" xr:uid="{4F54FC11-D715-4894-A4FA-1778F8188D83}">
      <text>
        <r>
          <rPr>
            <b/>
            <sz val="9"/>
            <color indexed="81"/>
            <rFont val="MS P ゴシック"/>
            <family val="3"/>
            <charset val="128"/>
          </rPr>
          <t>=CIQ($B83, "IQ_RAW_INV", $C83)</t>
        </r>
      </text>
    </comment>
    <comment ref="DN83" authorId="0" shapeId="0" xr:uid="{A60E3E5E-7BDA-49FD-AE2D-F81DC7F42658}">
      <text>
        <r>
          <rPr>
            <b/>
            <sz val="9"/>
            <color indexed="81"/>
            <rFont val="MS P ゴシック"/>
            <family val="3"/>
            <charset val="128"/>
          </rPr>
          <t>=CIQ($B83, "IQ_WIP_INV", $C83)</t>
        </r>
      </text>
    </comment>
    <comment ref="DO83" authorId="0" shapeId="0" xr:uid="{C60DB150-A089-4B25-BCF2-1988CE037F80}">
      <text>
        <r>
          <rPr>
            <b/>
            <sz val="9"/>
            <color indexed="81"/>
            <rFont val="MS P ゴシック"/>
            <family val="3"/>
            <charset val="128"/>
          </rPr>
          <t>=CIQ($B83, "IQ_FINISHED_INV", $C83)</t>
        </r>
      </text>
    </comment>
    <comment ref="DP83" authorId="0" shapeId="0" xr:uid="{99D02508-362E-4996-B7F5-0F518FC98CF7}">
      <text>
        <r>
          <rPr>
            <b/>
            <sz val="9"/>
            <color indexed="81"/>
            <rFont val="MS P ゴシック"/>
            <family val="3"/>
            <charset val="128"/>
          </rPr>
          <t>=CIQ($B83, "IQ_LAND", $C83)</t>
        </r>
      </text>
    </comment>
    <comment ref="DQ83" authorId="0" shapeId="0" xr:uid="{62313923-9F4E-40B6-9532-A3E3C54B51E9}">
      <text>
        <r>
          <rPr>
            <b/>
            <sz val="9"/>
            <color indexed="81"/>
            <rFont val="MS P ゴシック"/>
            <family val="3"/>
            <charset val="128"/>
          </rPr>
          <t>=CIQ($B83, "IQ_BUILDINGS", $C83)</t>
        </r>
      </text>
    </comment>
    <comment ref="DR83" authorId="0" shapeId="0" xr:uid="{8867BC04-3FB5-496C-A7B8-B65293BF6AE6}">
      <text>
        <r>
          <rPr>
            <b/>
            <sz val="9"/>
            <color indexed="81"/>
            <rFont val="MS P ゴシック"/>
            <family val="3"/>
            <charset val="128"/>
          </rPr>
          <t>=CIQ($B83, "IQ_MACHINERY", $C83)</t>
        </r>
      </text>
    </comment>
    <comment ref="DS83" authorId="0" shapeId="0" xr:uid="{FCB4EB23-AF0F-4E01-BF24-20070DBDFD22}">
      <text>
        <r>
          <rPr>
            <b/>
            <sz val="9"/>
            <color indexed="81"/>
            <rFont val="MS P ゴシック"/>
            <family val="3"/>
            <charset val="128"/>
          </rPr>
          <t>=CIQ($B83, "IQ_CIP", $C83)</t>
        </r>
      </text>
    </comment>
    <comment ref="DT83" authorId="0" shapeId="0" xr:uid="{DC9DB824-7A34-4B8B-B4C8-85F5FD6E2E98}">
      <text>
        <r>
          <rPr>
            <b/>
            <sz val="9"/>
            <color indexed="81"/>
            <rFont val="MS P ゴシック"/>
            <family val="3"/>
            <charset val="128"/>
          </rPr>
          <t>=CIQ($B83, "IQ_FULL_TIME", $C83)</t>
        </r>
      </text>
    </comment>
    <comment ref="DU83" authorId="0" shapeId="0" xr:uid="{55D6B21D-61E7-4FFE-8537-77B9EAE90506}">
      <text>
        <r>
          <rPr>
            <b/>
            <sz val="9"/>
            <color indexed="81"/>
            <rFont val="MS P ゴシック"/>
            <family val="3"/>
            <charset val="128"/>
          </rPr>
          <t>=CIQ($B83, "IQ_PART_TIME", $C83)</t>
        </r>
      </text>
    </comment>
    <comment ref="DW83" authorId="0" shapeId="0" xr:uid="{C1E8501B-3F9D-4609-BA5F-D90A704B0AF5}">
      <text>
        <r>
          <rPr>
            <b/>
            <sz val="9"/>
            <color indexed="81"/>
            <rFont val="MS P ゴシック"/>
            <family val="3"/>
            <charset val="128"/>
          </rPr>
          <t>=CIQ($B83, "IQ_NI_CF", $C83)</t>
        </r>
      </text>
    </comment>
    <comment ref="DX83" authorId="0" shapeId="0" xr:uid="{BC7DEAC1-16B5-4401-ADA6-D361E54AE8CC}">
      <text>
        <r>
          <rPr>
            <b/>
            <sz val="9"/>
            <color indexed="81"/>
            <rFont val="MS P ゴシック"/>
            <family val="3"/>
            <charset val="128"/>
          </rPr>
          <t>=CIQ($B83, "IQ_DA_SUPPL_CF", $C83)</t>
        </r>
      </text>
    </comment>
    <comment ref="DY83" authorId="0" shapeId="0" xr:uid="{F298E7F8-2B77-4399-87D1-59D82D687A93}">
      <text>
        <r>
          <rPr>
            <b/>
            <sz val="9"/>
            <color indexed="81"/>
            <rFont val="MS P ゴシック"/>
            <family val="3"/>
            <charset val="128"/>
          </rPr>
          <t>=CIQ($B83, "IQ_GW_INTAN_AMORT_CF", $C83)</t>
        </r>
      </text>
    </comment>
    <comment ref="DZ83" authorId="0" shapeId="0" xr:uid="{2617EEB0-5209-4788-B764-89EAB0417786}">
      <text>
        <r>
          <rPr>
            <b/>
            <sz val="9"/>
            <color indexed="81"/>
            <rFont val="MS P ゴシック"/>
            <family val="3"/>
            <charset val="128"/>
          </rPr>
          <t>=CIQ($B83, "IQ_DA_CF", $C83)</t>
        </r>
      </text>
    </comment>
    <comment ref="EA83" authorId="0" shapeId="0" xr:uid="{B38DEA3C-2480-46E3-BD40-5707323CA437}">
      <text>
        <r>
          <rPr>
            <b/>
            <sz val="9"/>
            <color indexed="81"/>
            <rFont val="MS P ゴシック"/>
            <family val="3"/>
            <charset val="128"/>
          </rPr>
          <t>=CIQ($B83, "IQ_MINORITY_INTEREST_CF", $C83)</t>
        </r>
      </text>
    </comment>
    <comment ref="EB83" authorId="0" shapeId="0" xr:uid="{4D380603-39B2-4901-B84F-E236F3493D73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ASSETS_CF", $C83)</t>
        </r>
      </text>
    </comment>
    <comment ref="EC83" authorId="0" shapeId="0" xr:uid="{26D05E8C-6216-4AE0-ABC8-5597440C7B92}">
      <text>
        <r>
          <rPr>
            <b/>
            <sz val="9"/>
            <color indexed="81"/>
            <rFont val="MS P ゴシック"/>
            <family val="3"/>
            <charset val="128"/>
          </rPr>
          <t>=CIQ($B83, "IQ_GAIN_INVEST_CF", $C83)</t>
        </r>
      </text>
    </comment>
    <comment ref="ED83" authorId="0" shapeId="0" xr:uid="{DB3CFA56-403C-4ED6-BC20-08A1DB870D2C}">
      <text>
        <r>
          <rPr>
            <b/>
            <sz val="9"/>
            <color indexed="81"/>
            <rFont val="MS P ゴシック"/>
            <family val="3"/>
            <charset val="128"/>
          </rPr>
          <t>=CIQ($B83, "IQ_ASSET_WRITEDOWN_CF", $C83)</t>
        </r>
      </text>
    </comment>
    <comment ref="EE83" authorId="0" shapeId="0" xr:uid="{5AAECF8B-5659-4FD7-A947-C06671F46758}">
      <text>
        <r>
          <rPr>
            <b/>
            <sz val="9"/>
            <color indexed="81"/>
            <rFont val="MS P ゴシック"/>
            <family val="3"/>
            <charset val="128"/>
          </rPr>
          <t>=CIQ($B83, "IQ_INC_EQUITY_CF", $C83)</t>
        </r>
      </text>
    </comment>
    <comment ref="EF83" authorId="0" shapeId="0" xr:uid="{58496742-5BB0-4454-B46B-B5254139D870}">
      <text>
        <r>
          <rPr>
            <b/>
            <sz val="9"/>
            <color indexed="81"/>
            <rFont val="MS P ゴシック"/>
            <family val="3"/>
            <charset val="128"/>
          </rPr>
          <t>=CIQ($B83, "IQ_PROV_BAD_DEBTS_CF", $C83)</t>
        </r>
      </text>
    </comment>
    <comment ref="EG83" authorId="0" shapeId="0" xr:uid="{BC40C413-F96A-4D50-93FF-72A7317C7449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OPER_ACT", $C83)</t>
        </r>
      </text>
    </comment>
    <comment ref="EH83" authorId="0" shapeId="0" xr:uid="{A110DEDC-53A3-4CB2-BD1A-65561EF6D67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R", $C83)</t>
        </r>
      </text>
    </comment>
    <comment ref="EI83" authorId="0" shapeId="0" xr:uid="{0CF5B65F-C27B-473A-BBA5-078A13F57886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INVENTORY", $C83)</t>
        </r>
      </text>
    </comment>
    <comment ref="EJ83" authorId="0" shapeId="0" xr:uid="{8834B028-FEE2-4930-A48B-451667CF4850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AP", $C83)</t>
        </r>
      </text>
    </comment>
    <comment ref="EK83" authorId="0" shapeId="0" xr:uid="{F4901378-13E8-400C-9411-D9253252FE02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OTHER_NET_OPER_ASSETS", $C83)</t>
        </r>
      </text>
    </comment>
    <comment ref="EL83" authorId="0" shapeId="0" xr:uid="{D153ACA2-1603-4570-8357-537673A84701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OPER", $C83)</t>
        </r>
      </text>
    </comment>
    <comment ref="EM83" authorId="0" shapeId="0" xr:uid="{6339E385-678B-484C-BAEF-BA34608A8B89}">
      <text>
        <r>
          <rPr>
            <b/>
            <sz val="9"/>
            <color indexed="81"/>
            <rFont val="MS P ゴシック"/>
            <family val="3"/>
            <charset val="128"/>
          </rPr>
          <t>=CIQ($B83, "IQ_CAPEX", $C83)</t>
        </r>
      </text>
    </comment>
    <comment ref="EN83" authorId="0" shapeId="0" xr:uid="{F64ADD2E-F243-42AC-AAAC-91CD42E647F9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PPE_CF", $C83)</t>
        </r>
      </text>
    </comment>
    <comment ref="EO83" authorId="0" shapeId="0" xr:uid="{302F5142-A9F1-4DD4-8B39-BD97710593C9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ACQUIRE_CF", $C83)</t>
        </r>
      </text>
    </comment>
    <comment ref="EP83" authorId="0" shapeId="0" xr:uid="{217F5B8F-D4B5-447A-9AB7-F9A546AB3E46}">
      <text>
        <r>
          <rPr>
            <b/>
            <sz val="9"/>
            <color indexed="81"/>
            <rFont val="MS P ゴシック"/>
            <family val="3"/>
            <charset val="128"/>
          </rPr>
          <t>=CIQ($B83, "IQ_DIVEST_CF", $C83)</t>
        </r>
      </text>
    </comment>
    <comment ref="EQ83" authorId="0" shapeId="0" xr:uid="{1319AF14-88CD-4751-B2A6-EF8615340D10}">
      <text>
        <r>
          <rPr>
            <b/>
            <sz val="9"/>
            <color indexed="81"/>
            <rFont val="MS P ゴシック"/>
            <family val="3"/>
            <charset val="128"/>
          </rPr>
          <t>=CIQ($B83, "IQ_SALE_INTAN_CF", $C83)</t>
        </r>
      </text>
    </comment>
    <comment ref="ER83" authorId="0" shapeId="0" xr:uid="{D73139B2-61DE-4A96-8E50-C6C74C9F6AE7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SECURITY_CF", $C83)</t>
        </r>
      </text>
    </comment>
    <comment ref="ES83" authorId="0" shapeId="0" xr:uid="{C0FD65EE-C223-454D-9643-AACD06F139BD}">
      <text>
        <r>
          <rPr>
            <b/>
            <sz val="9"/>
            <color indexed="81"/>
            <rFont val="MS P ゴシック"/>
            <family val="3"/>
            <charset val="128"/>
          </rPr>
          <t>=CIQ($B83, "IQ_INVEST_LOANS_CF", $C83)</t>
        </r>
      </text>
    </comment>
    <comment ref="ET83" authorId="0" shapeId="0" xr:uid="{2A435F69-D10D-405A-9977-FD0FB433F9C0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INVEST_ACT_SUPPL", $C83)</t>
        </r>
      </text>
    </comment>
    <comment ref="EU83" authorId="0" shapeId="0" xr:uid="{98F0532F-F144-4AAF-ADA8-314C3B954444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VEST", $C83)</t>
        </r>
      </text>
    </comment>
    <comment ref="EV83" authorId="0" shapeId="0" xr:uid="{7D45D01A-7806-489C-8649-5589FE90312B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ISSUED", $C83)</t>
        </r>
      </text>
    </comment>
    <comment ref="EW83" authorId="0" shapeId="0" xr:uid="{2EB25D50-844A-4D70-B043-B05DCEC7085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ISSUED", $C83)</t>
        </r>
      </text>
    </comment>
    <comment ref="EX83" authorId="0" shapeId="0" xr:uid="{61461D2F-1734-42FE-B8E4-34C625607607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ISSUED", $C83)</t>
        </r>
      </text>
    </comment>
    <comment ref="EY83" authorId="0" shapeId="0" xr:uid="{3928BDC4-5182-4EB0-B01C-031C05C6341F}">
      <text>
        <r>
          <rPr>
            <b/>
            <sz val="9"/>
            <color indexed="81"/>
            <rFont val="MS P ゴシック"/>
            <family val="3"/>
            <charset val="128"/>
          </rPr>
          <t>=CIQ($B83, "IQ_ST_DEBT_REPAID", $C83)</t>
        </r>
      </text>
    </comment>
    <comment ref="EZ83" authorId="0" shapeId="0" xr:uid="{C33BEE7B-8DD5-4B46-827B-5E00F02B6E9D}">
      <text>
        <r>
          <rPr>
            <b/>
            <sz val="9"/>
            <color indexed="81"/>
            <rFont val="MS P ゴシック"/>
            <family val="3"/>
            <charset val="128"/>
          </rPr>
          <t>=CIQ($B83, "IQ_LT_DEBT_REPAID", $C83)</t>
        </r>
      </text>
    </comment>
    <comment ref="FA83" authorId="0" shapeId="0" xr:uid="{6E024899-9C66-4512-B13F-215334B6C035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EBT_REPAID", $C83)</t>
        </r>
      </text>
    </comment>
    <comment ref="FB83" authorId="0" shapeId="0" xr:uid="{89AFCB4D-943E-4456-94A9-276471DD7D40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ISSUED", $C83)</t>
        </r>
      </text>
    </comment>
    <comment ref="FC83" authorId="0" shapeId="0" xr:uid="{81AAFF9A-7F9E-40B6-A376-D865717B801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REP", $C83)</t>
        </r>
      </text>
    </comment>
    <comment ref="FD83" authorId="0" shapeId="0" xr:uid="{21348D65-4ED7-4BD9-9CFB-CA602AC86599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DIV_CF", $C83)</t>
        </r>
      </text>
    </comment>
    <comment ref="FE83" authorId="0" shapeId="0" xr:uid="{DA94E91B-AE5C-4200-8F23-FBDF4F89C178}">
      <text>
        <r>
          <rPr>
            <b/>
            <sz val="9"/>
            <color indexed="81"/>
            <rFont val="MS P ゴシック"/>
            <family val="3"/>
            <charset val="128"/>
          </rPr>
          <t>=CIQ($B83, "IQ_COMMON_PREF_DIV_CF", $C83)</t>
        </r>
      </text>
    </comment>
    <comment ref="FF83" authorId="0" shapeId="0" xr:uid="{77F0D555-0E38-4AA2-855F-9AE9B1579FE2}">
      <text>
        <r>
          <rPr>
            <b/>
            <sz val="9"/>
            <color indexed="81"/>
            <rFont val="MS P ゴシック"/>
            <family val="3"/>
            <charset val="128"/>
          </rPr>
          <t>=CIQ($B83, "IQ_TOTAL_DIV_PAID_CF", $C83)</t>
        </r>
      </text>
    </comment>
    <comment ref="FG83" authorId="0" shapeId="0" xr:uid="{B6454C32-6017-4DB5-9F27-011ED9E1FA11}">
      <text>
        <r>
          <rPr>
            <b/>
            <sz val="9"/>
            <color indexed="81"/>
            <rFont val="MS P ゴシック"/>
            <family val="3"/>
            <charset val="128"/>
          </rPr>
          <t>=CIQ($B83, "IQ_SPECIAL_DIV_CF", $C83)</t>
        </r>
      </text>
    </comment>
    <comment ref="FH83" authorId="0" shapeId="0" xr:uid="{0F687798-7AC3-4F99-957C-AF44031E27ED}">
      <text>
        <r>
          <rPr>
            <b/>
            <sz val="9"/>
            <color indexed="81"/>
            <rFont val="MS P ゴシック"/>
            <family val="3"/>
            <charset val="128"/>
          </rPr>
          <t>=CIQ($B83, "IQ_OTHER_FINANCE_ACT_SUPPL", $C83)</t>
        </r>
      </text>
    </comment>
    <comment ref="FI83" authorId="0" shapeId="0" xr:uid="{390EFFA0-DD3C-44F7-845B-D49D26A4C8EF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FINAN", $C83)</t>
        </r>
      </text>
    </comment>
    <comment ref="FJ83" authorId="0" shapeId="0" xr:uid="{09505CD6-E04A-41A2-A4C4-5E1BA2B8BEC9}">
      <text>
        <r>
          <rPr>
            <b/>
            <sz val="9"/>
            <color indexed="81"/>
            <rFont val="MS P ゴシック"/>
            <family val="3"/>
            <charset val="128"/>
          </rPr>
          <t>=CIQ($B83, "IQ_FX", $C83)</t>
        </r>
      </text>
    </comment>
    <comment ref="FK83" authorId="0" shapeId="0" xr:uid="{E9FF001C-C83A-4A0A-ACA1-4487473FA47E}">
      <text>
        <r>
          <rPr>
            <b/>
            <sz val="9"/>
            <color indexed="81"/>
            <rFont val="MS P ゴシック"/>
            <family val="3"/>
            <charset val="128"/>
          </rPr>
          <t>=CIQ($B83, "IQ_NET_CHANGE", $C83)</t>
        </r>
      </text>
    </comment>
    <comment ref="FM83" authorId="0" shapeId="0" xr:uid="{80118D8E-65D0-4C16-A095-C05942B62AD7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INTEREST", $C83)</t>
        </r>
      </text>
    </comment>
    <comment ref="FN83" authorId="0" shapeId="0" xr:uid="{92A2ADBD-751D-433B-96DB-C3F0A6321D0D}">
      <text>
        <r>
          <rPr>
            <b/>
            <sz val="9"/>
            <color indexed="81"/>
            <rFont val="MS P ゴシック"/>
            <family val="3"/>
            <charset val="128"/>
          </rPr>
          <t>=CIQ($B83, "IQ_CASH_TAXES", $C83)</t>
        </r>
      </text>
    </comment>
    <comment ref="FO83" authorId="0" shapeId="0" xr:uid="{9213E5A1-9F9D-4152-9FAA-33438F1E1D67}">
      <text>
        <r>
          <rPr>
            <b/>
            <sz val="9"/>
            <color indexed="81"/>
            <rFont val="MS P ゴシック"/>
            <family val="3"/>
            <charset val="128"/>
          </rPr>
          <t>=CIQ($B83, "IQ_LEVERED_FCF", $C83)</t>
        </r>
      </text>
    </comment>
    <comment ref="FP83" authorId="0" shapeId="0" xr:uid="{73EDA0CC-40F5-45F4-AEC7-F0A3EFEC8810}">
      <text>
        <r>
          <rPr>
            <b/>
            <sz val="9"/>
            <color indexed="81"/>
            <rFont val="MS P ゴシック"/>
            <family val="3"/>
            <charset val="128"/>
          </rPr>
          <t>=CIQ($B83, "IQ_UNLEVERED_FCF", $C83)</t>
        </r>
      </text>
    </comment>
    <comment ref="FQ83" authorId="0" shapeId="0" xr:uid="{211F051E-BBB6-4BFA-A346-388B28B2FEC9}">
      <text>
        <r>
          <rPr>
            <b/>
            <sz val="9"/>
            <color indexed="81"/>
            <rFont val="MS P ゴシック"/>
            <family val="3"/>
            <charset val="128"/>
          </rPr>
          <t>=CIQ($B83, "IQ_CHANGE_NET_WORKING_CAPITAL", $C83)</t>
        </r>
      </text>
    </comment>
    <comment ref="FR83" authorId="0" shapeId="0" xr:uid="{DB4F0F79-4A03-426B-B046-D1D2E6738359}">
      <text>
        <r>
          <rPr>
            <b/>
            <sz val="9"/>
            <color indexed="81"/>
            <rFont val="MS P ゴシック"/>
            <family val="3"/>
            <charset val="128"/>
          </rPr>
          <t>=CIQ($B83, "IQ_NET_DEBT_ISSUED", $C83)</t>
        </r>
      </text>
    </comment>
    <comment ref="FS83" authorId="0" shapeId="0" xr:uid="{FC2B4FA7-F603-4847-90F7-32EFA8D85B81}">
      <text>
        <r>
          <rPr>
            <b/>
            <sz val="9"/>
            <color indexed="81"/>
            <rFont val="MS P ゴシック"/>
            <family val="3"/>
            <charset val="128"/>
          </rPr>
          <t>=CIQ($B83, "IQ_FILING_CURRENCY", $C83)</t>
        </r>
      </text>
    </comment>
    <comment ref="FT83" authorId="0" shapeId="0" xr:uid="{D5621CC0-3796-4929-9EC2-77331C7CC512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DATE_IS", $C83)</t>
        </r>
      </text>
    </comment>
    <comment ref="FU83" authorId="0" shapeId="0" xr:uid="{18C74E1B-8A03-4FF2-A7D1-E1C12CF7D2FB}">
      <text>
        <r>
          <rPr>
            <b/>
            <sz val="9"/>
            <color indexed="81"/>
            <rFont val="MS P ゴシック"/>
            <family val="3"/>
            <charset val="128"/>
          </rPr>
          <t>=CIQ($B83, "IQ_PERIODLENGTH_IS", $C83)</t>
        </r>
      </text>
    </comment>
    <comment ref="FV83" authorId="0" shapeId="0" xr:uid="{77B907C0-A060-4687-9EBB-417C749D2849}">
      <text>
        <r>
          <rPr>
            <b/>
            <sz val="9"/>
            <color indexed="81"/>
            <rFont val="MS P ゴシック"/>
            <family val="3"/>
            <charset val="128"/>
          </rPr>
          <t>=CIQ($B83, "IQ_MARKETCAP", $FT83)</t>
        </r>
      </text>
    </comment>
    <comment ref="FW83" authorId="0" shapeId="0" xr:uid="{F98219C1-5277-4D80-A7F8-7D7436362450}">
      <text>
        <r>
          <rPr>
            <b/>
            <sz val="9"/>
            <color indexed="81"/>
            <rFont val="MS P ゴシック"/>
            <family val="3"/>
            <charset val="128"/>
          </rPr>
          <t>=CIQ($B83, "IQ_CUSTOM_BETA", $FT83)</t>
        </r>
      </text>
    </comment>
    <comment ref="FX83" authorId="0" shapeId="0" xr:uid="{7428066B-1827-4804-8C9B-D458CA593B5B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5YR", $FT83)</t>
        </r>
      </text>
    </comment>
    <comment ref="FY83" authorId="0" shapeId="0" xr:uid="{FF2AEA73-2D5D-4A60-9C09-793520293A97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2YR", $FT83)</t>
        </r>
      </text>
    </comment>
    <comment ref="FZ83" authorId="0" shapeId="0" xr:uid="{04190D05-FF70-4B20-9F9E-C04AEA83D674}">
      <text>
        <r>
          <rPr>
            <b/>
            <sz val="9"/>
            <color indexed="81"/>
            <rFont val="MS P ゴシック"/>
            <family val="3"/>
            <charset val="128"/>
          </rPr>
          <t>=CIQ($B83, "IQ_BETA_1YR", $FT83)</t>
        </r>
      </text>
    </comment>
    <comment ref="GC83" authorId="0" shapeId="0" xr:uid="{DF811EDB-1692-401C-B2CB-6520F5389558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TOPIX", "JPY", "H")</t>
        </r>
      </text>
    </comment>
    <comment ref="GD83" authorId="0" shapeId="0" xr:uid="{96C98240-56EB-411B-BEEF-2FC3B43157CE}">
      <text>
        <r>
          <rPr>
            <b/>
            <sz val="9"/>
            <color indexed="81"/>
            <rFont val="MS P ゴシック"/>
            <family val="3"/>
            <charset val="128"/>
          </rPr>
          <t>=CIQ(B83, "IQ_CUSTOM_BETA", "-104W", FT83, , "^N225", "JPY", "H")</t>
        </r>
      </text>
    </comment>
    <comment ref="E84" authorId="0" shapeId="0" xr:uid="{1F493674-349A-43F3-BEAC-670FFA6A43E4}">
      <text>
        <r>
          <rPr>
            <b/>
            <sz val="9"/>
            <color indexed="81"/>
            <rFont val="MS P ゴシック"/>
            <family val="3"/>
            <charset val="128"/>
          </rPr>
          <t>=CIQ($B84, "IQ_REV", $C84)</t>
        </r>
      </text>
    </comment>
    <comment ref="F84" authorId="0" shapeId="0" xr:uid="{B2ACE8DC-99C9-42CC-AF7F-C2B436EDA69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REV", $C84)</t>
        </r>
      </text>
    </comment>
    <comment ref="G84" authorId="0" shapeId="0" xr:uid="{15512F28-716A-4466-923E-C2618F531C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V", $C84)</t>
        </r>
      </text>
    </comment>
    <comment ref="H84" authorId="0" shapeId="0" xr:uid="{F8C82294-F0A2-43AA-8350-70ED219971F2}">
      <text>
        <r>
          <rPr>
            <b/>
            <sz val="9"/>
            <color indexed="81"/>
            <rFont val="MS P ゴシック"/>
            <family val="3"/>
            <charset val="128"/>
          </rPr>
          <t>=CIQ($B84, "IQ_COGS", $C84)</t>
        </r>
      </text>
    </comment>
    <comment ref="I84" authorId="0" shapeId="0" xr:uid="{3C1045B3-8902-499F-BFE9-6C50502EDEA4}">
      <text>
        <r>
          <rPr>
            <b/>
            <sz val="9"/>
            <color indexed="81"/>
            <rFont val="MS P ゴシック"/>
            <family val="3"/>
            <charset val="128"/>
          </rPr>
          <t>=CIQ($B84, "IQ_GP", $C84)</t>
        </r>
      </text>
    </comment>
    <comment ref="J84" authorId="0" shapeId="0" xr:uid="{8F85B2BF-5E88-45BB-BF1D-5403C6227A54}">
      <text>
        <r>
          <rPr>
            <b/>
            <sz val="9"/>
            <color indexed="81"/>
            <rFont val="MS P ゴシック"/>
            <family val="3"/>
            <charset val="128"/>
          </rPr>
          <t>=CIQ($B84, "IQ_SGA_SUPPL", $C84)</t>
        </r>
      </text>
    </comment>
    <comment ref="K84" authorId="0" shapeId="0" xr:uid="{7929D85C-055D-49D6-A12D-1A935614F133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", $C84)</t>
        </r>
      </text>
    </comment>
    <comment ref="L84" authorId="0" shapeId="0" xr:uid="{092B9B2A-06BA-4EB6-88EC-0539D8C357DE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", $C84)</t>
        </r>
      </text>
    </comment>
    <comment ref="M84" authorId="0" shapeId="0" xr:uid="{374E3586-2B6B-49F2-A6A8-5698C602A893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", $C84)</t>
        </r>
      </text>
    </comment>
    <comment ref="N84" authorId="0" shapeId="0" xr:uid="{7190F564-6D48-46F5-854B-1B44349A23CD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", $C84)</t>
        </r>
      </text>
    </comment>
    <comment ref="O84" authorId="0" shapeId="0" xr:uid="{F77D5A36-6714-4506-8CB5-F69623320D9D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", $C84)</t>
        </r>
      </text>
    </comment>
    <comment ref="P84" authorId="0" shapeId="0" xr:uid="{AF19F3A8-7AF4-4686-BA48-A58AC5FAC92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THER_OPER", $C84)</t>
        </r>
      </text>
    </comment>
    <comment ref="Q84" authorId="0" shapeId="0" xr:uid="{BDB6C2CB-0018-498D-A7CE-574E17BB4625}">
      <text>
        <r>
          <rPr>
            <b/>
            <sz val="9"/>
            <color indexed="81"/>
            <rFont val="MS P ゴシック"/>
            <family val="3"/>
            <charset val="128"/>
          </rPr>
          <t>=CIQ($B84, "IQ_OPER_INC", $C84)</t>
        </r>
      </text>
    </comment>
    <comment ref="R84" authorId="0" shapeId="0" xr:uid="{359A5935-9168-42B2-A167-0080EE570012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EXP", $C84)</t>
        </r>
      </text>
    </comment>
    <comment ref="S84" authorId="0" shapeId="0" xr:uid="{03243705-AA35-419A-A4B8-57EA7E9CF655}">
      <text>
        <r>
          <rPr>
            <b/>
            <sz val="9"/>
            <color indexed="81"/>
            <rFont val="MS P ゴシック"/>
            <family val="3"/>
            <charset val="128"/>
          </rPr>
          <t>=CIQ($B84, "IQ_INTEREST_INVEST_INC", $C84)</t>
        </r>
      </text>
    </comment>
    <comment ref="T84" authorId="0" shapeId="0" xr:uid="{5117355D-7F2F-403E-ADFB-50DFE9097D6A}">
      <text>
        <r>
          <rPr>
            <b/>
            <sz val="9"/>
            <color indexed="81"/>
            <rFont val="MS P ゴシック"/>
            <family val="3"/>
            <charset val="128"/>
          </rPr>
          <t>=CIQ($B84, "IQ_NET_INTEREST_EXP", $C84)</t>
        </r>
      </text>
    </comment>
    <comment ref="U84" authorId="0" shapeId="0" xr:uid="{A32FF24F-CD7B-4282-B0BF-A5EBD45EB621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", $C84)</t>
        </r>
      </text>
    </comment>
    <comment ref="V84" authorId="0" shapeId="0" xr:uid="{0A8AB12D-2401-4B45-AD60-341E2526BFF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CY_GAIN", $C84)</t>
        </r>
      </text>
    </comment>
    <comment ref="W84" authorId="0" shapeId="0" xr:uid="{4F146A57-1C5C-4F48-AB12-931CD9F505F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NON_OPER_EXP_SUPPL", $C84)</t>
        </r>
      </text>
    </comment>
    <comment ref="X84" authorId="0" shapeId="0" xr:uid="{82AE4410-157B-49B0-9BD1-1862B6C39659}">
      <text>
        <r>
          <rPr>
            <b/>
            <sz val="9"/>
            <color indexed="81"/>
            <rFont val="MS P ゴシック"/>
            <family val="3"/>
            <charset val="128"/>
          </rPr>
          <t>=CIQ($B84, "IQ_EBT_EXCL", $C84)</t>
        </r>
      </text>
    </comment>
    <comment ref="Y84" authorId="0" shapeId="0" xr:uid="{ACA6015F-8308-47F2-8A5F-F8618496171C}">
      <text>
        <r>
          <rPr>
            <b/>
            <sz val="9"/>
            <color indexed="81"/>
            <rFont val="MS P ゴシック"/>
            <family val="3"/>
            <charset val="128"/>
          </rPr>
          <t>=CIQ($B84, "IQ_IMPAIRMENT_GW", $C84)</t>
        </r>
      </text>
    </comment>
    <comment ref="Z84" authorId="0" shapeId="0" xr:uid="{604CB7AB-2266-4B0D-AEB2-B843EBEDE3B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", $C84)</t>
        </r>
      </text>
    </comment>
    <comment ref="AA84" authorId="0" shapeId="0" xr:uid="{7339A391-E75B-4D05-A084-8C188303038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", $C84)</t>
        </r>
      </text>
    </comment>
    <comment ref="AB84" authorId="0" shapeId="0" xr:uid="{90E0FDA8-E0ED-403E-AE4F-A49B36EC978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", $C84)</t>
        </r>
      </text>
    </comment>
    <comment ref="AC84" authorId="0" shapeId="0" xr:uid="{191F1B02-BCBC-4240-9927-A3E436DB927E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UNUSUAL_SUPPL", $C84)</t>
        </r>
      </text>
    </comment>
    <comment ref="AD84" authorId="0" shapeId="0" xr:uid="{D51690AB-C6FE-4CE0-BF0B-77B02D05F658}">
      <text>
        <r>
          <rPr>
            <b/>
            <sz val="9"/>
            <color indexed="81"/>
            <rFont val="MS P ゴシック"/>
            <family val="3"/>
            <charset val="128"/>
          </rPr>
          <t>=CIQ($B84, "IQ_EBT", $C84)</t>
        </r>
      </text>
    </comment>
    <comment ref="AE84" authorId="0" shapeId="0" xr:uid="{B7BF4056-7671-4E2B-AA2C-52B9D8F0927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", $C84)</t>
        </r>
      </text>
    </comment>
    <comment ref="AF84" authorId="0" shapeId="0" xr:uid="{0733CCF4-609F-4B31-AB75-D5BD64E76F55}">
      <text>
        <r>
          <rPr>
            <b/>
            <sz val="9"/>
            <color indexed="81"/>
            <rFont val="MS P ゴシック"/>
            <family val="3"/>
            <charset val="128"/>
          </rPr>
          <t>=CIQ($B84, "IQ_EARNING_CO", $C84)</t>
        </r>
      </text>
    </comment>
    <comment ref="AG84" authorId="0" shapeId="0" xr:uid="{4662801A-8BBE-4D44-A86D-7B3F802A5074}">
      <text>
        <r>
          <rPr>
            <b/>
            <sz val="9"/>
            <color indexed="81"/>
            <rFont val="MS P ゴシック"/>
            <family val="3"/>
            <charset val="128"/>
          </rPr>
          <t>=CIQ($B84, "IQ_DO", $C84)</t>
        </r>
      </text>
    </comment>
    <comment ref="AH84" authorId="0" shapeId="0" xr:uid="{6017B49F-46E8-4580-977A-647C7BF36336}">
      <text>
        <r>
          <rPr>
            <b/>
            <sz val="9"/>
            <color indexed="81"/>
            <rFont val="MS P ゴシック"/>
            <family val="3"/>
            <charset val="128"/>
          </rPr>
          <t>=CIQ($B84, "IQ_EXTRA_ACC_ITEMS", $C84)</t>
        </r>
      </text>
    </comment>
    <comment ref="AI84" authorId="0" shapeId="0" xr:uid="{5A1D3073-4F8A-4E26-B284-5C0EC6CEC8F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OMPANY", $C84)</t>
        </r>
      </text>
    </comment>
    <comment ref="AJ84" authorId="0" shapeId="0" xr:uid="{FABFF022-A3DB-4628-9353-CB15A9AF89E8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IS", $C84)</t>
        </r>
      </text>
    </comment>
    <comment ref="AK84" authorId="0" shapeId="0" xr:uid="{7374842A-F243-4155-98A6-57F694679818}">
      <text>
        <r>
          <rPr>
            <b/>
            <sz val="9"/>
            <color indexed="81"/>
            <rFont val="MS P ゴシック"/>
            <family val="3"/>
            <charset val="128"/>
          </rPr>
          <t>=CIQ($B84, "IQ_NI", $C84)</t>
        </r>
      </text>
    </comment>
    <comment ref="AL84" authorId="0" shapeId="0" xr:uid="{D35F9F1F-1DD4-4942-98DE-18C39C055526}">
      <text>
        <r>
          <rPr>
            <b/>
            <sz val="9"/>
            <color indexed="81"/>
            <rFont val="MS P ゴシック"/>
            <family val="3"/>
            <charset val="128"/>
          </rPr>
          <t>=CIQ($B84, "IQ_PREF_DIV_OTHER", $C84)</t>
        </r>
      </text>
    </comment>
    <comment ref="AN84" authorId="0" shapeId="0" xr:uid="{229E15EF-6179-4FF6-8766-FFB99CFE3F60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INCL", $C84)</t>
        </r>
      </text>
    </comment>
    <comment ref="AO84" authorId="0" shapeId="0" xr:uid="{B2B0959A-48AE-4EC4-9B6B-F262989E8E67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EPS_EXCL", $C84)</t>
        </r>
      </text>
    </comment>
    <comment ref="AP84" authorId="0" shapeId="0" xr:uid="{55CEE529-4C6A-4EC5-AEAE-11E61B829B19}">
      <text>
        <r>
          <rPr>
            <b/>
            <sz val="9"/>
            <color indexed="81"/>
            <rFont val="MS P ゴシック"/>
            <family val="3"/>
            <charset val="128"/>
          </rPr>
          <t>=CIQ($B84, "IQ_BASIC_WEIGHT", $C84)</t>
        </r>
      </text>
    </comment>
    <comment ref="AQ84" authorId="0" shapeId="0" xr:uid="{F0420E1F-058C-4D0C-B0FA-6C4456DC5A31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INCL", $C84)</t>
        </r>
      </text>
    </comment>
    <comment ref="AR84" authorId="0" shapeId="0" xr:uid="{3A1BA8D6-4119-415A-B29C-890886A3BCAD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EPS_EXCL", $C84)</t>
        </r>
      </text>
    </comment>
    <comment ref="AS84" authorId="0" shapeId="0" xr:uid="{CCF98C9E-2993-47D2-A845-66FCC4B79CA9}">
      <text>
        <r>
          <rPr>
            <b/>
            <sz val="9"/>
            <color indexed="81"/>
            <rFont val="MS P ゴシック"/>
            <family val="3"/>
            <charset val="128"/>
          </rPr>
          <t>=CIQ($B84, "IQ_DILUT_WEIGHT", $C84)</t>
        </r>
      </text>
    </comment>
    <comment ref="AT84" authorId="0" shapeId="0" xr:uid="{CA17A0FB-6D03-4F67-9051-6E0CACADB50A}">
      <text>
        <r>
          <rPr>
            <b/>
            <sz val="9"/>
            <color indexed="81"/>
            <rFont val="MS P ゴシック"/>
            <family val="3"/>
            <charset val="128"/>
          </rPr>
          <t>=CIQ($B84, "IQ_DIV_SHARE", $C84)</t>
        </r>
      </text>
    </comment>
    <comment ref="AU84" authorId="0" shapeId="0" xr:uid="{6E042C12-4757-4B97-BB68-91F7B7BD565C}">
      <text>
        <r>
          <rPr>
            <b/>
            <sz val="9"/>
            <color indexed="81"/>
            <rFont val="MS P ゴシック"/>
            <family val="3"/>
            <charset val="128"/>
          </rPr>
          <t>=-CIQ($B84, "IQ_TOTAL_DIV_PAID_CF", $C84)/CIQ($B84, "IQ_NI", $C84)</t>
        </r>
      </text>
    </comment>
    <comment ref="AW84" authorId="0" shapeId="0" xr:uid="{3EC7723B-334C-4162-8A6D-9BF59CFB850B}">
      <text>
        <r>
          <rPr>
            <b/>
            <sz val="9"/>
            <color indexed="81"/>
            <rFont val="MS P ゴシック"/>
            <family val="3"/>
            <charset val="128"/>
          </rPr>
          <t>=CIQ($B84, "IQ_EBITDA", $C84)</t>
        </r>
      </text>
    </comment>
    <comment ref="AX84" authorId="0" shapeId="0" xr:uid="{776EE110-5AF6-4DD9-B4E0-3B2029EA713A}">
      <text>
        <r>
          <rPr>
            <b/>
            <sz val="9"/>
            <color indexed="81"/>
            <rFont val="MS P ゴシック"/>
            <family val="3"/>
            <charset val="128"/>
          </rPr>
          <t>=CIQ($B84, "IQ_EBITA", $C84)</t>
        </r>
      </text>
    </comment>
    <comment ref="AY84" authorId="0" shapeId="0" xr:uid="{2F07C3EA-3B0E-4DE1-B4C0-AEA4C3DEC7F8}">
      <text>
        <r>
          <rPr>
            <b/>
            <sz val="9"/>
            <color indexed="81"/>
            <rFont val="MS P ゴシック"/>
            <family val="3"/>
            <charset val="128"/>
          </rPr>
          <t>=CIQ($B84, "IQ_EBIT", $C84)</t>
        </r>
      </text>
    </comment>
    <comment ref="AZ84" authorId="0" shapeId="0" xr:uid="{5C5FDA5D-9EED-4F43-8E24-4F5CE81FE6D0}">
      <text>
        <r>
          <rPr>
            <b/>
            <sz val="9"/>
            <color indexed="81"/>
            <rFont val="MS P ゴシック"/>
            <family val="3"/>
            <charset val="128"/>
          </rPr>
          <t>=CIQ($B84, "IQ_EFFECT_TAX_RATE", $C84)/100</t>
        </r>
      </text>
    </comment>
    <comment ref="BA84" authorId="0" shapeId="0" xr:uid="{A6CE86BF-71AE-4C64-BAB0-0447EE3DA0C4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BC84" authorId="0" shapeId="0" xr:uid="{7286F414-C283-4A23-AE1A-3EE0F2D96317}">
      <text>
        <r>
          <rPr>
            <b/>
            <sz val="9"/>
            <color indexed="81"/>
            <rFont val="MS P ゴシック"/>
            <family val="3"/>
            <charset val="128"/>
          </rPr>
          <t>=CIQ($B84, "IQ_ADVERTISING", $C84)</t>
        </r>
      </text>
    </comment>
    <comment ref="BD84" authorId="0" shapeId="0" xr:uid="{E5B42218-3285-4176-B244-74ED7A43337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S_MARKETING", $C84)</t>
        </r>
      </text>
    </comment>
    <comment ref="BE84" authorId="0" shapeId="0" xr:uid="{69B22BDD-D9A6-4878-87C9-7705259D5FB1}">
      <text>
        <r>
          <rPr>
            <b/>
            <sz val="9"/>
            <color indexed="81"/>
            <rFont val="MS P ゴシック"/>
            <family val="3"/>
            <charset val="128"/>
          </rPr>
          <t>=CIQ($B84, "IQ_GA_EXP", $C84)</t>
        </r>
      </text>
    </comment>
    <comment ref="BF84" authorId="0" shapeId="0" xr:uid="{F58640DF-D286-4C1F-92F3-F0A5D527707A}">
      <text>
        <r>
          <rPr>
            <b/>
            <sz val="9"/>
            <color indexed="81"/>
            <rFont val="MS P ゴシック"/>
            <family val="3"/>
            <charset val="128"/>
          </rPr>
          <t>=CIQ($B84, "IQ_RD_EXP_FN", $C84)</t>
        </r>
      </text>
    </comment>
    <comment ref="BG84" authorId="0" shapeId="0" xr:uid="{3A854EB7-1841-4AD1-856A-722420226EAD}">
      <text>
        <r>
          <rPr>
            <b/>
            <sz val="9"/>
            <color indexed="81"/>
            <rFont val="MS P ゴシック"/>
            <family val="3"/>
            <charset val="128"/>
          </rPr>
          <t>=CIQ($B84, "IQ_NET_RENTAL_EXP", $C84)</t>
        </r>
      </text>
    </comment>
    <comment ref="BH84" authorId="0" shapeId="0" xr:uid="{DC0145F4-B0F3-4991-9C46-46530F2965EF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INT_EXP", $C84)</t>
        </r>
      </text>
    </comment>
    <comment ref="BI84" authorId="0" shapeId="0" xr:uid="{7959390E-E119-44BF-BEEE-3ED0FF27AA56}">
      <text>
        <r>
          <rPr>
            <b/>
            <sz val="9"/>
            <color indexed="81"/>
            <rFont val="MS P ゴシック"/>
            <family val="3"/>
            <charset val="128"/>
          </rPr>
          <t>=CIQ($B84, "IQ_IMPUT_OPER_LEASE_DEPR", $C84)</t>
        </r>
      </text>
    </comment>
    <comment ref="BL84" authorId="0" shapeId="0" xr:uid="{DA661DE6-557F-4544-ACCE-7346606E5FC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EQUIV", $C84)</t>
        </r>
      </text>
    </comment>
    <comment ref="BM84" authorId="0" shapeId="0" xr:uid="{40B3E3E3-F367-4CF6-92D0-028B2079E824}">
      <text>
        <r>
          <rPr>
            <b/>
            <sz val="9"/>
            <color indexed="81"/>
            <rFont val="MS P ゴシック"/>
            <family val="3"/>
            <charset val="128"/>
          </rPr>
          <t>=CIQ($B84, "IQ_ST_INVEST", $C84)</t>
        </r>
      </text>
    </comment>
    <comment ref="BN84" authorId="0" shapeId="0" xr:uid="{27D4CA90-6E1D-456C-A1E6-DAF73E993F1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ST_INVEST", $C84)</t>
        </r>
      </text>
    </comment>
    <comment ref="BO84" authorId="0" shapeId="0" xr:uid="{5DFDC613-8FB9-4769-A40E-831F397AF50E}">
      <text>
        <r>
          <rPr>
            <b/>
            <sz val="9"/>
            <color indexed="81"/>
            <rFont val="MS P ゴシック"/>
            <family val="3"/>
            <charset val="128"/>
          </rPr>
          <t>=CIQ($B84, "IQ_AR", $C84)</t>
        </r>
      </text>
    </comment>
    <comment ref="BP84" authorId="0" shapeId="0" xr:uid="{877905E5-33E5-4FBC-A6C3-FC9D52D4E242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RECEIV", $C84)</t>
        </r>
      </text>
    </comment>
    <comment ref="BQ84" authorId="0" shapeId="0" xr:uid="{D5A5ADBA-513A-4206-9451-E504951FC7A5}">
      <text>
        <r>
          <rPr>
            <b/>
            <sz val="9"/>
            <color indexed="81"/>
            <rFont val="MS P ゴシック"/>
            <family val="3"/>
            <charset val="128"/>
          </rPr>
          <t>=CIQ($B84, "IQ_INVENTORY", $C84)</t>
        </r>
      </text>
    </comment>
    <comment ref="BR84" authorId="0" shapeId="0" xr:uid="{8917611B-3C0B-40DD-BD43-324F6EE3CA22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CURRENT", $C84)</t>
        </r>
      </text>
    </comment>
    <comment ref="BS84" authorId="0" shapeId="0" xr:uid="{A4D3A607-FB76-418A-BEA3-08C14B0CB6E4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A_SUPPL", $C84)</t>
        </r>
      </text>
    </comment>
    <comment ref="BT84" authorId="0" shapeId="0" xr:uid="{B47C46A8-0351-403A-947F-73EC131B609F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A", $C84)</t>
        </r>
      </text>
    </comment>
    <comment ref="BU84" authorId="0" shapeId="0" xr:uid="{8E173C11-62C7-4693-829E-40E720780E31}">
      <text>
        <r>
          <rPr>
            <b/>
            <sz val="9"/>
            <color indexed="81"/>
            <rFont val="MS P ゴシック"/>
            <family val="3"/>
            <charset val="128"/>
          </rPr>
          <t>=CIQ($B84, "IQ_GPPE", $C84)</t>
        </r>
      </text>
    </comment>
    <comment ref="BV84" authorId="0" shapeId="0" xr:uid="{36B9E4B6-A7D2-467E-813E-7938E96EB341}">
      <text>
        <r>
          <rPr>
            <b/>
            <sz val="9"/>
            <color indexed="81"/>
            <rFont val="MS P ゴシック"/>
            <family val="3"/>
            <charset val="128"/>
          </rPr>
          <t>=CIQ($B84, "IQ_AD", $C84)</t>
        </r>
      </text>
    </comment>
    <comment ref="BW84" authorId="0" shapeId="0" xr:uid="{2B2EAAD8-9559-46A7-A263-7F65BAB519D8}">
      <text>
        <r>
          <rPr>
            <b/>
            <sz val="9"/>
            <color indexed="81"/>
            <rFont val="MS P ゴシック"/>
            <family val="3"/>
            <charset val="128"/>
          </rPr>
          <t>=CIQ($B84, "IQ_NPPE", $C84)</t>
        </r>
      </text>
    </comment>
    <comment ref="BX84" authorId="0" shapeId="0" xr:uid="{C93B5466-6539-48A9-80E8-78294895AAB7}">
      <text>
        <r>
          <rPr>
            <b/>
            <sz val="9"/>
            <color indexed="81"/>
            <rFont val="MS P ゴシック"/>
            <family val="3"/>
            <charset val="128"/>
          </rPr>
          <t>=CIQ($B84, "IQ_LT_INVEST", $C84)</t>
        </r>
      </text>
    </comment>
    <comment ref="BY84" authorId="0" shapeId="0" xr:uid="{6F0A9F71-04A6-4E13-8903-1F225D4E4498}">
      <text>
        <r>
          <rPr>
            <b/>
            <sz val="9"/>
            <color indexed="81"/>
            <rFont val="MS P ゴシック"/>
            <family val="3"/>
            <charset val="128"/>
          </rPr>
          <t>=CIQ($B84, "IQ_GW", $C84)</t>
        </r>
      </text>
    </comment>
    <comment ref="BZ84" authorId="0" shapeId="0" xr:uid="{9BDACC85-A051-4BBB-8A9F-766D2ED84631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TAN", $C84)</t>
        </r>
      </text>
    </comment>
    <comment ref="CA84" authorId="0" shapeId="0" xr:uid="{047C15A6-B177-406A-95E9-3DC7FBD3F525}">
      <text>
        <r>
          <rPr>
            <b/>
            <sz val="9"/>
            <color indexed="81"/>
            <rFont val="MS P ゴシック"/>
            <family val="3"/>
            <charset val="128"/>
          </rPr>
          <t>=CIQ($B84, "IQ_LOANS_RECEIV_LT", $C84)</t>
        </r>
      </text>
    </comment>
    <comment ref="CB84" authorId="0" shapeId="0" xr:uid="{892492F5-4FD7-49AF-9C18-9A8171331954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ASSETS_LT", $C84)</t>
        </r>
      </text>
    </comment>
    <comment ref="CC84" authorId="0" shapeId="0" xr:uid="{935B004E-D17F-4C44-94AE-E86500F53BB0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T_ASSETS", $C84)</t>
        </r>
      </text>
    </comment>
    <comment ref="CD84" authorId="0" shapeId="0" xr:uid="{AFA4AA8F-7976-4D99-8521-730E97381D0A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ASSETS", $C84)</t>
        </r>
      </text>
    </comment>
    <comment ref="CF84" authorId="0" shapeId="0" xr:uid="{988DCE9C-0E6A-455D-925D-1B6F226A6222}">
      <text>
        <r>
          <rPr>
            <b/>
            <sz val="9"/>
            <color indexed="81"/>
            <rFont val="MS P ゴシック"/>
            <family val="3"/>
            <charset val="128"/>
          </rPr>
          <t>=CIQ($B84, "IQ_AP", $C84)</t>
        </r>
      </text>
    </comment>
    <comment ref="CG84" authorId="0" shapeId="0" xr:uid="{365B9F4D-E5FD-484C-98BA-C0831A0446B2}">
      <text>
        <r>
          <rPr>
            <b/>
            <sz val="9"/>
            <color indexed="81"/>
            <rFont val="MS P ゴシック"/>
            <family val="3"/>
            <charset val="128"/>
          </rPr>
          <t>=CIQ($B84, "IQ_AE", $C84)</t>
        </r>
      </text>
    </comment>
    <comment ref="CH84" authorId="0" shapeId="0" xr:uid="{615129E5-028D-4979-9950-DA5EF8B441C5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", $C84)</t>
        </r>
      </text>
    </comment>
    <comment ref="CI84" authorId="0" shapeId="0" xr:uid="{D650EDB1-1A44-4C46-9798-6CFF34C91DA2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DEBT", $C84)</t>
        </r>
      </text>
    </comment>
    <comment ref="CJ84" authorId="0" shapeId="0" xr:uid="{1F085A74-FB14-4022-A0F2-5CB6167DACFF}">
      <text>
        <r>
          <rPr>
            <b/>
            <sz val="9"/>
            <color indexed="81"/>
            <rFont val="MS P ゴシック"/>
            <family val="3"/>
            <charset val="128"/>
          </rPr>
          <t>=CIQ($B84, "IQ_CURRENT_PORT_LEASES", $C84)</t>
        </r>
      </text>
    </comment>
    <comment ref="CK84" authorId="0" shapeId="0" xr:uid="{326B92F3-BC92-4091-B0FF-863C885C36B2}">
      <text>
        <r>
          <rPr>
            <b/>
            <sz val="9"/>
            <color indexed="81"/>
            <rFont val="MS P ゴシック"/>
            <family val="3"/>
            <charset val="128"/>
          </rPr>
          <t>=CIQ($B84, "IQ_INC_TAX_PAY_CURRENT", $C84)</t>
        </r>
      </text>
    </comment>
    <comment ref="CL84" authorId="0" shapeId="0" xr:uid="{701DEEBD-1D10-40BF-A396-74F89C0D2DC6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CL_SUPPL", $C84)</t>
        </r>
      </text>
    </comment>
    <comment ref="CM84" authorId="0" shapeId="0" xr:uid="{ADBA0A24-A059-49CD-B027-8C61E06E0D2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L", $C84)</t>
        </r>
      </text>
    </comment>
    <comment ref="CN84" authorId="0" shapeId="0" xr:uid="{6209E779-F43D-4E33-A3F2-71F5874BFF3E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", $C84)</t>
        </r>
      </text>
    </comment>
    <comment ref="CO84" authorId="0" shapeId="0" xr:uid="{72BA60CC-C802-4E02-ADAA-D2515DAC2503}">
      <text>
        <r>
          <rPr>
            <b/>
            <sz val="9"/>
            <color indexed="81"/>
            <rFont val="MS P ゴシック"/>
            <family val="3"/>
            <charset val="128"/>
          </rPr>
          <t>=CIQ($B84, "IQ_CAPITAL_LEASES", $C84)</t>
        </r>
      </text>
    </comment>
    <comment ref="CP84" authorId="0" shapeId="0" xr:uid="{06161B8B-4408-4451-8D26-D296BE4EB159}">
      <text>
        <r>
          <rPr>
            <b/>
            <sz val="9"/>
            <color indexed="81"/>
            <rFont val="MS P ゴシック"/>
            <family val="3"/>
            <charset val="128"/>
          </rPr>
          <t>=CIQ($B84, "IQ_PENSION", $C84)</t>
        </r>
      </text>
    </comment>
    <comment ref="CQ84" authorId="0" shapeId="0" xr:uid="{2079CF51-4AF1-492C-A35D-9A3FBFED82EA}">
      <text>
        <r>
          <rPr>
            <b/>
            <sz val="9"/>
            <color indexed="81"/>
            <rFont val="MS P ゴシック"/>
            <family val="3"/>
            <charset val="128"/>
          </rPr>
          <t>=CIQ($B84, "IQ_DEF_TAX_LIAB_LT", $C84)</t>
        </r>
      </text>
    </comment>
    <comment ref="CR84" authorId="0" shapeId="0" xr:uid="{4B1F2D65-0E0F-494C-AC99-145CE550CA38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LIAB_LT", $C84)</t>
        </r>
      </text>
    </comment>
    <comment ref="CS84" authorId="0" shapeId="0" xr:uid="{1557562D-8ABC-4FB9-AC58-AF643FCB94EC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", $C84)</t>
        </r>
      </text>
    </comment>
    <comment ref="CT84" authorId="0" shapeId="0" xr:uid="{F9373844-8E69-46A4-9C86-14C063B5B633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", $C84)</t>
        </r>
      </text>
    </comment>
    <comment ref="CU84" authorId="0" shapeId="0" xr:uid="{20F088B1-7FE0-43BB-92A3-D6223699EAB9}">
      <text>
        <r>
          <rPr>
            <b/>
            <sz val="9"/>
            <color indexed="81"/>
            <rFont val="MS P ゴシック"/>
            <family val="3"/>
            <charset val="128"/>
          </rPr>
          <t>=CIQ($B84, "IQ_APIC", $C84)</t>
        </r>
      </text>
    </comment>
    <comment ref="CV84" authorId="0" shapeId="0" xr:uid="{B3AA1D36-1164-4831-B1F7-2E534CE0CA46}">
      <text>
        <r>
          <rPr>
            <b/>
            <sz val="9"/>
            <color indexed="81"/>
            <rFont val="MS P ゴシック"/>
            <family val="3"/>
            <charset val="128"/>
          </rPr>
          <t>=CIQ($B84, "IQ_RE", $C84)</t>
        </r>
      </text>
    </comment>
    <comment ref="CW84" authorId="0" shapeId="0" xr:uid="{6030CD9D-2B3B-4BB2-95A7-AC8F7DC98246}">
      <text>
        <r>
          <rPr>
            <b/>
            <sz val="9"/>
            <color indexed="81"/>
            <rFont val="MS P ゴシック"/>
            <family val="3"/>
            <charset val="128"/>
          </rPr>
          <t>=CIQ($B84, "IQ_TREASURY", $C84)</t>
        </r>
      </text>
    </comment>
    <comment ref="CX84" authorId="0" shapeId="0" xr:uid="{99EC27F6-25FD-4EAE-B6C6-45281790A7E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EQUITY", $C84)</t>
        </r>
      </text>
    </comment>
    <comment ref="CY84" authorId="0" shapeId="0" xr:uid="{0175228E-3AF5-4841-B376-717DAC2DFF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COMMON_EQUITY", $C84)</t>
        </r>
      </text>
    </comment>
    <comment ref="CZ84" authorId="0" shapeId="0" xr:uid="{E0EBF7D8-E657-4AA8-8E29-ADB2E9CC0BD2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", $C84)</t>
        </r>
      </text>
    </comment>
    <comment ref="DA84" authorId="0" shapeId="0" xr:uid="{892E5AEF-A2A3-48DE-92D9-4CD40D7E01D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EQUITY", $C84)</t>
        </r>
      </text>
    </comment>
    <comment ref="DB84" authorId="0" shapeId="0" xr:uid="{F9C4E52C-677B-4385-B650-0ABFA878D537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LIAB_EQUITY", $C84)</t>
        </r>
      </text>
    </comment>
    <comment ref="DD84" authorId="0" shapeId="0" xr:uid="{90E31C4A-B15E-4EDA-8E33-1A9E4719339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FILING_DATE", $C84)</t>
        </r>
      </text>
    </comment>
    <comment ref="DE84" authorId="0" shapeId="0" xr:uid="{C5AD024D-8B87-458E-9C13-88DC348A84A9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OUTSTANDING_BS_DATE", $C84)</t>
        </r>
      </text>
    </comment>
    <comment ref="DF84" authorId="0" shapeId="0" xr:uid="{27FAE535-7386-40FC-BC6A-489CA082B708}">
      <text>
        <r>
          <rPr>
            <b/>
            <sz val="9"/>
            <color indexed="81"/>
            <rFont val="MS P ゴシック"/>
            <family val="3"/>
            <charset val="128"/>
          </rPr>
          <t>=CIQ($B84, "IQ_BV_SHARE", $C84)</t>
        </r>
      </text>
    </comment>
    <comment ref="DG84" authorId="0" shapeId="0" xr:uid="{2F806B8F-0B7C-4DF0-817E-BC3699927D66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", $C84)</t>
        </r>
      </text>
    </comment>
    <comment ref="DH84" authorId="0" shapeId="0" xr:uid="{4F0C8367-D3F1-465F-A886-799892A5B2C1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", $C84)</t>
        </r>
      </text>
    </comment>
    <comment ref="DI84" authorId="0" shapeId="0" xr:uid="{887592BB-F400-4BD7-ABEA-1B2EA07FCBEC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NET_PBO", $C84)</t>
        </r>
      </text>
    </comment>
    <comment ref="DJ84" authorId="0" shapeId="0" xr:uid="{73D403B6-8105-444F-AA12-540F0714D531}">
      <text>
        <r>
          <rPr>
            <b/>
            <sz val="9"/>
            <color indexed="81"/>
            <rFont val="MS P ゴシック"/>
            <family val="3"/>
            <charset val="128"/>
          </rPr>
          <t>=CIQ($B84, "IQ_DEBT_EQUIV_OPER_LEASE", $C84)</t>
        </r>
      </text>
    </comment>
    <comment ref="DK84" authorId="0" shapeId="0" xr:uid="{3AF638F1-0110-4D92-A40E-90DE5B497DD4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TOTAL", $C84)</t>
        </r>
      </text>
    </comment>
    <comment ref="DL84" authorId="0" shapeId="0" xr:uid="{607DEAE6-C07B-40C6-BF8D-E779A7DD524B}">
      <text>
        <r>
          <rPr>
            <b/>
            <sz val="9"/>
            <color indexed="81"/>
            <rFont val="MS P ゴシック"/>
            <family val="3"/>
            <charset val="128"/>
          </rPr>
          <t>=CIQ($B84, "IQ_EQUITY_METHOD", $C84)</t>
        </r>
      </text>
    </comment>
    <comment ref="DM84" authorId="0" shapeId="0" xr:uid="{28E2684C-3A23-4C8F-B782-E4F7E561B155}">
      <text>
        <r>
          <rPr>
            <b/>
            <sz val="9"/>
            <color indexed="81"/>
            <rFont val="MS P ゴシック"/>
            <family val="3"/>
            <charset val="128"/>
          </rPr>
          <t>=CIQ($B84, "IQ_RAW_INV", $C84)</t>
        </r>
      </text>
    </comment>
    <comment ref="DN84" authorId="0" shapeId="0" xr:uid="{0E977434-2E4B-4563-9198-11B89EEE2AA8}">
      <text>
        <r>
          <rPr>
            <b/>
            <sz val="9"/>
            <color indexed="81"/>
            <rFont val="MS P ゴシック"/>
            <family val="3"/>
            <charset val="128"/>
          </rPr>
          <t>=CIQ($B84, "IQ_WIP_INV", $C84)</t>
        </r>
      </text>
    </comment>
    <comment ref="DO84" authorId="0" shapeId="0" xr:uid="{B51E2FAD-7513-499D-9A6F-6A83719020FF}">
      <text>
        <r>
          <rPr>
            <b/>
            <sz val="9"/>
            <color indexed="81"/>
            <rFont val="MS P ゴシック"/>
            <family val="3"/>
            <charset val="128"/>
          </rPr>
          <t>=CIQ($B84, "IQ_FINISHED_INV", $C84)</t>
        </r>
      </text>
    </comment>
    <comment ref="DP84" authorId="0" shapeId="0" xr:uid="{B3CD1A65-9111-4D99-9A8E-03500DBACAA7}">
      <text>
        <r>
          <rPr>
            <b/>
            <sz val="9"/>
            <color indexed="81"/>
            <rFont val="MS P ゴシック"/>
            <family val="3"/>
            <charset val="128"/>
          </rPr>
          <t>=CIQ($B84, "IQ_LAND", $C84)</t>
        </r>
      </text>
    </comment>
    <comment ref="DQ84" authorId="0" shapeId="0" xr:uid="{415930BE-4EB1-4A1F-9195-CF99A5E6D575}">
      <text>
        <r>
          <rPr>
            <b/>
            <sz val="9"/>
            <color indexed="81"/>
            <rFont val="MS P ゴシック"/>
            <family val="3"/>
            <charset val="128"/>
          </rPr>
          <t>=CIQ($B84, "IQ_BUILDINGS", $C84)</t>
        </r>
      </text>
    </comment>
    <comment ref="DR84" authorId="0" shapeId="0" xr:uid="{07491D4A-90ED-42A1-94B5-173CAACA0B21}">
      <text>
        <r>
          <rPr>
            <b/>
            <sz val="9"/>
            <color indexed="81"/>
            <rFont val="MS P ゴシック"/>
            <family val="3"/>
            <charset val="128"/>
          </rPr>
          <t>=CIQ($B84, "IQ_MACHINERY", $C84)</t>
        </r>
      </text>
    </comment>
    <comment ref="DS84" authorId="0" shapeId="0" xr:uid="{935DB9F7-D4FC-4B46-B69F-B85366A8F67B}">
      <text>
        <r>
          <rPr>
            <b/>
            <sz val="9"/>
            <color indexed="81"/>
            <rFont val="MS P ゴシック"/>
            <family val="3"/>
            <charset val="128"/>
          </rPr>
          <t>=CIQ($B84, "IQ_CIP", $C84)</t>
        </r>
      </text>
    </comment>
    <comment ref="DT84" authorId="0" shapeId="0" xr:uid="{D06CEBB1-67A7-40D7-B243-AA52239BA8A5}">
      <text>
        <r>
          <rPr>
            <b/>
            <sz val="9"/>
            <color indexed="81"/>
            <rFont val="MS P ゴシック"/>
            <family val="3"/>
            <charset val="128"/>
          </rPr>
          <t>=CIQ($B84, "IQ_FULL_TIME", $C84)</t>
        </r>
      </text>
    </comment>
    <comment ref="DU84" authorId="0" shapeId="0" xr:uid="{CF0B4756-2115-4491-9845-7354D1FBDB1F}">
      <text>
        <r>
          <rPr>
            <b/>
            <sz val="9"/>
            <color indexed="81"/>
            <rFont val="MS P ゴシック"/>
            <family val="3"/>
            <charset val="128"/>
          </rPr>
          <t>=CIQ($B84, "IQ_PART_TIME", $C84)</t>
        </r>
      </text>
    </comment>
    <comment ref="DW84" authorId="0" shapeId="0" xr:uid="{AE5DC95E-E15A-440C-B964-FF9C29F0646C}">
      <text>
        <r>
          <rPr>
            <b/>
            <sz val="9"/>
            <color indexed="81"/>
            <rFont val="MS P ゴシック"/>
            <family val="3"/>
            <charset val="128"/>
          </rPr>
          <t>=CIQ($B84, "IQ_NI_CF", $C84)</t>
        </r>
      </text>
    </comment>
    <comment ref="DX84" authorId="0" shapeId="0" xr:uid="{F5B01391-0E14-4E7B-98B2-3B85F303954D}">
      <text>
        <r>
          <rPr>
            <b/>
            <sz val="9"/>
            <color indexed="81"/>
            <rFont val="MS P ゴシック"/>
            <family val="3"/>
            <charset val="128"/>
          </rPr>
          <t>=CIQ($B84, "IQ_DA_SUPPL_CF", $C84)</t>
        </r>
      </text>
    </comment>
    <comment ref="DY84" authorId="0" shapeId="0" xr:uid="{3BCD1109-200D-481A-B344-CEEF376FB550}">
      <text>
        <r>
          <rPr>
            <b/>
            <sz val="9"/>
            <color indexed="81"/>
            <rFont val="MS P ゴシック"/>
            <family val="3"/>
            <charset val="128"/>
          </rPr>
          <t>=CIQ($B84, "IQ_GW_INTAN_AMORT_CF", $C84)</t>
        </r>
      </text>
    </comment>
    <comment ref="DZ84" authorId="0" shapeId="0" xr:uid="{48166554-7584-4242-AEA9-206CE4B636D8}">
      <text>
        <r>
          <rPr>
            <b/>
            <sz val="9"/>
            <color indexed="81"/>
            <rFont val="MS P ゴシック"/>
            <family val="3"/>
            <charset val="128"/>
          </rPr>
          <t>=CIQ($B84, "IQ_DA_CF", $C84)</t>
        </r>
      </text>
    </comment>
    <comment ref="EA84" authorId="0" shapeId="0" xr:uid="{4942AF71-327D-4553-9BF7-C3E650E05FD1}">
      <text>
        <r>
          <rPr>
            <b/>
            <sz val="9"/>
            <color indexed="81"/>
            <rFont val="MS P ゴシック"/>
            <family val="3"/>
            <charset val="128"/>
          </rPr>
          <t>=CIQ($B84, "IQ_MINORITY_INTEREST_CF", $C84)</t>
        </r>
      </text>
    </comment>
    <comment ref="EB84" authorId="0" shapeId="0" xr:uid="{2BCE8051-30F5-43FF-B401-88AA1F79B2D4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ASSETS_CF", $C84)</t>
        </r>
      </text>
    </comment>
    <comment ref="EC84" authorId="0" shapeId="0" xr:uid="{5F928251-2515-4562-A257-C29057164211}">
      <text>
        <r>
          <rPr>
            <b/>
            <sz val="9"/>
            <color indexed="81"/>
            <rFont val="MS P ゴシック"/>
            <family val="3"/>
            <charset val="128"/>
          </rPr>
          <t>=CIQ($B84, "IQ_GAIN_INVEST_CF", $C84)</t>
        </r>
      </text>
    </comment>
    <comment ref="ED84" authorId="0" shapeId="0" xr:uid="{62C42681-8341-4FBA-A046-06770EAF619F}">
      <text>
        <r>
          <rPr>
            <b/>
            <sz val="9"/>
            <color indexed="81"/>
            <rFont val="MS P ゴシック"/>
            <family val="3"/>
            <charset val="128"/>
          </rPr>
          <t>=CIQ($B84, "IQ_ASSET_WRITEDOWN_CF", $C84)</t>
        </r>
      </text>
    </comment>
    <comment ref="EE84" authorId="0" shapeId="0" xr:uid="{4D3124C3-657F-40BD-ACE1-CD1702CA8ECB}">
      <text>
        <r>
          <rPr>
            <b/>
            <sz val="9"/>
            <color indexed="81"/>
            <rFont val="MS P ゴシック"/>
            <family val="3"/>
            <charset val="128"/>
          </rPr>
          <t>=CIQ($B84, "IQ_INC_EQUITY_CF", $C84)</t>
        </r>
      </text>
    </comment>
    <comment ref="EF84" authorId="0" shapeId="0" xr:uid="{058F4297-6C85-463B-970B-5BDEC7ECE278}">
      <text>
        <r>
          <rPr>
            <b/>
            <sz val="9"/>
            <color indexed="81"/>
            <rFont val="MS P ゴシック"/>
            <family val="3"/>
            <charset val="128"/>
          </rPr>
          <t>=CIQ($B84, "IQ_PROV_BAD_DEBTS_CF", $C84)</t>
        </r>
      </text>
    </comment>
    <comment ref="EG84" authorId="0" shapeId="0" xr:uid="{A875B2DA-7E87-4C9E-A9AC-F6D4A9E29AEC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OPER_ACT", $C84)</t>
        </r>
      </text>
    </comment>
    <comment ref="EH84" authorId="0" shapeId="0" xr:uid="{4CA75FE1-37DF-4AE1-A08E-8D8C0F7C1016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R", $C84)</t>
        </r>
      </text>
    </comment>
    <comment ref="EI84" authorId="0" shapeId="0" xr:uid="{42103829-C7CC-469D-B849-5CF9071AA34E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INVENTORY", $C84)</t>
        </r>
      </text>
    </comment>
    <comment ref="EJ84" authorId="0" shapeId="0" xr:uid="{7EEDD9D2-8A80-41EE-9741-D9C375DD6CF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AP", $C84)</t>
        </r>
      </text>
    </comment>
    <comment ref="EK84" authorId="0" shapeId="0" xr:uid="{128E7629-05B4-4410-B1F1-A2B7744FEB90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OTHER_NET_OPER_ASSETS", $C84)</t>
        </r>
      </text>
    </comment>
    <comment ref="EL84" authorId="0" shapeId="0" xr:uid="{821249BF-2F0D-4F02-8550-B725663E4CA1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OPER", $C84)</t>
        </r>
      </text>
    </comment>
    <comment ref="EM84" authorId="0" shapeId="0" xr:uid="{61479D72-A6C3-4F9E-A016-8D98E31EF682}">
      <text>
        <r>
          <rPr>
            <b/>
            <sz val="9"/>
            <color indexed="81"/>
            <rFont val="MS P ゴシック"/>
            <family val="3"/>
            <charset val="128"/>
          </rPr>
          <t>=CIQ($B84, "IQ_CAPEX", $C84)</t>
        </r>
      </text>
    </comment>
    <comment ref="EN84" authorId="0" shapeId="0" xr:uid="{40BC4741-F6C3-4B07-AFF6-65F857B28118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PPE_CF", $C84)</t>
        </r>
      </text>
    </comment>
    <comment ref="EO84" authorId="0" shapeId="0" xr:uid="{1804BD15-CCFA-40F9-AA07-D7D80F1579E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ACQUIRE_CF", $C84)</t>
        </r>
      </text>
    </comment>
    <comment ref="EP84" authorId="0" shapeId="0" xr:uid="{24C2B64E-FC10-4428-8835-EDEA2B712BDD}">
      <text>
        <r>
          <rPr>
            <b/>
            <sz val="9"/>
            <color indexed="81"/>
            <rFont val="MS P ゴシック"/>
            <family val="3"/>
            <charset val="128"/>
          </rPr>
          <t>=CIQ($B84, "IQ_DIVEST_CF", $C84)</t>
        </r>
      </text>
    </comment>
    <comment ref="EQ84" authorId="0" shapeId="0" xr:uid="{791C72D6-1556-4687-B8B1-38382D029EBA}">
      <text>
        <r>
          <rPr>
            <b/>
            <sz val="9"/>
            <color indexed="81"/>
            <rFont val="MS P ゴシック"/>
            <family val="3"/>
            <charset val="128"/>
          </rPr>
          <t>=CIQ($B84, "IQ_SALE_INTAN_CF", $C84)</t>
        </r>
      </text>
    </comment>
    <comment ref="ER84" authorId="0" shapeId="0" xr:uid="{ADC1624F-F757-447C-8BCA-E178BAFF2D2C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SECURITY_CF", $C84)</t>
        </r>
      </text>
    </comment>
    <comment ref="ES84" authorId="0" shapeId="0" xr:uid="{6E7F2526-6506-4F98-9A22-2FCC5DD8076E}">
      <text>
        <r>
          <rPr>
            <b/>
            <sz val="9"/>
            <color indexed="81"/>
            <rFont val="MS P ゴシック"/>
            <family val="3"/>
            <charset val="128"/>
          </rPr>
          <t>=CIQ($B84, "IQ_INVEST_LOANS_CF", $C84)</t>
        </r>
      </text>
    </comment>
    <comment ref="ET84" authorId="0" shapeId="0" xr:uid="{C44758D5-4412-4187-A186-75C568373EDA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INVEST_ACT_SUPPL", $C84)</t>
        </r>
      </text>
    </comment>
    <comment ref="EU84" authorId="0" shapeId="0" xr:uid="{87914B73-B386-43A3-91FC-1393DCCEDED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VEST", $C84)</t>
        </r>
      </text>
    </comment>
    <comment ref="EV84" authorId="0" shapeId="0" xr:uid="{63BC2674-21EA-43F4-A40B-9AA96DEEF972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ISSUED", $C84)</t>
        </r>
      </text>
    </comment>
    <comment ref="EW84" authorId="0" shapeId="0" xr:uid="{D8C6316C-CB35-48C4-8128-BF5068C4CDDF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ISSUED", $C84)</t>
        </r>
      </text>
    </comment>
    <comment ref="EX84" authorId="0" shapeId="0" xr:uid="{4909433B-BCBC-4C90-9D69-E687278EBA74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ISSUED", $C84)</t>
        </r>
      </text>
    </comment>
    <comment ref="EY84" authorId="0" shapeId="0" xr:uid="{BA457E93-8665-4071-8CB6-09C5C95C32C1}">
      <text>
        <r>
          <rPr>
            <b/>
            <sz val="9"/>
            <color indexed="81"/>
            <rFont val="MS P ゴシック"/>
            <family val="3"/>
            <charset val="128"/>
          </rPr>
          <t>=CIQ($B84, "IQ_ST_DEBT_REPAID", $C84)</t>
        </r>
      </text>
    </comment>
    <comment ref="EZ84" authorId="0" shapeId="0" xr:uid="{C33D0526-2E5C-4E7F-B59B-649BD7277BB1}">
      <text>
        <r>
          <rPr>
            <b/>
            <sz val="9"/>
            <color indexed="81"/>
            <rFont val="MS P ゴシック"/>
            <family val="3"/>
            <charset val="128"/>
          </rPr>
          <t>=CIQ($B84, "IQ_LT_DEBT_REPAID", $C84)</t>
        </r>
      </text>
    </comment>
    <comment ref="FA84" authorId="0" shapeId="0" xr:uid="{C38C060F-2C71-4438-A672-F45C221742F0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EBT_REPAID", $C84)</t>
        </r>
      </text>
    </comment>
    <comment ref="FB84" authorId="0" shapeId="0" xr:uid="{40ACE48E-8827-4C3C-A662-7B38C0DAC846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ISSUED", $C84)</t>
        </r>
      </text>
    </comment>
    <comment ref="FC84" authorId="0" shapeId="0" xr:uid="{64D6BA88-2DEA-42EC-9C91-9935304A0471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REP", $C84)</t>
        </r>
      </text>
    </comment>
    <comment ref="FD84" authorId="0" shapeId="0" xr:uid="{D1BB8575-6896-43D0-A91B-81CE93D7035F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DIV_CF", $C84)</t>
        </r>
      </text>
    </comment>
    <comment ref="FE84" authorId="0" shapeId="0" xr:uid="{D37595CF-603B-42B8-B768-F33E07151E19}">
      <text>
        <r>
          <rPr>
            <b/>
            <sz val="9"/>
            <color indexed="81"/>
            <rFont val="MS P ゴシック"/>
            <family val="3"/>
            <charset val="128"/>
          </rPr>
          <t>=CIQ($B84, "IQ_COMMON_PREF_DIV_CF", $C84)</t>
        </r>
      </text>
    </comment>
    <comment ref="FF84" authorId="0" shapeId="0" xr:uid="{AC2D901D-8D33-49DE-99F4-01BB9CE8F7ED}">
      <text>
        <r>
          <rPr>
            <b/>
            <sz val="9"/>
            <color indexed="81"/>
            <rFont val="MS P ゴシック"/>
            <family val="3"/>
            <charset val="128"/>
          </rPr>
          <t>=CIQ($B84, "IQ_TOTAL_DIV_PAID_CF", $C84)</t>
        </r>
      </text>
    </comment>
    <comment ref="FG84" authorId="0" shapeId="0" xr:uid="{86B265EB-5FFF-4C5B-A052-1C88C95EEEB5}">
      <text>
        <r>
          <rPr>
            <b/>
            <sz val="9"/>
            <color indexed="81"/>
            <rFont val="MS P ゴシック"/>
            <family val="3"/>
            <charset val="128"/>
          </rPr>
          <t>=CIQ($B84, "IQ_SPECIAL_DIV_CF", $C84)</t>
        </r>
      </text>
    </comment>
    <comment ref="FH84" authorId="0" shapeId="0" xr:uid="{2AAB38C1-DA6D-46E8-9793-7352170BC433}">
      <text>
        <r>
          <rPr>
            <b/>
            <sz val="9"/>
            <color indexed="81"/>
            <rFont val="MS P ゴシック"/>
            <family val="3"/>
            <charset val="128"/>
          </rPr>
          <t>=CIQ($B84, "IQ_OTHER_FINANCE_ACT_SUPPL", $C84)</t>
        </r>
      </text>
    </comment>
    <comment ref="FI84" authorId="0" shapeId="0" xr:uid="{0A2105A0-DD10-4E84-85E2-D7E22D523BAD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FINAN", $C84)</t>
        </r>
      </text>
    </comment>
    <comment ref="FJ84" authorId="0" shapeId="0" xr:uid="{6A505562-27F6-4AA0-BBB0-67A45EE75BC6}">
      <text>
        <r>
          <rPr>
            <b/>
            <sz val="9"/>
            <color indexed="81"/>
            <rFont val="MS P ゴシック"/>
            <family val="3"/>
            <charset val="128"/>
          </rPr>
          <t>=CIQ($B84, "IQ_FX", $C84)</t>
        </r>
      </text>
    </comment>
    <comment ref="FK84" authorId="0" shapeId="0" xr:uid="{C9AD33B4-11AF-4C2A-9059-33B75D7A1C06}">
      <text>
        <r>
          <rPr>
            <b/>
            <sz val="9"/>
            <color indexed="81"/>
            <rFont val="MS P ゴシック"/>
            <family val="3"/>
            <charset val="128"/>
          </rPr>
          <t>=CIQ($B84, "IQ_NET_CHANGE", $C84)</t>
        </r>
      </text>
    </comment>
    <comment ref="FM84" authorId="0" shapeId="0" xr:uid="{FF9D5FC9-2B5A-4B4B-A832-5D29A91E5BB2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INTEREST", $C84)</t>
        </r>
      </text>
    </comment>
    <comment ref="FN84" authorId="0" shapeId="0" xr:uid="{4D486E1A-CD02-4D33-8A3B-E7E417ED5594}">
      <text>
        <r>
          <rPr>
            <b/>
            <sz val="9"/>
            <color indexed="81"/>
            <rFont val="MS P ゴシック"/>
            <family val="3"/>
            <charset val="128"/>
          </rPr>
          <t>=CIQ($B84, "IQ_CASH_TAXES", $C84)</t>
        </r>
      </text>
    </comment>
    <comment ref="FO84" authorId="0" shapeId="0" xr:uid="{7DDE64AC-B29D-4D7C-A429-7B76550C414E}">
      <text>
        <r>
          <rPr>
            <b/>
            <sz val="9"/>
            <color indexed="81"/>
            <rFont val="MS P ゴシック"/>
            <family val="3"/>
            <charset val="128"/>
          </rPr>
          <t>=CIQ($B84, "IQ_LEVERED_FCF", $C84)</t>
        </r>
      </text>
    </comment>
    <comment ref="FP84" authorId="0" shapeId="0" xr:uid="{164912AB-6DE2-459C-800F-F0BA2915484E}">
      <text>
        <r>
          <rPr>
            <b/>
            <sz val="9"/>
            <color indexed="81"/>
            <rFont val="MS P ゴシック"/>
            <family val="3"/>
            <charset val="128"/>
          </rPr>
          <t>=CIQ($B84, "IQ_UNLEVERED_FCF", $C84)</t>
        </r>
      </text>
    </comment>
    <comment ref="FQ84" authorId="0" shapeId="0" xr:uid="{F607953E-A6C2-40DF-867C-8828ABF81224}">
      <text>
        <r>
          <rPr>
            <b/>
            <sz val="9"/>
            <color indexed="81"/>
            <rFont val="MS P ゴシック"/>
            <family val="3"/>
            <charset val="128"/>
          </rPr>
          <t>=CIQ($B84, "IQ_CHANGE_NET_WORKING_CAPITAL", $C84)</t>
        </r>
      </text>
    </comment>
    <comment ref="FR84" authorId="0" shapeId="0" xr:uid="{C1AF16D5-7656-4837-B54F-37599720E1A7}">
      <text>
        <r>
          <rPr>
            <b/>
            <sz val="9"/>
            <color indexed="81"/>
            <rFont val="MS P ゴシック"/>
            <family val="3"/>
            <charset val="128"/>
          </rPr>
          <t>=CIQ($B84, "IQ_NET_DEBT_ISSUED", $C84)</t>
        </r>
      </text>
    </comment>
    <comment ref="FS84" authorId="0" shapeId="0" xr:uid="{CB45C5F3-3363-4D49-A7E7-04E60289555C}">
      <text>
        <r>
          <rPr>
            <b/>
            <sz val="9"/>
            <color indexed="81"/>
            <rFont val="MS P ゴシック"/>
            <family val="3"/>
            <charset val="128"/>
          </rPr>
          <t>=CIQ($B84, "IQ_FILING_CURRENCY", $C84)</t>
        </r>
      </text>
    </comment>
    <comment ref="FT84" authorId="0" shapeId="0" xr:uid="{A57EBEA4-D318-4609-A78E-7D07C8A96321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DATE_IS", $C84)</t>
        </r>
      </text>
    </comment>
    <comment ref="FU84" authorId="0" shapeId="0" xr:uid="{C403CF9F-D6D4-400F-A7AE-9B9B5920C205}">
      <text>
        <r>
          <rPr>
            <b/>
            <sz val="9"/>
            <color indexed="81"/>
            <rFont val="MS P ゴシック"/>
            <family val="3"/>
            <charset val="128"/>
          </rPr>
          <t>=CIQ($B84, "IQ_PERIODLENGTH_IS", $C84)</t>
        </r>
      </text>
    </comment>
    <comment ref="FV84" authorId="0" shapeId="0" xr:uid="{E59B8D82-7869-4570-A9DB-F8C0E17D091F}">
      <text>
        <r>
          <rPr>
            <b/>
            <sz val="9"/>
            <color indexed="81"/>
            <rFont val="MS P ゴシック"/>
            <family val="3"/>
            <charset val="128"/>
          </rPr>
          <t>=CIQ($B84, "IQ_MARKETCAP", $FT84)</t>
        </r>
      </text>
    </comment>
    <comment ref="FW84" authorId="0" shapeId="0" xr:uid="{A0D90C11-B55F-44CE-A4AE-DFB0276C4AEC}">
      <text>
        <r>
          <rPr>
            <b/>
            <sz val="9"/>
            <color indexed="81"/>
            <rFont val="MS P ゴシック"/>
            <family val="3"/>
            <charset val="128"/>
          </rPr>
          <t>=CIQ($B84, "IQ_CUSTOM_BETA", $FT84)</t>
        </r>
      </text>
    </comment>
    <comment ref="FX84" authorId="0" shapeId="0" xr:uid="{EB4BEB35-E24A-4556-AB02-3AAF30AD41D3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5YR", $FT84)</t>
        </r>
      </text>
    </comment>
    <comment ref="FY84" authorId="0" shapeId="0" xr:uid="{6B510AF4-5E83-4CE0-835A-831A839F0130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2YR", $FT84)</t>
        </r>
      </text>
    </comment>
    <comment ref="FZ84" authorId="0" shapeId="0" xr:uid="{1581947D-E788-4A76-AF65-6E647585C61A}">
      <text>
        <r>
          <rPr>
            <b/>
            <sz val="9"/>
            <color indexed="81"/>
            <rFont val="MS P ゴシック"/>
            <family val="3"/>
            <charset val="128"/>
          </rPr>
          <t>=CIQ($B84, "IQ_BETA_1YR", $FT84)</t>
        </r>
      </text>
    </comment>
    <comment ref="GC84" authorId="0" shapeId="0" xr:uid="{85BA6C72-202D-4783-BE92-6C46271DA655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TOPIX", "JPY", "H")</t>
        </r>
      </text>
    </comment>
    <comment ref="GD84" authorId="0" shapeId="0" xr:uid="{DC75CAE5-E92F-477C-B6D6-7A3BBCBDCAA0}">
      <text>
        <r>
          <rPr>
            <b/>
            <sz val="9"/>
            <color indexed="81"/>
            <rFont val="MS P ゴシック"/>
            <family val="3"/>
            <charset val="128"/>
          </rPr>
          <t>=CIQ(B84, "IQ_CUSTOM_BETA", "-104W", FT84, , "^N225", "JPY", "H")</t>
        </r>
      </text>
    </comment>
    <comment ref="E85" authorId="0" shapeId="0" xr:uid="{CA27B1FD-FD87-481A-B59B-9A916B5C1762}">
      <text>
        <r>
          <rPr>
            <b/>
            <sz val="9"/>
            <color indexed="81"/>
            <rFont val="MS P ゴシック"/>
            <family val="3"/>
            <charset val="128"/>
          </rPr>
          <t>=CIQ($B85, "IQ_REV", $C85)</t>
        </r>
      </text>
    </comment>
    <comment ref="F85" authorId="0" shapeId="0" xr:uid="{4B2AD4BB-1EAB-41FA-A2C1-368F9FBA2D8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REV", $C85)</t>
        </r>
      </text>
    </comment>
    <comment ref="G85" authorId="0" shapeId="0" xr:uid="{F55D07CE-33D7-4425-9790-6E6FD27A2D1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V", $C85)</t>
        </r>
      </text>
    </comment>
    <comment ref="H85" authorId="0" shapeId="0" xr:uid="{E905C132-01AF-42C5-94AA-D78EC4CED59A}">
      <text>
        <r>
          <rPr>
            <b/>
            <sz val="9"/>
            <color indexed="81"/>
            <rFont val="MS P ゴシック"/>
            <family val="3"/>
            <charset val="128"/>
          </rPr>
          <t>=CIQ($B85, "IQ_COGS", $C85)</t>
        </r>
      </text>
    </comment>
    <comment ref="I85" authorId="0" shapeId="0" xr:uid="{46306927-D3FE-4C4A-9046-6A84A39A07FE}">
      <text>
        <r>
          <rPr>
            <b/>
            <sz val="9"/>
            <color indexed="81"/>
            <rFont val="MS P ゴシック"/>
            <family val="3"/>
            <charset val="128"/>
          </rPr>
          <t>=CIQ($B85, "IQ_GP", $C85)</t>
        </r>
      </text>
    </comment>
    <comment ref="J85" authorId="0" shapeId="0" xr:uid="{E7F102F1-591E-4899-9858-005AB2AB3570}">
      <text>
        <r>
          <rPr>
            <b/>
            <sz val="9"/>
            <color indexed="81"/>
            <rFont val="MS P ゴシック"/>
            <family val="3"/>
            <charset val="128"/>
          </rPr>
          <t>=CIQ($B85, "IQ_SGA_SUPPL", $C85)</t>
        </r>
      </text>
    </comment>
    <comment ref="K85" authorId="0" shapeId="0" xr:uid="{41868252-F198-4116-8007-9281C3816EBC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", $C85)</t>
        </r>
      </text>
    </comment>
    <comment ref="L85" authorId="0" shapeId="0" xr:uid="{3E903994-AD0C-4AB1-B2DC-8CDEE504784A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", $C85)</t>
        </r>
      </text>
    </comment>
    <comment ref="M85" authorId="0" shapeId="0" xr:uid="{621048CB-F5E6-4424-BCDC-4F4FFA4906D7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", $C85)</t>
        </r>
      </text>
    </comment>
    <comment ref="N85" authorId="0" shapeId="0" xr:uid="{0A3A6AE1-3496-42C5-8F9D-50130D48DDAA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", $C85)</t>
        </r>
      </text>
    </comment>
    <comment ref="O85" authorId="0" shapeId="0" xr:uid="{C111099A-4238-462C-B3C1-0EF1EEA7BD5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", $C85)</t>
        </r>
      </text>
    </comment>
    <comment ref="P85" authorId="0" shapeId="0" xr:uid="{52539695-C973-4B3C-B3DC-8E7E93FD4A3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THER_OPER", $C85)</t>
        </r>
      </text>
    </comment>
    <comment ref="Q85" authorId="0" shapeId="0" xr:uid="{3F1EC062-A87B-4C20-887A-754A5DCE1547}">
      <text>
        <r>
          <rPr>
            <b/>
            <sz val="9"/>
            <color indexed="81"/>
            <rFont val="MS P ゴシック"/>
            <family val="3"/>
            <charset val="128"/>
          </rPr>
          <t>=CIQ($B85, "IQ_OPER_INC", $C85)</t>
        </r>
      </text>
    </comment>
    <comment ref="R85" authorId="0" shapeId="0" xr:uid="{9BF37057-C7D4-4F39-859F-A58B6EA521F8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EXP", $C85)</t>
        </r>
      </text>
    </comment>
    <comment ref="S85" authorId="0" shapeId="0" xr:uid="{9FE19683-94B0-4596-A86B-27E49ECDAEAE}">
      <text>
        <r>
          <rPr>
            <b/>
            <sz val="9"/>
            <color indexed="81"/>
            <rFont val="MS P ゴシック"/>
            <family val="3"/>
            <charset val="128"/>
          </rPr>
          <t>=CIQ($B85, "IQ_INTEREST_INVEST_INC", $C85)</t>
        </r>
      </text>
    </comment>
    <comment ref="T85" authorId="0" shapeId="0" xr:uid="{A17CCCAE-D0CA-40A1-8A83-C59D7269F0EA}">
      <text>
        <r>
          <rPr>
            <b/>
            <sz val="9"/>
            <color indexed="81"/>
            <rFont val="MS P ゴシック"/>
            <family val="3"/>
            <charset val="128"/>
          </rPr>
          <t>=CIQ($B85, "IQ_NET_INTEREST_EXP", $C85)</t>
        </r>
      </text>
    </comment>
    <comment ref="U85" authorId="0" shapeId="0" xr:uid="{4D5722A6-E87C-4F33-985C-FADBFC7855B3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", $C85)</t>
        </r>
      </text>
    </comment>
    <comment ref="V85" authorId="0" shapeId="0" xr:uid="{E97D1044-CA80-4E39-BA8B-853AF15ECD61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CY_GAIN", $C85)</t>
        </r>
      </text>
    </comment>
    <comment ref="W85" authorId="0" shapeId="0" xr:uid="{7E2049B8-228F-4577-A87F-BAAEF2032C1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NON_OPER_EXP_SUPPL", $C85)</t>
        </r>
      </text>
    </comment>
    <comment ref="X85" authorId="0" shapeId="0" xr:uid="{984BB4B4-0FB6-40D3-B12A-A46F6F991EA7}">
      <text>
        <r>
          <rPr>
            <b/>
            <sz val="9"/>
            <color indexed="81"/>
            <rFont val="MS P ゴシック"/>
            <family val="3"/>
            <charset val="128"/>
          </rPr>
          <t>=CIQ($B85, "IQ_EBT_EXCL", $C85)</t>
        </r>
      </text>
    </comment>
    <comment ref="Y85" authorId="0" shapeId="0" xr:uid="{3EF3BF62-5F28-424C-A3D7-C600A301ECA3}">
      <text>
        <r>
          <rPr>
            <b/>
            <sz val="9"/>
            <color indexed="81"/>
            <rFont val="MS P ゴシック"/>
            <family val="3"/>
            <charset val="128"/>
          </rPr>
          <t>=CIQ($B85, "IQ_IMPAIRMENT_GW", $C85)</t>
        </r>
      </text>
    </comment>
    <comment ref="Z85" authorId="0" shapeId="0" xr:uid="{77A5920F-B477-4059-B66D-42B2BB898D6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", $C85)</t>
        </r>
      </text>
    </comment>
    <comment ref="AA85" authorId="0" shapeId="0" xr:uid="{362F6661-C343-4799-89F7-12FD9E6552BB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", $C85)</t>
        </r>
      </text>
    </comment>
    <comment ref="AB85" authorId="0" shapeId="0" xr:uid="{9345A478-BFAE-47E9-B4BF-587CA4DAB0C2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", $C85)</t>
        </r>
      </text>
    </comment>
    <comment ref="AC85" authorId="0" shapeId="0" xr:uid="{89CF3884-B64A-4893-8435-178EFDE8F08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UNUSUAL_SUPPL", $C85)</t>
        </r>
      </text>
    </comment>
    <comment ref="AD85" authorId="0" shapeId="0" xr:uid="{6EF22C4E-E917-4EF6-913B-A1D50339E817}">
      <text>
        <r>
          <rPr>
            <b/>
            <sz val="9"/>
            <color indexed="81"/>
            <rFont val="MS P ゴシック"/>
            <family val="3"/>
            <charset val="128"/>
          </rPr>
          <t>=CIQ($B85, "IQ_EBT", $C85)</t>
        </r>
      </text>
    </comment>
    <comment ref="AE85" authorId="0" shapeId="0" xr:uid="{3BD10568-D318-46D1-B029-10EFDC043E7B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", $C85)</t>
        </r>
      </text>
    </comment>
    <comment ref="AF85" authorId="0" shapeId="0" xr:uid="{AA08FA36-C11B-4C2A-B58F-A650D443A848}">
      <text>
        <r>
          <rPr>
            <b/>
            <sz val="9"/>
            <color indexed="81"/>
            <rFont val="MS P ゴシック"/>
            <family val="3"/>
            <charset val="128"/>
          </rPr>
          <t>=CIQ($B85, "IQ_EARNING_CO", $C85)</t>
        </r>
      </text>
    </comment>
    <comment ref="AG85" authorId="0" shapeId="0" xr:uid="{34EBD567-221E-487E-B188-EE98671F9777}">
      <text>
        <r>
          <rPr>
            <b/>
            <sz val="9"/>
            <color indexed="81"/>
            <rFont val="MS P ゴシック"/>
            <family val="3"/>
            <charset val="128"/>
          </rPr>
          <t>=CIQ($B85, "IQ_DO", $C85)</t>
        </r>
      </text>
    </comment>
    <comment ref="AH85" authorId="0" shapeId="0" xr:uid="{19EB8107-3C17-47BF-BE3D-74BCCE5FF8CC}">
      <text>
        <r>
          <rPr>
            <b/>
            <sz val="9"/>
            <color indexed="81"/>
            <rFont val="MS P ゴシック"/>
            <family val="3"/>
            <charset val="128"/>
          </rPr>
          <t>=CIQ($B85, "IQ_EXTRA_ACC_ITEMS", $C85)</t>
        </r>
      </text>
    </comment>
    <comment ref="AI85" authorId="0" shapeId="0" xr:uid="{A28AF707-2425-4088-97CB-CB387C280A62}">
      <text>
        <r>
          <rPr>
            <b/>
            <sz val="9"/>
            <color indexed="81"/>
            <rFont val="MS P ゴシック"/>
            <family val="3"/>
            <charset val="128"/>
          </rPr>
          <t>=CIQ($B85, "IQ_NI_COMPANY", $C85)</t>
        </r>
      </text>
    </comment>
    <comment ref="AJ85" authorId="0" shapeId="0" xr:uid="{9D18829B-5C1A-4EFE-971F-DCB52CD43ACC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IS", $C85)</t>
        </r>
      </text>
    </comment>
    <comment ref="AK85" authorId="0" shapeId="0" xr:uid="{15B7BDF0-56BD-4F7A-BFF5-CC1A1015E806}">
      <text>
        <r>
          <rPr>
            <b/>
            <sz val="9"/>
            <color indexed="81"/>
            <rFont val="MS P ゴシック"/>
            <family val="3"/>
            <charset val="128"/>
          </rPr>
          <t>=CIQ($B85, "IQ_NI", $C85)</t>
        </r>
      </text>
    </comment>
    <comment ref="AL85" authorId="0" shapeId="0" xr:uid="{FAC286F8-4CA7-4561-9CD9-0BCD17D97443}">
      <text>
        <r>
          <rPr>
            <b/>
            <sz val="9"/>
            <color indexed="81"/>
            <rFont val="MS P ゴシック"/>
            <family val="3"/>
            <charset val="128"/>
          </rPr>
          <t>=CIQ($B85, "IQ_PREF_DIV_OTHER", $C85)</t>
        </r>
      </text>
    </comment>
    <comment ref="AN85" authorId="0" shapeId="0" xr:uid="{8A4A0E33-220D-479E-B11B-2F68FC0F2108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INCL", $C85)</t>
        </r>
      </text>
    </comment>
    <comment ref="AO85" authorId="0" shapeId="0" xr:uid="{3A025532-651B-4107-881D-F1EB9C7DA3FB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EPS_EXCL", $C85)</t>
        </r>
      </text>
    </comment>
    <comment ref="AP85" authorId="0" shapeId="0" xr:uid="{7D9D39EE-D738-4DCA-9623-E21342A2D903}">
      <text>
        <r>
          <rPr>
            <b/>
            <sz val="9"/>
            <color indexed="81"/>
            <rFont val="MS P ゴシック"/>
            <family val="3"/>
            <charset val="128"/>
          </rPr>
          <t>=CIQ($B85, "IQ_BASIC_WEIGHT", $C85)</t>
        </r>
      </text>
    </comment>
    <comment ref="AQ85" authorId="0" shapeId="0" xr:uid="{525745B4-8602-43E2-AF95-A0DF6B7AC03A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INCL", $C85)</t>
        </r>
      </text>
    </comment>
    <comment ref="AR85" authorId="0" shapeId="0" xr:uid="{3917BB3E-6F21-4F56-B4FE-EB3405D41CBB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EPS_EXCL", $C85)</t>
        </r>
      </text>
    </comment>
    <comment ref="AS85" authorId="0" shapeId="0" xr:uid="{7177F0C5-A312-4DF5-ABF3-53F017153984}">
      <text>
        <r>
          <rPr>
            <b/>
            <sz val="9"/>
            <color indexed="81"/>
            <rFont val="MS P ゴシック"/>
            <family val="3"/>
            <charset val="128"/>
          </rPr>
          <t>=CIQ($B85, "IQ_DILUT_WEIGHT", $C85)</t>
        </r>
      </text>
    </comment>
    <comment ref="AT85" authorId="0" shapeId="0" xr:uid="{6E135AE3-6D03-4DFD-A8AD-FB1B4D40A413}">
      <text>
        <r>
          <rPr>
            <b/>
            <sz val="9"/>
            <color indexed="81"/>
            <rFont val="MS P ゴシック"/>
            <family val="3"/>
            <charset val="128"/>
          </rPr>
          <t>=CIQ($B85, "IQ_DIV_SHARE", $C85)</t>
        </r>
      </text>
    </comment>
    <comment ref="AU85" authorId="0" shapeId="0" xr:uid="{407B3B17-A62D-4EDD-941F-ECDB7473F38D}">
      <text>
        <r>
          <rPr>
            <b/>
            <sz val="9"/>
            <color indexed="81"/>
            <rFont val="MS P ゴシック"/>
            <family val="3"/>
            <charset val="128"/>
          </rPr>
          <t>=-CIQ($B85, "IQ_TOTAL_DIV_PAID_CF", $C85)/CIQ($B85, "IQ_NI", $C85)</t>
        </r>
      </text>
    </comment>
    <comment ref="AW85" authorId="0" shapeId="0" xr:uid="{4DF66E15-4E07-4F5F-A528-8AC188F7423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DA", $C85)</t>
        </r>
      </text>
    </comment>
    <comment ref="AX85" authorId="0" shapeId="0" xr:uid="{3F29AFAD-4FB5-47A8-905D-3CE40BA053C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A", $C85)</t>
        </r>
      </text>
    </comment>
    <comment ref="AY85" authorId="0" shapeId="0" xr:uid="{43885663-3B97-4B1F-A25E-73FC2BC7FFE4}">
      <text>
        <r>
          <rPr>
            <b/>
            <sz val="9"/>
            <color indexed="81"/>
            <rFont val="MS P ゴシック"/>
            <family val="3"/>
            <charset val="128"/>
          </rPr>
          <t>=CIQ($B85, "IQ_EBIT", $C85)</t>
        </r>
      </text>
    </comment>
    <comment ref="AZ85" authorId="0" shapeId="0" xr:uid="{163DDB3C-F31C-4702-A1BA-151E7BD80779}">
      <text>
        <r>
          <rPr>
            <b/>
            <sz val="9"/>
            <color indexed="81"/>
            <rFont val="MS P ゴシック"/>
            <family val="3"/>
            <charset val="128"/>
          </rPr>
          <t>=CIQ($B85, "IQ_EFFECT_TAX_RATE", $C85)/100</t>
        </r>
      </text>
    </comment>
    <comment ref="BA85" authorId="0" shapeId="0" xr:uid="{BA7971A7-F112-4925-BFC7-C79A9B51C5DE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BC85" authorId="0" shapeId="0" xr:uid="{8676903A-6B63-44E8-A7B5-606B344A0785}">
      <text>
        <r>
          <rPr>
            <b/>
            <sz val="9"/>
            <color indexed="81"/>
            <rFont val="MS P ゴシック"/>
            <family val="3"/>
            <charset val="128"/>
          </rPr>
          <t>=CIQ($B85, "IQ_ADVERTISING", $C85)</t>
        </r>
      </text>
    </comment>
    <comment ref="BD85" authorId="0" shapeId="0" xr:uid="{4D923508-CED7-4D8D-9D80-2BD82E83100A}">
      <text>
        <r>
          <rPr>
            <b/>
            <sz val="9"/>
            <color indexed="81"/>
            <rFont val="MS P ゴシック"/>
            <family val="3"/>
            <charset val="128"/>
          </rPr>
          <t>=CIQ($B85, "IQ_SALES_MARKETING", $C85)</t>
        </r>
      </text>
    </comment>
    <comment ref="BE85" authorId="0" shapeId="0" xr:uid="{50807B1B-FBFE-4D77-AD38-22A67E6798E5}">
      <text>
        <r>
          <rPr>
            <b/>
            <sz val="9"/>
            <color indexed="81"/>
            <rFont val="MS P ゴシック"/>
            <family val="3"/>
            <charset val="128"/>
          </rPr>
          <t>=CIQ($B85, "IQ_GA_EXP", $C85)</t>
        </r>
      </text>
    </comment>
    <comment ref="BF85" authorId="0" shapeId="0" xr:uid="{9C668798-1976-4AA1-A0D8-CE51C3CD49C8}">
      <text>
        <r>
          <rPr>
            <b/>
            <sz val="9"/>
            <color indexed="81"/>
            <rFont val="MS P ゴシック"/>
            <family val="3"/>
            <charset val="128"/>
          </rPr>
          <t>=CIQ($B85, "IQ_RD_EXP_FN", $C85)</t>
        </r>
      </text>
    </comment>
    <comment ref="BG85" authorId="0" shapeId="0" xr:uid="{38CC7339-92D9-4C1A-AC8F-85EA55DEB1A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RENTAL_EXP", $C85)</t>
        </r>
      </text>
    </comment>
    <comment ref="BH85" authorId="0" shapeId="0" xr:uid="{3A0B247C-2984-436E-A7BE-6783590F0EC4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INT_EXP", $C85)</t>
        </r>
      </text>
    </comment>
    <comment ref="BI85" authorId="0" shapeId="0" xr:uid="{C00DDD2F-7FCF-431A-9CC6-49C061B95987}">
      <text>
        <r>
          <rPr>
            <b/>
            <sz val="9"/>
            <color indexed="81"/>
            <rFont val="MS P ゴシック"/>
            <family val="3"/>
            <charset val="128"/>
          </rPr>
          <t>=CIQ($B85, "IQ_IMPUT_OPER_LEASE_DEPR", $C85)</t>
        </r>
      </text>
    </comment>
    <comment ref="BL85" authorId="0" shapeId="0" xr:uid="{244894E2-57A5-45D9-A652-1080262FC7B5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EQUIV", $C85)</t>
        </r>
      </text>
    </comment>
    <comment ref="BM85" authorId="0" shapeId="0" xr:uid="{D85A85B2-7027-415D-86A2-4B2C870DC2B4}">
      <text>
        <r>
          <rPr>
            <b/>
            <sz val="9"/>
            <color indexed="81"/>
            <rFont val="MS P ゴシック"/>
            <family val="3"/>
            <charset val="128"/>
          </rPr>
          <t>=CIQ($B85, "IQ_ST_INVEST", $C85)</t>
        </r>
      </text>
    </comment>
    <comment ref="BN85" authorId="0" shapeId="0" xr:uid="{B64B1DAD-99F5-4DB8-B118-A04E1B6037A2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ST_INVEST", $C85)</t>
        </r>
      </text>
    </comment>
    <comment ref="BO85" authorId="0" shapeId="0" xr:uid="{09EC2170-9462-46D7-B940-87A8A4498B04}">
      <text>
        <r>
          <rPr>
            <b/>
            <sz val="9"/>
            <color indexed="81"/>
            <rFont val="MS P ゴシック"/>
            <family val="3"/>
            <charset val="128"/>
          </rPr>
          <t>=CIQ($B85, "IQ_AR", $C85)</t>
        </r>
      </text>
    </comment>
    <comment ref="BP85" authorId="0" shapeId="0" xr:uid="{456B65CE-63A6-4177-A8D8-EEC00CCC087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RECEIV", $C85)</t>
        </r>
      </text>
    </comment>
    <comment ref="BQ85" authorId="0" shapeId="0" xr:uid="{DB4E6AF4-7866-4BC0-952E-C5EC0B71E76B}">
      <text>
        <r>
          <rPr>
            <b/>
            <sz val="9"/>
            <color indexed="81"/>
            <rFont val="MS P ゴシック"/>
            <family val="3"/>
            <charset val="128"/>
          </rPr>
          <t>=CIQ($B85, "IQ_INVENTORY", $C85)</t>
        </r>
      </text>
    </comment>
    <comment ref="BR85" authorId="0" shapeId="0" xr:uid="{4ECCE2CD-ECAB-4F79-8368-5E827D66513E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CURRENT", $C85)</t>
        </r>
      </text>
    </comment>
    <comment ref="BS85" authorId="0" shapeId="0" xr:uid="{1E469964-9A21-4661-8BA9-98C305F9947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A_SUPPL", $C85)</t>
        </r>
      </text>
    </comment>
    <comment ref="BT85" authorId="0" shapeId="0" xr:uid="{BA3E8615-EDB7-4A40-B0D5-E6A8DCABBA4E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A", $C85)</t>
        </r>
      </text>
    </comment>
    <comment ref="BU85" authorId="0" shapeId="0" xr:uid="{26C310EF-7D6D-4FD5-A549-21888AE9E8E2}">
      <text>
        <r>
          <rPr>
            <b/>
            <sz val="9"/>
            <color indexed="81"/>
            <rFont val="MS P ゴシック"/>
            <family val="3"/>
            <charset val="128"/>
          </rPr>
          <t>=CIQ($B85, "IQ_GPPE", $C85)</t>
        </r>
      </text>
    </comment>
    <comment ref="BV85" authorId="0" shapeId="0" xr:uid="{09B4F967-ACCA-4AE5-A5C9-527B83D3D7C9}">
      <text>
        <r>
          <rPr>
            <b/>
            <sz val="9"/>
            <color indexed="81"/>
            <rFont val="MS P ゴシック"/>
            <family val="3"/>
            <charset val="128"/>
          </rPr>
          <t>=CIQ($B85, "IQ_AD", $C85)</t>
        </r>
      </text>
    </comment>
    <comment ref="BW85" authorId="0" shapeId="0" xr:uid="{E948CC88-5143-44D8-A73C-41FEF497BA2F}">
      <text>
        <r>
          <rPr>
            <b/>
            <sz val="9"/>
            <color indexed="81"/>
            <rFont val="MS P ゴシック"/>
            <family val="3"/>
            <charset val="128"/>
          </rPr>
          <t>=CIQ($B85, "IQ_NPPE", $C85)</t>
        </r>
      </text>
    </comment>
    <comment ref="BX85" authorId="0" shapeId="0" xr:uid="{D6834B7E-3C98-42A6-9D2F-B5D775847DB6}">
      <text>
        <r>
          <rPr>
            <b/>
            <sz val="9"/>
            <color indexed="81"/>
            <rFont val="MS P ゴシック"/>
            <family val="3"/>
            <charset val="128"/>
          </rPr>
          <t>=CIQ($B85, "IQ_LT_INVEST", $C85)</t>
        </r>
      </text>
    </comment>
    <comment ref="BY85" authorId="0" shapeId="0" xr:uid="{823464C0-BA1D-43AA-9577-3B1159F48D08}">
      <text>
        <r>
          <rPr>
            <b/>
            <sz val="9"/>
            <color indexed="81"/>
            <rFont val="MS P ゴシック"/>
            <family val="3"/>
            <charset val="128"/>
          </rPr>
          <t>=CIQ($B85, "IQ_GW", $C85)</t>
        </r>
      </text>
    </comment>
    <comment ref="BZ85" authorId="0" shapeId="0" xr:uid="{DE6F715B-91C9-44D1-9CDD-731A71D1F8B0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TAN", $C85)</t>
        </r>
      </text>
    </comment>
    <comment ref="CA85" authorId="0" shapeId="0" xr:uid="{BB741C0E-2D40-4886-8A5B-1E41F21D3168}">
      <text>
        <r>
          <rPr>
            <b/>
            <sz val="9"/>
            <color indexed="81"/>
            <rFont val="MS P ゴシック"/>
            <family val="3"/>
            <charset val="128"/>
          </rPr>
          <t>=CIQ($B85, "IQ_LOANS_RECEIV_LT", $C85)</t>
        </r>
      </text>
    </comment>
    <comment ref="CB85" authorId="0" shapeId="0" xr:uid="{6C9BCEDF-3996-4E9A-8340-2D6FA978A881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ASSETS_LT", $C85)</t>
        </r>
      </text>
    </comment>
    <comment ref="CC85" authorId="0" shapeId="0" xr:uid="{209473B6-BC71-4C71-A68E-0CAC1256BE22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T_ASSETS", $C85)</t>
        </r>
      </text>
    </comment>
    <comment ref="CD85" authorId="0" shapeId="0" xr:uid="{D2E82862-439C-4028-9E91-E6D5F98ED251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ASSETS", $C85)</t>
        </r>
      </text>
    </comment>
    <comment ref="CF85" authorId="0" shapeId="0" xr:uid="{1E81AF9A-796E-41E6-8EEF-B72E1A3B24EE}">
      <text>
        <r>
          <rPr>
            <b/>
            <sz val="9"/>
            <color indexed="81"/>
            <rFont val="MS P ゴシック"/>
            <family val="3"/>
            <charset val="128"/>
          </rPr>
          <t>=CIQ($B85, "IQ_AP", $C85)</t>
        </r>
      </text>
    </comment>
    <comment ref="CG85" authorId="0" shapeId="0" xr:uid="{2F6C03A3-9B58-4B30-9E58-CC4D35A03460}">
      <text>
        <r>
          <rPr>
            <b/>
            <sz val="9"/>
            <color indexed="81"/>
            <rFont val="MS P ゴシック"/>
            <family val="3"/>
            <charset val="128"/>
          </rPr>
          <t>=CIQ($B85, "IQ_AE", $C85)</t>
        </r>
      </text>
    </comment>
    <comment ref="CH85" authorId="0" shapeId="0" xr:uid="{0D98B821-F433-41D4-A4D2-CB47FF941A4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", $C85)</t>
        </r>
      </text>
    </comment>
    <comment ref="CI85" authorId="0" shapeId="0" xr:uid="{CBACCB88-C66C-4087-89A2-B95EABEFFFCC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DEBT", $C85)</t>
        </r>
      </text>
    </comment>
    <comment ref="CJ85" authorId="0" shapeId="0" xr:uid="{99C162BC-4F92-49F7-A46B-C312EB336047}">
      <text>
        <r>
          <rPr>
            <b/>
            <sz val="9"/>
            <color indexed="81"/>
            <rFont val="MS P ゴシック"/>
            <family val="3"/>
            <charset val="128"/>
          </rPr>
          <t>=CIQ($B85, "IQ_CURRENT_PORT_LEASES", $C85)</t>
        </r>
      </text>
    </comment>
    <comment ref="CK85" authorId="0" shapeId="0" xr:uid="{20E80429-0FC3-4969-A22C-99DD92431989}">
      <text>
        <r>
          <rPr>
            <b/>
            <sz val="9"/>
            <color indexed="81"/>
            <rFont val="MS P ゴシック"/>
            <family val="3"/>
            <charset val="128"/>
          </rPr>
          <t>=CIQ($B85, "IQ_INC_TAX_PAY_CURRENT", $C85)</t>
        </r>
      </text>
    </comment>
    <comment ref="CL85" authorId="0" shapeId="0" xr:uid="{246B167F-C909-466A-BB71-6C759AA7C1F4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CL_SUPPL", $C85)</t>
        </r>
      </text>
    </comment>
    <comment ref="CM85" authorId="0" shapeId="0" xr:uid="{D3F474DC-6839-4CFF-BF30-B8638638C126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L", $C85)</t>
        </r>
      </text>
    </comment>
    <comment ref="CN85" authorId="0" shapeId="0" xr:uid="{F58655A7-5124-4FE6-A7CA-9D3E5B518E07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", $C85)</t>
        </r>
      </text>
    </comment>
    <comment ref="CO85" authorId="0" shapeId="0" xr:uid="{08F70E1B-F631-4AEA-8513-53AB341A222D}">
      <text>
        <r>
          <rPr>
            <b/>
            <sz val="9"/>
            <color indexed="81"/>
            <rFont val="MS P ゴシック"/>
            <family val="3"/>
            <charset val="128"/>
          </rPr>
          <t>=CIQ($B85, "IQ_CAPITAL_LEASES", $C85)</t>
        </r>
      </text>
    </comment>
    <comment ref="CP85" authorId="0" shapeId="0" xr:uid="{33C54258-376C-4914-9F8C-72922413256A}">
      <text>
        <r>
          <rPr>
            <b/>
            <sz val="9"/>
            <color indexed="81"/>
            <rFont val="MS P ゴシック"/>
            <family val="3"/>
            <charset val="128"/>
          </rPr>
          <t>=CIQ($B85, "IQ_PENSION", $C85)</t>
        </r>
      </text>
    </comment>
    <comment ref="CQ85" authorId="0" shapeId="0" xr:uid="{4D5B679F-0C65-41FD-905A-C06F239487F3}">
      <text>
        <r>
          <rPr>
            <b/>
            <sz val="9"/>
            <color indexed="81"/>
            <rFont val="MS P ゴシック"/>
            <family val="3"/>
            <charset val="128"/>
          </rPr>
          <t>=CIQ($B85, "IQ_DEF_TAX_LIAB_LT", $C85)</t>
        </r>
      </text>
    </comment>
    <comment ref="CR85" authorId="0" shapeId="0" xr:uid="{8F6EEF97-FE18-41DD-A155-7FF90836B017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LIAB_LT", $C85)</t>
        </r>
      </text>
    </comment>
    <comment ref="CS85" authorId="0" shapeId="0" xr:uid="{2AB59B32-8A0A-456B-A320-12C6DD5A954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", $C85)</t>
        </r>
      </text>
    </comment>
    <comment ref="CT85" authorId="0" shapeId="0" xr:uid="{1E09E203-2641-4C4B-8AEA-9EF45FB2739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", $C85)</t>
        </r>
      </text>
    </comment>
    <comment ref="CU85" authorId="0" shapeId="0" xr:uid="{C5BA3B92-096C-473C-A6AE-B0D6DF9F8FB8}">
      <text>
        <r>
          <rPr>
            <b/>
            <sz val="9"/>
            <color indexed="81"/>
            <rFont val="MS P ゴシック"/>
            <family val="3"/>
            <charset val="128"/>
          </rPr>
          <t>=CIQ($B85, "IQ_APIC", $C85)</t>
        </r>
      </text>
    </comment>
    <comment ref="CV85" authorId="0" shapeId="0" xr:uid="{2CD537FA-490C-447D-9328-DEE675184D53}">
      <text>
        <r>
          <rPr>
            <b/>
            <sz val="9"/>
            <color indexed="81"/>
            <rFont val="MS P ゴシック"/>
            <family val="3"/>
            <charset val="128"/>
          </rPr>
          <t>=CIQ($B85, "IQ_RE", $C85)</t>
        </r>
      </text>
    </comment>
    <comment ref="CW85" authorId="0" shapeId="0" xr:uid="{F1F9F938-5FF7-47C7-B50A-44FDDA08DBAC}">
      <text>
        <r>
          <rPr>
            <b/>
            <sz val="9"/>
            <color indexed="81"/>
            <rFont val="MS P ゴシック"/>
            <family val="3"/>
            <charset val="128"/>
          </rPr>
          <t>=CIQ($B85, "IQ_TREASURY", $C85)</t>
        </r>
      </text>
    </comment>
    <comment ref="CX85" authorId="0" shapeId="0" xr:uid="{3EFF630F-0C7E-433C-91EB-02914C5CBD0E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EQUITY", $C85)</t>
        </r>
      </text>
    </comment>
    <comment ref="CY85" authorId="0" shapeId="0" xr:uid="{CD18D634-A08E-44E5-A63B-9579F38906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COMMON_EQUITY", $C85)</t>
        </r>
      </text>
    </comment>
    <comment ref="CZ85" authorId="0" shapeId="0" xr:uid="{6C82D4C1-EC19-4E5D-AE3B-3593D015FD36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", $C85)</t>
        </r>
      </text>
    </comment>
    <comment ref="DA85" authorId="0" shapeId="0" xr:uid="{829C501C-125E-4DAD-9115-2CAA2A6F2000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EQUITY", $C85)</t>
        </r>
      </text>
    </comment>
    <comment ref="DB85" authorId="0" shapeId="0" xr:uid="{912BF54D-165B-44DC-89ED-9B3A008C28FA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LIAB_EQUITY", $C85)</t>
        </r>
      </text>
    </comment>
    <comment ref="DD85" authorId="0" shapeId="0" xr:uid="{7C4652A3-CE00-4FB6-9AB2-B78A2642E0C3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FILING_DATE", $C85)</t>
        </r>
      </text>
    </comment>
    <comment ref="DE85" authorId="0" shapeId="0" xr:uid="{0E473F92-86FE-4F87-B4C5-0039EE6E711B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OUTSTANDING_BS_DATE", $C85)</t>
        </r>
      </text>
    </comment>
    <comment ref="DF85" authorId="0" shapeId="0" xr:uid="{1B70095F-4B97-4A9C-93A1-2809FFCD1C4F}">
      <text>
        <r>
          <rPr>
            <b/>
            <sz val="9"/>
            <color indexed="81"/>
            <rFont val="MS P ゴシック"/>
            <family val="3"/>
            <charset val="128"/>
          </rPr>
          <t>=CIQ($B85, "IQ_BV_SHARE", $C85)</t>
        </r>
      </text>
    </comment>
    <comment ref="DG85" authorId="0" shapeId="0" xr:uid="{800DC2D0-3764-45F5-984D-533389E7A279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", $C85)</t>
        </r>
      </text>
    </comment>
    <comment ref="DH85" authorId="0" shapeId="0" xr:uid="{C2B07447-7879-4860-A913-73D28D900BF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", $C85)</t>
        </r>
      </text>
    </comment>
    <comment ref="DI85" authorId="0" shapeId="0" xr:uid="{2FAE1AB3-36B2-48C7-9E68-A89FCCC4951C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NET_PBO", $C85)</t>
        </r>
      </text>
    </comment>
    <comment ref="DJ85" authorId="0" shapeId="0" xr:uid="{94A1AEFD-51B5-4D49-A936-B836A8D25008}">
      <text>
        <r>
          <rPr>
            <b/>
            <sz val="9"/>
            <color indexed="81"/>
            <rFont val="MS P ゴシック"/>
            <family val="3"/>
            <charset val="128"/>
          </rPr>
          <t>=CIQ($B85, "IQ_DEBT_EQUIV_OPER_LEASE", $C85)</t>
        </r>
      </text>
    </comment>
    <comment ref="DK85" authorId="0" shapeId="0" xr:uid="{34DAE400-2F38-4421-8AA0-2F31E58814D1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TOTAL", $C85)</t>
        </r>
      </text>
    </comment>
    <comment ref="DL85" authorId="0" shapeId="0" xr:uid="{22093753-2C83-4AA4-8402-ABCA0446D90D}">
      <text>
        <r>
          <rPr>
            <b/>
            <sz val="9"/>
            <color indexed="81"/>
            <rFont val="MS P ゴシック"/>
            <family val="3"/>
            <charset val="128"/>
          </rPr>
          <t>=CIQ($B85, "IQ_EQUITY_METHOD", $C85)</t>
        </r>
      </text>
    </comment>
    <comment ref="DM85" authorId="0" shapeId="0" xr:uid="{7CA55957-E6BA-47D8-A673-43976AF91E44}">
      <text>
        <r>
          <rPr>
            <b/>
            <sz val="9"/>
            <color indexed="81"/>
            <rFont val="MS P ゴシック"/>
            <family val="3"/>
            <charset val="128"/>
          </rPr>
          <t>=CIQ($B85, "IQ_RAW_INV", $C85)</t>
        </r>
      </text>
    </comment>
    <comment ref="DN85" authorId="0" shapeId="0" xr:uid="{518B4DFA-9187-4A00-B09F-0291251C50F6}">
      <text>
        <r>
          <rPr>
            <b/>
            <sz val="9"/>
            <color indexed="81"/>
            <rFont val="MS P ゴシック"/>
            <family val="3"/>
            <charset val="128"/>
          </rPr>
          <t>=CIQ($B85, "IQ_WIP_INV", $C85)</t>
        </r>
      </text>
    </comment>
    <comment ref="DO85" authorId="0" shapeId="0" xr:uid="{DB2DBF7B-BA33-4016-96B3-F9DA164838A0}">
      <text>
        <r>
          <rPr>
            <b/>
            <sz val="9"/>
            <color indexed="81"/>
            <rFont val="MS P ゴシック"/>
            <family val="3"/>
            <charset val="128"/>
          </rPr>
          <t>=CIQ($B85, "IQ_FINISHED_INV", $C85)</t>
        </r>
      </text>
    </comment>
    <comment ref="DP85" authorId="0" shapeId="0" xr:uid="{B0A0D50D-B203-48A5-AF01-1B3EDB9EF7CD}">
      <text>
        <r>
          <rPr>
            <b/>
            <sz val="9"/>
            <color indexed="81"/>
            <rFont val="MS P ゴシック"/>
            <family val="3"/>
            <charset val="128"/>
          </rPr>
          <t>=CIQ($B85, "IQ_LAND", $C85)</t>
        </r>
      </text>
    </comment>
    <comment ref="DQ85" authorId="0" shapeId="0" xr:uid="{2B3F35ED-BC98-4B5F-838A-D2958E2B91C5}">
      <text>
        <r>
          <rPr>
            <b/>
            <sz val="9"/>
            <color indexed="81"/>
            <rFont val="MS P ゴシック"/>
            <family val="3"/>
            <charset val="128"/>
          </rPr>
          <t>=CIQ($B85, "IQ_BUILDINGS", $C85)</t>
        </r>
      </text>
    </comment>
    <comment ref="DR85" authorId="0" shapeId="0" xr:uid="{300903E4-52C0-4E20-A6C9-F3A44AE3A865}">
      <text>
        <r>
          <rPr>
            <b/>
            <sz val="9"/>
            <color indexed="81"/>
            <rFont val="MS P ゴシック"/>
            <family val="3"/>
            <charset val="128"/>
          </rPr>
          <t>=CIQ($B85, "IQ_MACHINERY", $C85)</t>
        </r>
      </text>
    </comment>
    <comment ref="DS85" authorId="0" shapeId="0" xr:uid="{E72FF2DD-3DDD-495F-BF7F-37B8B4E37B6B}">
      <text>
        <r>
          <rPr>
            <b/>
            <sz val="9"/>
            <color indexed="81"/>
            <rFont val="MS P ゴシック"/>
            <family val="3"/>
            <charset val="128"/>
          </rPr>
          <t>=CIQ($B85, "IQ_CIP", $C85)</t>
        </r>
      </text>
    </comment>
    <comment ref="DT85" authorId="0" shapeId="0" xr:uid="{9202DC7A-1523-4CA9-9F2F-F245D656C43C}">
      <text>
        <r>
          <rPr>
            <b/>
            <sz val="9"/>
            <color indexed="81"/>
            <rFont val="MS P ゴシック"/>
            <family val="3"/>
            <charset val="128"/>
          </rPr>
          <t>=CIQ($B85, "IQ_FULL_TIME", $C85)</t>
        </r>
      </text>
    </comment>
    <comment ref="DU85" authorId="0" shapeId="0" xr:uid="{17F8DDD1-B428-425C-AC58-A0F422720EB6}">
      <text>
        <r>
          <rPr>
            <b/>
            <sz val="9"/>
            <color indexed="81"/>
            <rFont val="MS P ゴシック"/>
            <family val="3"/>
            <charset val="128"/>
          </rPr>
          <t>=CIQ($B85, "IQ_PART_TIME", $C85)</t>
        </r>
      </text>
    </comment>
    <comment ref="DW85" authorId="0" shapeId="0" xr:uid="{69FC7377-13C4-4A52-BC91-9A35563A6DB0}">
      <text>
        <r>
          <rPr>
            <b/>
            <sz val="9"/>
            <color indexed="81"/>
            <rFont val="MS P ゴシック"/>
            <family val="3"/>
            <charset val="128"/>
          </rPr>
          <t>=CIQ($B85, "IQ_NI_CF", $C85)</t>
        </r>
      </text>
    </comment>
    <comment ref="DX85" authorId="0" shapeId="0" xr:uid="{3E8026CC-6260-4C12-BA76-4190CA0C981B}">
      <text>
        <r>
          <rPr>
            <b/>
            <sz val="9"/>
            <color indexed="81"/>
            <rFont val="MS P ゴシック"/>
            <family val="3"/>
            <charset val="128"/>
          </rPr>
          <t>=CIQ($B85, "IQ_DA_SUPPL_CF", $C85)</t>
        </r>
      </text>
    </comment>
    <comment ref="DY85" authorId="0" shapeId="0" xr:uid="{E6ED676E-C4DF-476A-9032-05B69CFA9894}">
      <text>
        <r>
          <rPr>
            <b/>
            <sz val="9"/>
            <color indexed="81"/>
            <rFont val="MS P ゴシック"/>
            <family val="3"/>
            <charset val="128"/>
          </rPr>
          <t>=CIQ($B85, "IQ_GW_INTAN_AMORT_CF", $C85)</t>
        </r>
      </text>
    </comment>
    <comment ref="DZ85" authorId="0" shapeId="0" xr:uid="{EFBABC03-E4DF-433C-BF4E-CB89C94A9BD2}">
      <text>
        <r>
          <rPr>
            <b/>
            <sz val="9"/>
            <color indexed="81"/>
            <rFont val="MS P ゴシック"/>
            <family val="3"/>
            <charset val="128"/>
          </rPr>
          <t>=CIQ($B85, "IQ_DA_CF", $C85)</t>
        </r>
      </text>
    </comment>
    <comment ref="EA85" authorId="0" shapeId="0" xr:uid="{FF75939D-1DDA-4992-989E-8A1791842D6A}">
      <text>
        <r>
          <rPr>
            <b/>
            <sz val="9"/>
            <color indexed="81"/>
            <rFont val="MS P ゴシック"/>
            <family val="3"/>
            <charset val="128"/>
          </rPr>
          <t>=CIQ($B85, "IQ_MINORITY_INTEREST_CF", $C85)</t>
        </r>
      </text>
    </comment>
    <comment ref="EB85" authorId="0" shapeId="0" xr:uid="{E11D4E84-BD10-408E-9F12-90EC13D0FEBF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ASSETS_CF", $C85)</t>
        </r>
      </text>
    </comment>
    <comment ref="EC85" authorId="0" shapeId="0" xr:uid="{2236B665-ECDF-4E9F-8D35-22EB569D5C5A}">
      <text>
        <r>
          <rPr>
            <b/>
            <sz val="9"/>
            <color indexed="81"/>
            <rFont val="MS P ゴシック"/>
            <family val="3"/>
            <charset val="128"/>
          </rPr>
          <t>=CIQ($B85, "IQ_GAIN_INVEST_CF", $C85)</t>
        </r>
      </text>
    </comment>
    <comment ref="ED85" authorId="0" shapeId="0" xr:uid="{B27724AD-0383-48E1-802C-3BEA7BECACE3}">
      <text>
        <r>
          <rPr>
            <b/>
            <sz val="9"/>
            <color indexed="81"/>
            <rFont val="MS P ゴシック"/>
            <family val="3"/>
            <charset val="128"/>
          </rPr>
          <t>=CIQ($B85, "IQ_ASSET_WRITEDOWN_CF", $C85)</t>
        </r>
      </text>
    </comment>
    <comment ref="EE85" authorId="0" shapeId="0" xr:uid="{C3A9B516-2EB9-449C-A2AD-9C1C9FE0AC27}">
      <text>
        <r>
          <rPr>
            <b/>
            <sz val="9"/>
            <color indexed="81"/>
            <rFont val="MS P ゴシック"/>
            <family val="3"/>
            <charset val="128"/>
          </rPr>
          <t>=CIQ($B85, "IQ_INC_EQUITY_CF", $C85)</t>
        </r>
      </text>
    </comment>
    <comment ref="EF85" authorId="0" shapeId="0" xr:uid="{8BA532BA-2A42-4EA0-9AF9-83D7BF5E4859}">
      <text>
        <r>
          <rPr>
            <b/>
            <sz val="9"/>
            <color indexed="81"/>
            <rFont val="MS P ゴシック"/>
            <family val="3"/>
            <charset val="128"/>
          </rPr>
          <t>=CIQ($B85, "IQ_PROV_BAD_DEBTS_CF", $C85)</t>
        </r>
      </text>
    </comment>
    <comment ref="EG85" authorId="0" shapeId="0" xr:uid="{21BBD396-DAA6-40D1-8037-09A2F433836F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OPER_ACT", $C85)</t>
        </r>
      </text>
    </comment>
    <comment ref="EH85" authorId="0" shapeId="0" xr:uid="{0C070324-37CE-42B7-B6AC-7D91CC628B53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R", $C85)</t>
        </r>
      </text>
    </comment>
    <comment ref="EI85" authorId="0" shapeId="0" xr:uid="{1351196B-4BEB-4D9C-99C4-8C49F1275E72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INVENTORY", $C85)</t>
        </r>
      </text>
    </comment>
    <comment ref="EJ85" authorId="0" shapeId="0" xr:uid="{04743B41-769C-4E59-AF60-F1D79AD1DBC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AP", $C85)</t>
        </r>
      </text>
    </comment>
    <comment ref="EK85" authorId="0" shapeId="0" xr:uid="{169CD8B9-D773-49D1-99A8-5DCA4F930B41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OTHER_NET_OPER_ASSETS", $C85)</t>
        </r>
      </text>
    </comment>
    <comment ref="EL85" authorId="0" shapeId="0" xr:uid="{CF9DE523-72BF-4FFE-9004-86A5E29D033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OPER", $C85)</t>
        </r>
      </text>
    </comment>
    <comment ref="EM85" authorId="0" shapeId="0" xr:uid="{AF8F9A03-56E4-45DD-9E24-146F7173CD56}">
      <text>
        <r>
          <rPr>
            <b/>
            <sz val="9"/>
            <color indexed="81"/>
            <rFont val="MS P ゴシック"/>
            <family val="3"/>
            <charset val="128"/>
          </rPr>
          <t>=CIQ($B85, "IQ_CAPEX", $C85)</t>
        </r>
      </text>
    </comment>
    <comment ref="EN85" authorId="0" shapeId="0" xr:uid="{EDC5221A-8EB6-4B8F-974D-5F9DDD463601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PPE_CF", $C85)</t>
        </r>
      </text>
    </comment>
    <comment ref="EO85" authorId="0" shapeId="0" xr:uid="{221B4061-4865-4A39-8B70-74D27843F35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ACQUIRE_CF", $C85)</t>
        </r>
      </text>
    </comment>
    <comment ref="EP85" authorId="0" shapeId="0" xr:uid="{FC04EC35-8EF8-42CD-9374-03229633B803}">
      <text>
        <r>
          <rPr>
            <b/>
            <sz val="9"/>
            <color indexed="81"/>
            <rFont val="MS P ゴシック"/>
            <family val="3"/>
            <charset val="128"/>
          </rPr>
          <t>=CIQ($B85, "IQ_DIVEST_CF", $C85)</t>
        </r>
      </text>
    </comment>
    <comment ref="EQ85" authorId="0" shapeId="0" xr:uid="{98766555-23E8-4A58-B75A-1468A680179F}">
      <text>
        <r>
          <rPr>
            <b/>
            <sz val="9"/>
            <color indexed="81"/>
            <rFont val="MS P ゴシック"/>
            <family val="3"/>
            <charset val="128"/>
          </rPr>
          <t>=CIQ($B85, "IQ_SALE_INTAN_CF", $C85)</t>
        </r>
      </text>
    </comment>
    <comment ref="ER85" authorId="0" shapeId="0" xr:uid="{939C2554-6347-43B6-BB3C-54F8F469D910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SECURITY_CF", $C85)</t>
        </r>
      </text>
    </comment>
    <comment ref="ES85" authorId="0" shapeId="0" xr:uid="{F78E6900-7CCC-4C8A-8FB5-19C072889D27}">
      <text>
        <r>
          <rPr>
            <b/>
            <sz val="9"/>
            <color indexed="81"/>
            <rFont val="MS P ゴシック"/>
            <family val="3"/>
            <charset val="128"/>
          </rPr>
          <t>=CIQ($B85, "IQ_INVEST_LOANS_CF", $C85)</t>
        </r>
      </text>
    </comment>
    <comment ref="ET85" authorId="0" shapeId="0" xr:uid="{93B7FB28-0B84-4E1D-80CE-67C4DD3F4F69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INVEST_ACT_SUPPL", $C85)</t>
        </r>
      </text>
    </comment>
    <comment ref="EU85" authorId="0" shapeId="0" xr:uid="{2698C186-3E3A-4322-9CE0-3441FFCBF59E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VEST", $C85)</t>
        </r>
      </text>
    </comment>
    <comment ref="EV85" authorId="0" shapeId="0" xr:uid="{788AA4FD-92BE-4C52-A6BD-08FC41FDFF8D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ISSUED", $C85)</t>
        </r>
      </text>
    </comment>
    <comment ref="EW85" authorId="0" shapeId="0" xr:uid="{0665EA76-F6CA-460E-845F-103FE4F3395F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ISSUED", $C85)</t>
        </r>
      </text>
    </comment>
    <comment ref="EX85" authorId="0" shapeId="0" xr:uid="{635A771F-388B-4DE5-8489-C21E55451E4F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ISSUED", $C85)</t>
        </r>
      </text>
    </comment>
    <comment ref="EY85" authorId="0" shapeId="0" xr:uid="{EBAC154E-961A-41C8-8064-E64C844F1E71}">
      <text>
        <r>
          <rPr>
            <b/>
            <sz val="9"/>
            <color indexed="81"/>
            <rFont val="MS P ゴシック"/>
            <family val="3"/>
            <charset val="128"/>
          </rPr>
          <t>=CIQ($B85, "IQ_ST_DEBT_REPAID", $C85)</t>
        </r>
      </text>
    </comment>
    <comment ref="EZ85" authorId="0" shapeId="0" xr:uid="{CB0BF1AC-6179-448D-9238-2B693B72FD9A}">
      <text>
        <r>
          <rPr>
            <b/>
            <sz val="9"/>
            <color indexed="81"/>
            <rFont val="MS P ゴシック"/>
            <family val="3"/>
            <charset val="128"/>
          </rPr>
          <t>=CIQ($B85, "IQ_LT_DEBT_REPAID", $C85)</t>
        </r>
      </text>
    </comment>
    <comment ref="FA85" authorId="0" shapeId="0" xr:uid="{DE9FB202-4E4F-4035-8215-97DB8C1EF15D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EBT_REPAID", $C85)</t>
        </r>
      </text>
    </comment>
    <comment ref="FB85" authorId="0" shapeId="0" xr:uid="{2CF19762-8BCE-48C2-A914-0607EFA24663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ISSUED", $C85)</t>
        </r>
      </text>
    </comment>
    <comment ref="FC85" authorId="0" shapeId="0" xr:uid="{D4CEB2CF-FED5-4FAA-BE84-31F17AE83E6A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REP", $C85)</t>
        </r>
      </text>
    </comment>
    <comment ref="FD85" authorId="0" shapeId="0" xr:uid="{931927E0-28A3-4418-86DD-FA22BF8B2FDD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DIV_CF", $C85)</t>
        </r>
      </text>
    </comment>
    <comment ref="FE85" authorId="0" shapeId="0" xr:uid="{048B8A2E-2038-4AB9-B7E0-C4225F2C9D6F}">
      <text>
        <r>
          <rPr>
            <b/>
            <sz val="9"/>
            <color indexed="81"/>
            <rFont val="MS P ゴシック"/>
            <family val="3"/>
            <charset val="128"/>
          </rPr>
          <t>=CIQ($B85, "IQ_COMMON_PREF_DIV_CF", $C85)</t>
        </r>
      </text>
    </comment>
    <comment ref="FF85" authorId="0" shapeId="0" xr:uid="{DBA11D3B-90AB-48E2-A9C0-0BD8BAA79665}">
      <text>
        <r>
          <rPr>
            <b/>
            <sz val="9"/>
            <color indexed="81"/>
            <rFont val="MS P ゴシック"/>
            <family val="3"/>
            <charset val="128"/>
          </rPr>
          <t>=CIQ($B85, "IQ_TOTAL_DIV_PAID_CF", $C85)</t>
        </r>
      </text>
    </comment>
    <comment ref="FG85" authorId="0" shapeId="0" xr:uid="{97A28A4E-1CAB-4FEA-AE05-6A1DA9E85DA1}">
      <text>
        <r>
          <rPr>
            <b/>
            <sz val="9"/>
            <color indexed="81"/>
            <rFont val="MS P ゴシック"/>
            <family val="3"/>
            <charset val="128"/>
          </rPr>
          <t>=CIQ($B85, "IQ_SPECIAL_DIV_CF", $C85)</t>
        </r>
      </text>
    </comment>
    <comment ref="FH85" authorId="0" shapeId="0" xr:uid="{4A8FDC4D-9134-49F8-A57D-80C88A893F91}">
      <text>
        <r>
          <rPr>
            <b/>
            <sz val="9"/>
            <color indexed="81"/>
            <rFont val="MS P ゴシック"/>
            <family val="3"/>
            <charset val="128"/>
          </rPr>
          <t>=CIQ($B85, "IQ_OTHER_FINANCE_ACT_SUPPL", $C85)</t>
        </r>
      </text>
    </comment>
    <comment ref="FI85" authorId="0" shapeId="0" xr:uid="{5AFA929C-10D5-471E-A449-18E9FABADCC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FINAN", $C85)</t>
        </r>
      </text>
    </comment>
    <comment ref="FJ85" authorId="0" shapeId="0" xr:uid="{168A6287-C8FD-4840-A728-91FEB8C94A28}">
      <text>
        <r>
          <rPr>
            <b/>
            <sz val="9"/>
            <color indexed="81"/>
            <rFont val="MS P ゴシック"/>
            <family val="3"/>
            <charset val="128"/>
          </rPr>
          <t>=CIQ($B85, "IQ_FX", $C85)</t>
        </r>
      </text>
    </comment>
    <comment ref="FK85" authorId="0" shapeId="0" xr:uid="{A1BF124A-B7A4-47FE-82AF-815D744BA27E}">
      <text>
        <r>
          <rPr>
            <b/>
            <sz val="9"/>
            <color indexed="81"/>
            <rFont val="MS P ゴシック"/>
            <family val="3"/>
            <charset val="128"/>
          </rPr>
          <t>=CIQ($B85, "IQ_NET_CHANGE", $C85)</t>
        </r>
      </text>
    </comment>
    <comment ref="FM85" authorId="0" shapeId="0" xr:uid="{971B5681-7CCF-4536-8A7C-5464F2AD689F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INTEREST", $C85)</t>
        </r>
      </text>
    </comment>
    <comment ref="FN85" authorId="0" shapeId="0" xr:uid="{D1044ACC-ADB4-4EC8-9421-CDA581BD3210}">
      <text>
        <r>
          <rPr>
            <b/>
            <sz val="9"/>
            <color indexed="81"/>
            <rFont val="MS P ゴシック"/>
            <family val="3"/>
            <charset val="128"/>
          </rPr>
          <t>=CIQ($B85, "IQ_CASH_TAXES", $C85)</t>
        </r>
      </text>
    </comment>
    <comment ref="FO85" authorId="0" shapeId="0" xr:uid="{DF7C2D13-FFBF-45F2-9098-3E7A5245E980}">
      <text>
        <r>
          <rPr>
            <b/>
            <sz val="9"/>
            <color indexed="81"/>
            <rFont val="MS P ゴシック"/>
            <family val="3"/>
            <charset val="128"/>
          </rPr>
          <t>=CIQ($B85, "IQ_LEVERED_FCF", $C85)</t>
        </r>
      </text>
    </comment>
    <comment ref="FP85" authorId="0" shapeId="0" xr:uid="{76F6950B-8462-4D8C-8965-DFCB075C17A7}">
      <text>
        <r>
          <rPr>
            <b/>
            <sz val="9"/>
            <color indexed="81"/>
            <rFont val="MS P ゴシック"/>
            <family val="3"/>
            <charset val="128"/>
          </rPr>
          <t>=CIQ($B85, "IQ_UNLEVERED_FCF", $C85)</t>
        </r>
      </text>
    </comment>
    <comment ref="FQ85" authorId="0" shapeId="0" xr:uid="{C78F2A5A-8608-46E9-AEBC-4F1D3EB3C22B}">
      <text>
        <r>
          <rPr>
            <b/>
            <sz val="9"/>
            <color indexed="81"/>
            <rFont val="MS P ゴシック"/>
            <family val="3"/>
            <charset val="128"/>
          </rPr>
          <t>=CIQ($B85, "IQ_CHANGE_NET_WORKING_CAPITAL", $C85)</t>
        </r>
      </text>
    </comment>
    <comment ref="FR85" authorId="0" shapeId="0" xr:uid="{A7E3139C-B4B5-48D6-9055-095F2F466D20}">
      <text>
        <r>
          <rPr>
            <b/>
            <sz val="9"/>
            <color indexed="81"/>
            <rFont val="MS P ゴシック"/>
            <family val="3"/>
            <charset val="128"/>
          </rPr>
          <t>=CIQ($B85, "IQ_NET_DEBT_ISSUED", $C85)</t>
        </r>
      </text>
    </comment>
    <comment ref="FS85" authorId="0" shapeId="0" xr:uid="{2CCAF498-B00A-40D6-953C-4680BA2E088F}">
      <text>
        <r>
          <rPr>
            <b/>
            <sz val="9"/>
            <color indexed="81"/>
            <rFont val="MS P ゴシック"/>
            <family val="3"/>
            <charset val="128"/>
          </rPr>
          <t>=CIQ($B85, "IQ_FILING_CURRENCY", $C85)</t>
        </r>
      </text>
    </comment>
    <comment ref="FT85" authorId="0" shapeId="0" xr:uid="{2D013EEB-F0DD-4D73-B9CB-1571BCBE8809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DATE_IS", $C85)</t>
        </r>
      </text>
    </comment>
    <comment ref="FU85" authorId="0" shapeId="0" xr:uid="{0BF8B827-1E7F-44FF-9885-0BA1E3A625D8}">
      <text>
        <r>
          <rPr>
            <b/>
            <sz val="9"/>
            <color indexed="81"/>
            <rFont val="MS P ゴシック"/>
            <family val="3"/>
            <charset val="128"/>
          </rPr>
          <t>=CIQ($B85, "IQ_PERIODLENGTH_IS", $C85)</t>
        </r>
      </text>
    </comment>
    <comment ref="FV85" authorId="0" shapeId="0" xr:uid="{EF574CFE-38D9-4F02-B7B2-997275EE5D86}">
      <text>
        <r>
          <rPr>
            <b/>
            <sz val="9"/>
            <color indexed="81"/>
            <rFont val="MS P ゴシック"/>
            <family val="3"/>
            <charset val="128"/>
          </rPr>
          <t>=CIQ($B85, "IQ_MARKETCAP", $FT85)</t>
        </r>
      </text>
    </comment>
    <comment ref="FW85" authorId="0" shapeId="0" xr:uid="{7DE8BA82-4410-40E5-BEA7-4090744BF744}">
      <text>
        <r>
          <rPr>
            <b/>
            <sz val="9"/>
            <color indexed="81"/>
            <rFont val="MS P ゴシック"/>
            <family val="3"/>
            <charset val="128"/>
          </rPr>
          <t>=CIQ($B85, "IQ_CUSTOM_BETA", $FT85)</t>
        </r>
      </text>
    </comment>
    <comment ref="FX85" authorId="0" shapeId="0" xr:uid="{B7A1907E-44D2-4DC7-8E4C-4370EC4DC326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5YR", $FT85)</t>
        </r>
      </text>
    </comment>
    <comment ref="FY85" authorId="0" shapeId="0" xr:uid="{9EA4DF58-0959-4CD1-B988-EA48A55B5C04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2YR", $FT85)</t>
        </r>
      </text>
    </comment>
    <comment ref="FZ85" authorId="0" shapeId="0" xr:uid="{F877CA0F-92B8-4D70-9A22-A04BB6128075}">
      <text>
        <r>
          <rPr>
            <b/>
            <sz val="9"/>
            <color indexed="81"/>
            <rFont val="MS P ゴシック"/>
            <family val="3"/>
            <charset val="128"/>
          </rPr>
          <t>=CIQ($B85, "IQ_BETA_1YR", $FT85)</t>
        </r>
      </text>
    </comment>
    <comment ref="GC85" authorId="0" shapeId="0" xr:uid="{B5705C96-4216-4593-8F25-E217934D8718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TOPIX", "JPY", "H")</t>
        </r>
      </text>
    </comment>
    <comment ref="GD85" authorId="0" shapeId="0" xr:uid="{7F6809E9-04C2-4CDB-BADC-91F092DFA4A4}">
      <text>
        <r>
          <rPr>
            <b/>
            <sz val="9"/>
            <color indexed="81"/>
            <rFont val="MS P ゴシック"/>
            <family val="3"/>
            <charset val="128"/>
          </rPr>
          <t>=CIQ(B85, "IQ_CUSTOM_BETA", "-104W", FT85, , "^N225", "JPY", "H")</t>
        </r>
      </text>
    </comment>
    <comment ref="E86" authorId="0" shapeId="0" xr:uid="{F5F67326-054A-42F1-9854-79A08841E3C6}">
      <text>
        <r>
          <rPr>
            <b/>
            <sz val="9"/>
            <color indexed="81"/>
            <rFont val="MS P ゴシック"/>
            <family val="3"/>
            <charset val="128"/>
          </rPr>
          <t>=CIQ($B86, "IQ_REV", $C86)</t>
        </r>
      </text>
    </comment>
    <comment ref="F86" authorId="0" shapeId="0" xr:uid="{F18ED0FB-84E7-4121-85C0-416C22D048FB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REV", $C86)</t>
        </r>
      </text>
    </comment>
    <comment ref="G86" authorId="0" shapeId="0" xr:uid="{9627725C-4BCA-4B34-A9D0-19BFB13B674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V", $C86)</t>
        </r>
      </text>
    </comment>
    <comment ref="H86" authorId="0" shapeId="0" xr:uid="{DE6C20B3-90EC-48CB-9B3F-1BF9B8C8FC1A}">
      <text>
        <r>
          <rPr>
            <b/>
            <sz val="9"/>
            <color indexed="81"/>
            <rFont val="MS P ゴシック"/>
            <family val="3"/>
            <charset val="128"/>
          </rPr>
          <t>=CIQ($B86, "IQ_COGS", $C86)</t>
        </r>
      </text>
    </comment>
    <comment ref="I86" authorId="0" shapeId="0" xr:uid="{C7B2E45F-52D8-42EE-A95F-46F49F537B70}">
      <text>
        <r>
          <rPr>
            <b/>
            <sz val="9"/>
            <color indexed="81"/>
            <rFont val="MS P ゴシック"/>
            <family val="3"/>
            <charset val="128"/>
          </rPr>
          <t>=CIQ($B86, "IQ_GP", $C86)</t>
        </r>
      </text>
    </comment>
    <comment ref="J86" authorId="0" shapeId="0" xr:uid="{5D3C17A2-8758-4DBE-8ED4-C65B49B0E4D3}">
      <text>
        <r>
          <rPr>
            <b/>
            <sz val="9"/>
            <color indexed="81"/>
            <rFont val="MS P ゴシック"/>
            <family val="3"/>
            <charset val="128"/>
          </rPr>
          <t>=CIQ($B86, "IQ_SGA_SUPPL", $C86)</t>
        </r>
      </text>
    </comment>
    <comment ref="K86" authorId="0" shapeId="0" xr:uid="{513E01B4-1ABB-45F4-97C5-5FA1A0FF83AA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", $C86)</t>
        </r>
      </text>
    </comment>
    <comment ref="L86" authorId="0" shapeId="0" xr:uid="{2CE0A791-6C16-4FA6-9874-80856674B58E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", $C86)</t>
        </r>
      </text>
    </comment>
    <comment ref="M86" authorId="0" shapeId="0" xr:uid="{768C50C2-B053-4FA1-B164-54B655D40335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", $C86)</t>
        </r>
      </text>
    </comment>
    <comment ref="N86" authorId="0" shapeId="0" xr:uid="{97CECF41-F472-4FAE-9E0F-19B4628EAED4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", $C86)</t>
        </r>
      </text>
    </comment>
    <comment ref="O86" authorId="0" shapeId="0" xr:uid="{3DFA29FC-64A4-4220-9B03-AE5DCB9B0D1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", $C86)</t>
        </r>
      </text>
    </comment>
    <comment ref="P86" authorId="0" shapeId="0" xr:uid="{B51A8A42-C982-4A3C-BE17-62D9AF6CB741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THER_OPER", $C86)</t>
        </r>
      </text>
    </comment>
    <comment ref="Q86" authorId="0" shapeId="0" xr:uid="{BC7BFF14-F45B-4FB3-96C9-D5285A51388E}">
      <text>
        <r>
          <rPr>
            <b/>
            <sz val="9"/>
            <color indexed="81"/>
            <rFont val="MS P ゴシック"/>
            <family val="3"/>
            <charset val="128"/>
          </rPr>
          <t>=CIQ($B86, "IQ_OPER_INC", $C86)</t>
        </r>
      </text>
    </comment>
    <comment ref="R86" authorId="0" shapeId="0" xr:uid="{1D1274D4-D816-42BD-B7C1-5726BCC5AE89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EXP", $C86)</t>
        </r>
      </text>
    </comment>
    <comment ref="S86" authorId="0" shapeId="0" xr:uid="{0FCB1AEB-ED6C-4AD2-B5A9-46D0873EF26E}">
      <text>
        <r>
          <rPr>
            <b/>
            <sz val="9"/>
            <color indexed="81"/>
            <rFont val="MS P ゴシック"/>
            <family val="3"/>
            <charset val="128"/>
          </rPr>
          <t>=CIQ($B86, "IQ_INTEREST_INVEST_INC", $C86)</t>
        </r>
      </text>
    </comment>
    <comment ref="T86" authorId="0" shapeId="0" xr:uid="{885F2B0F-EADE-46A2-A40E-5940D7BCAF7F}">
      <text>
        <r>
          <rPr>
            <b/>
            <sz val="9"/>
            <color indexed="81"/>
            <rFont val="MS P ゴシック"/>
            <family val="3"/>
            <charset val="128"/>
          </rPr>
          <t>=CIQ($B86, "IQ_NET_INTEREST_EXP", $C86)</t>
        </r>
      </text>
    </comment>
    <comment ref="U86" authorId="0" shapeId="0" xr:uid="{BAB10714-073F-43B0-85A0-9C52DBE5C685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", $C86)</t>
        </r>
      </text>
    </comment>
    <comment ref="V86" authorId="0" shapeId="0" xr:uid="{8AE2EFAF-CA46-4DCD-AFF7-A6666F045399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CY_GAIN", $C86)</t>
        </r>
      </text>
    </comment>
    <comment ref="W86" authorId="0" shapeId="0" xr:uid="{158CBEAE-9038-497D-9B06-69D7297B22AD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NON_OPER_EXP_SUPPL", $C86)</t>
        </r>
      </text>
    </comment>
    <comment ref="X86" authorId="0" shapeId="0" xr:uid="{00B38B22-D623-4C81-92C7-B80B93122D21}">
      <text>
        <r>
          <rPr>
            <b/>
            <sz val="9"/>
            <color indexed="81"/>
            <rFont val="MS P ゴシック"/>
            <family val="3"/>
            <charset val="128"/>
          </rPr>
          <t>=CIQ($B86, "IQ_EBT_EXCL", $C86)</t>
        </r>
      </text>
    </comment>
    <comment ref="Y86" authorId="0" shapeId="0" xr:uid="{9D7C290B-DB85-4D5F-AE3A-43F9F3DB55AC}">
      <text>
        <r>
          <rPr>
            <b/>
            <sz val="9"/>
            <color indexed="81"/>
            <rFont val="MS P ゴシック"/>
            <family val="3"/>
            <charset val="128"/>
          </rPr>
          <t>=CIQ($B86, "IQ_IMPAIRMENT_GW", $C86)</t>
        </r>
      </text>
    </comment>
    <comment ref="Z86" authorId="0" shapeId="0" xr:uid="{CC2B6AB1-9BDF-4916-A92F-5FD008F5FD64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", $C86)</t>
        </r>
      </text>
    </comment>
    <comment ref="AA86" authorId="0" shapeId="0" xr:uid="{37FBEA83-3339-411D-8F26-205342DD1239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", $C86)</t>
        </r>
      </text>
    </comment>
    <comment ref="AB86" authorId="0" shapeId="0" xr:uid="{980878BA-143C-4C9D-851A-5558FAABDB56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", $C86)</t>
        </r>
      </text>
    </comment>
    <comment ref="AC86" authorId="0" shapeId="0" xr:uid="{A1CB0FAA-677D-4A1F-850D-B18E8EC4ADC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UNUSUAL_SUPPL", $C86)</t>
        </r>
      </text>
    </comment>
    <comment ref="AD86" authorId="0" shapeId="0" xr:uid="{98D5CA91-D57C-4292-BF98-53C211D871DE}">
      <text>
        <r>
          <rPr>
            <b/>
            <sz val="9"/>
            <color indexed="81"/>
            <rFont val="MS P ゴシック"/>
            <family val="3"/>
            <charset val="128"/>
          </rPr>
          <t>=CIQ($B86, "IQ_EBT", $C86)</t>
        </r>
      </text>
    </comment>
    <comment ref="AE86" authorId="0" shapeId="0" xr:uid="{61E6979C-FCA0-4D2A-835D-927704507467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", $C86)</t>
        </r>
      </text>
    </comment>
    <comment ref="AF86" authorId="0" shapeId="0" xr:uid="{F473FDF4-89A9-4EE5-BD29-E10D9E070E2B}">
      <text>
        <r>
          <rPr>
            <b/>
            <sz val="9"/>
            <color indexed="81"/>
            <rFont val="MS P ゴシック"/>
            <family val="3"/>
            <charset val="128"/>
          </rPr>
          <t>=CIQ($B86, "IQ_EARNING_CO", $C86)</t>
        </r>
      </text>
    </comment>
    <comment ref="AG86" authorId="0" shapeId="0" xr:uid="{ADC159C6-419E-4C2E-9ECF-504D514480D9}">
      <text>
        <r>
          <rPr>
            <b/>
            <sz val="9"/>
            <color indexed="81"/>
            <rFont val="MS P ゴシック"/>
            <family val="3"/>
            <charset val="128"/>
          </rPr>
          <t>=CIQ($B86, "IQ_DO", $C86)</t>
        </r>
      </text>
    </comment>
    <comment ref="AH86" authorId="0" shapeId="0" xr:uid="{1CC39BF6-19BE-4B69-A463-1C269AA18EEE}">
      <text>
        <r>
          <rPr>
            <b/>
            <sz val="9"/>
            <color indexed="81"/>
            <rFont val="MS P ゴシック"/>
            <family val="3"/>
            <charset val="128"/>
          </rPr>
          <t>=CIQ($B86, "IQ_EXTRA_ACC_ITEMS", $C86)</t>
        </r>
      </text>
    </comment>
    <comment ref="AI86" authorId="0" shapeId="0" xr:uid="{E240EB0E-AC68-41F6-8D82-2599B467472E}">
      <text>
        <r>
          <rPr>
            <b/>
            <sz val="9"/>
            <color indexed="81"/>
            <rFont val="MS P ゴシック"/>
            <family val="3"/>
            <charset val="128"/>
          </rPr>
          <t>=CIQ($B86, "IQ_NI_COMPANY", $C86)</t>
        </r>
      </text>
    </comment>
    <comment ref="AJ86" authorId="0" shapeId="0" xr:uid="{A840D20D-D504-487C-890D-5C4F3A5B8960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IS", $C86)</t>
        </r>
      </text>
    </comment>
    <comment ref="AK86" authorId="0" shapeId="0" xr:uid="{23833B01-5167-46D2-BACE-CD95BBBEDEB3}">
      <text>
        <r>
          <rPr>
            <b/>
            <sz val="9"/>
            <color indexed="81"/>
            <rFont val="MS P ゴシック"/>
            <family val="3"/>
            <charset val="128"/>
          </rPr>
          <t>=CIQ($B86, "IQ_NI", $C86)</t>
        </r>
      </text>
    </comment>
    <comment ref="AL86" authorId="0" shapeId="0" xr:uid="{E1E5ADC6-DC8A-4595-93D1-947D523CDC0F}">
      <text>
        <r>
          <rPr>
            <b/>
            <sz val="9"/>
            <color indexed="81"/>
            <rFont val="MS P ゴシック"/>
            <family val="3"/>
            <charset val="128"/>
          </rPr>
          <t>=CIQ($B86, "IQ_PREF_DIV_OTHER", $C86)</t>
        </r>
      </text>
    </comment>
    <comment ref="AN86" authorId="0" shapeId="0" xr:uid="{4D049963-F7E5-4C52-9A59-30C0452D3ED7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INCL", $C86)</t>
        </r>
      </text>
    </comment>
    <comment ref="AO86" authorId="0" shapeId="0" xr:uid="{46199FC4-124B-4BC0-BFDB-76156A769928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EPS_EXCL", $C86)</t>
        </r>
      </text>
    </comment>
    <comment ref="AP86" authorId="0" shapeId="0" xr:uid="{94F242F3-5D0C-4A87-B449-402DA8304D7F}">
      <text>
        <r>
          <rPr>
            <b/>
            <sz val="9"/>
            <color indexed="81"/>
            <rFont val="MS P ゴシック"/>
            <family val="3"/>
            <charset val="128"/>
          </rPr>
          <t>=CIQ($B86, "IQ_BASIC_WEIGHT", $C86)</t>
        </r>
      </text>
    </comment>
    <comment ref="AQ86" authorId="0" shapeId="0" xr:uid="{9E59F66D-234A-490C-97A4-8B16F639F69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INCL", $C86)</t>
        </r>
      </text>
    </comment>
    <comment ref="AR86" authorId="0" shapeId="0" xr:uid="{B3271B62-D239-4378-A1B5-BB625949F2C6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EPS_EXCL", $C86)</t>
        </r>
      </text>
    </comment>
    <comment ref="AS86" authorId="0" shapeId="0" xr:uid="{94CBF19F-6DA4-408A-A58D-A6F5E100794A}">
      <text>
        <r>
          <rPr>
            <b/>
            <sz val="9"/>
            <color indexed="81"/>
            <rFont val="MS P ゴシック"/>
            <family val="3"/>
            <charset val="128"/>
          </rPr>
          <t>=CIQ($B86, "IQ_DILUT_WEIGHT", $C86)</t>
        </r>
      </text>
    </comment>
    <comment ref="AT86" authorId="0" shapeId="0" xr:uid="{9C2E9231-EFCD-44CC-BB33-F9CFD3D543CE}">
      <text>
        <r>
          <rPr>
            <b/>
            <sz val="9"/>
            <color indexed="81"/>
            <rFont val="MS P ゴシック"/>
            <family val="3"/>
            <charset val="128"/>
          </rPr>
          <t>=CIQ($B86, "IQ_DIV_SHARE", $C86)</t>
        </r>
      </text>
    </comment>
    <comment ref="AU86" authorId="0" shapeId="0" xr:uid="{333D0E2C-C541-4634-BCD7-2EAC78E5DA96}">
      <text>
        <r>
          <rPr>
            <b/>
            <sz val="9"/>
            <color indexed="81"/>
            <rFont val="MS P ゴシック"/>
            <family val="3"/>
            <charset val="128"/>
          </rPr>
          <t>=-CIQ($B86, "IQ_TOTAL_DIV_PAID_CF", $C86)/CIQ($B86, "IQ_NI", $C86)</t>
        </r>
      </text>
    </comment>
    <comment ref="AW86" authorId="0" shapeId="0" xr:uid="{0EDDB0E5-1C5F-4AB9-9440-C787213FF1D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DA", $C86)</t>
        </r>
      </text>
    </comment>
    <comment ref="AX86" authorId="0" shapeId="0" xr:uid="{878FDB31-4779-44D6-BDF4-BB4A90B23D0A}">
      <text>
        <r>
          <rPr>
            <b/>
            <sz val="9"/>
            <color indexed="81"/>
            <rFont val="MS P ゴシック"/>
            <family val="3"/>
            <charset val="128"/>
          </rPr>
          <t>=CIQ($B86, "IQ_EBITA", $C86)</t>
        </r>
      </text>
    </comment>
    <comment ref="AY86" authorId="0" shapeId="0" xr:uid="{9E40AEF8-FECC-4097-80D9-F4F6804026A4}">
      <text>
        <r>
          <rPr>
            <b/>
            <sz val="9"/>
            <color indexed="81"/>
            <rFont val="MS P ゴシック"/>
            <family val="3"/>
            <charset val="128"/>
          </rPr>
          <t>=CIQ($B86, "IQ_EBIT", $C86)</t>
        </r>
      </text>
    </comment>
    <comment ref="AZ86" authorId="0" shapeId="0" xr:uid="{8B3B5DF0-B7B8-4241-9BD7-59AFF7550BAC}">
      <text>
        <r>
          <rPr>
            <b/>
            <sz val="9"/>
            <color indexed="81"/>
            <rFont val="MS P ゴシック"/>
            <family val="3"/>
            <charset val="128"/>
          </rPr>
          <t>=CIQ($B86, "IQ_EFFECT_TAX_RATE", $C86)/100</t>
        </r>
      </text>
    </comment>
    <comment ref="BA86" authorId="0" shapeId="0" xr:uid="{252B2963-48E2-4FC0-AB20-3B1343410BCB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BC86" authorId="0" shapeId="0" xr:uid="{EC3E5289-E267-47F6-879B-0C28EDA50EA8}">
      <text>
        <r>
          <rPr>
            <b/>
            <sz val="9"/>
            <color indexed="81"/>
            <rFont val="MS P ゴシック"/>
            <family val="3"/>
            <charset val="128"/>
          </rPr>
          <t>=CIQ($B86, "IQ_ADVERTISING", $C86)</t>
        </r>
      </text>
    </comment>
    <comment ref="BD86" authorId="0" shapeId="0" xr:uid="{2859483C-8F4C-4D5C-B0BE-85D7EE615A85}">
      <text>
        <r>
          <rPr>
            <b/>
            <sz val="9"/>
            <color indexed="81"/>
            <rFont val="MS P ゴシック"/>
            <family val="3"/>
            <charset val="128"/>
          </rPr>
          <t>=CIQ($B86, "IQ_SALES_MARKETING", $C86)</t>
        </r>
      </text>
    </comment>
    <comment ref="BE86" authorId="0" shapeId="0" xr:uid="{C49F2A47-8006-400E-A647-0A9FDB519D2E}">
      <text>
        <r>
          <rPr>
            <b/>
            <sz val="9"/>
            <color indexed="81"/>
            <rFont val="MS P ゴシック"/>
            <family val="3"/>
            <charset val="128"/>
          </rPr>
          <t>=CIQ($B86, "IQ_GA_EXP", $C86)</t>
        </r>
      </text>
    </comment>
    <comment ref="BF86" authorId="0" shapeId="0" xr:uid="{8F708131-6956-4033-BD01-46D3F9D6DBFB}">
      <text>
        <r>
          <rPr>
            <b/>
            <sz val="9"/>
            <color indexed="81"/>
            <rFont val="MS P ゴシック"/>
            <family val="3"/>
            <charset val="128"/>
          </rPr>
          <t>=CIQ($B86, "IQ_RD_EXP_FN", $C86)</t>
        </r>
      </text>
    </comment>
    <comment ref="BG86" authorId="0" shapeId="0" xr:uid="{242ECD77-E1A0-42CE-9E69-8D7622FF9094}">
      <text>
        <r>
          <rPr>
            <b/>
            <sz val="9"/>
            <color indexed="81"/>
            <rFont val="MS P ゴシック"/>
            <family val="3"/>
            <charset val="128"/>
          </rPr>
          <t>=CIQ($B86, "IQ_NET_RENTAL_EXP", $C86)</t>
        </r>
      </text>
    </comment>
    <comment ref="BH86" authorId="0" shapeId="0" xr:uid="{52720C83-5188-410C-88AC-8A590B8533DF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INT_EXP", $C86)</t>
        </r>
      </text>
    </comment>
    <comment ref="BI86" authorId="0" shapeId="0" xr:uid="{A79C7868-4D15-425E-BF5C-0FD61B66B87A}">
      <text>
        <r>
          <rPr>
            <b/>
            <sz val="9"/>
            <color indexed="81"/>
            <rFont val="MS P ゴシック"/>
            <family val="3"/>
            <charset val="128"/>
          </rPr>
          <t>=CIQ($B86, "IQ_IMPUT_OPER_LEASE_DEPR", $C86)</t>
        </r>
      </text>
    </comment>
    <comment ref="BL86" authorId="0" shapeId="0" xr:uid="{3340D6EB-DD3E-4394-919D-83C59BED717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EQUIV", $C86)</t>
        </r>
      </text>
    </comment>
    <comment ref="BM86" authorId="0" shapeId="0" xr:uid="{E6DF098A-146C-4957-85B9-C7963516E95D}">
      <text>
        <r>
          <rPr>
            <b/>
            <sz val="9"/>
            <color indexed="81"/>
            <rFont val="MS P ゴシック"/>
            <family val="3"/>
            <charset val="128"/>
          </rPr>
          <t>=CIQ($B86, "IQ_ST_INVEST", $C86)</t>
        </r>
      </text>
    </comment>
    <comment ref="BN86" authorId="0" shapeId="0" xr:uid="{26312BE1-7089-4172-9698-A54924F0EFA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ST_INVEST", $C86)</t>
        </r>
      </text>
    </comment>
    <comment ref="BO86" authorId="0" shapeId="0" xr:uid="{5B0D238C-A183-40B2-A54D-2F861F87B8AF}">
      <text>
        <r>
          <rPr>
            <b/>
            <sz val="9"/>
            <color indexed="81"/>
            <rFont val="MS P ゴシック"/>
            <family val="3"/>
            <charset val="128"/>
          </rPr>
          <t>=CIQ($B86, "IQ_AR", $C86)</t>
        </r>
      </text>
    </comment>
    <comment ref="BP86" authorId="0" shapeId="0" xr:uid="{E5752E47-A8E8-4D3A-9BB9-CCAF30E38EE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RECEIV", $C86)</t>
        </r>
      </text>
    </comment>
    <comment ref="BQ86" authorId="0" shapeId="0" xr:uid="{767804F8-E40B-4A3A-A9DE-BE328322514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NTORY", $C86)</t>
        </r>
      </text>
    </comment>
    <comment ref="BR86" authorId="0" shapeId="0" xr:uid="{AACE7785-C788-4504-879D-970E21AD3EF8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CURRENT", $C86)</t>
        </r>
      </text>
    </comment>
    <comment ref="BS86" authorId="0" shapeId="0" xr:uid="{0787E5FC-D5F2-4347-8DBF-FF719289FB1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A_SUPPL", $C86)</t>
        </r>
      </text>
    </comment>
    <comment ref="BT86" authorId="0" shapeId="0" xr:uid="{A0B9C317-6543-4D49-89C4-E29D96CE27D8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A", $C86)</t>
        </r>
      </text>
    </comment>
    <comment ref="BU86" authorId="0" shapeId="0" xr:uid="{257D9615-C661-42E3-B22F-2B75D198317C}">
      <text>
        <r>
          <rPr>
            <b/>
            <sz val="9"/>
            <color indexed="81"/>
            <rFont val="MS P ゴシック"/>
            <family val="3"/>
            <charset val="128"/>
          </rPr>
          <t>=CIQ($B86, "IQ_GPPE", $C86)</t>
        </r>
      </text>
    </comment>
    <comment ref="BV86" authorId="0" shapeId="0" xr:uid="{B3E01D2A-0195-4DD4-B231-140C3C2CD46A}">
      <text>
        <r>
          <rPr>
            <b/>
            <sz val="9"/>
            <color indexed="81"/>
            <rFont val="MS P ゴシック"/>
            <family val="3"/>
            <charset val="128"/>
          </rPr>
          <t>=CIQ($B86, "IQ_AD", $C86)</t>
        </r>
      </text>
    </comment>
    <comment ref="BW86" authorId="0" shapeId="0" xr:uid="{2E09AAA5-F4AB-48C0-BC60-DBC68AEA1353}">
      <text>
        <r>
          <rPr>
            <b/>
            <sz val="9"/>
            <color indexed="81"/>
            <rFont val="MS P ゴシック"/>
            <family val="3"/>
            <charset val="128"/>
          </rPr>
          <t>=CIQ($B86, "IQ_NPPE", $C86)</t>
        </r>
      </text>
    </comment>
    <comment ref="BX86" authorId="0" shapeId="0" xr:uid="{1A00F3EB-1512-4F2A-BEB4-033AAC54F275}">
      <text>
        <r>
          <rPr>
            <b/>
            <sz val="9"/>
            <color indexed="81"/>
            <rFont val="MS P ゴシック"/>
            <family val="3"/>
            <charset val="128"/>
          </rPr>
          <t>=CIQ($B86, "IQ_LT_INVEST", $C86)</t>
        </r>
      </text>
    </comment>
    <comment ref="BY86" authorId="0" shapeId="0" xr:uid="{AB1891B8-D258-4D73-9A22-9A78DC9B3F39}">
      <text>
        <r>
          <rPr>
            <b/>
            <sz val="9"/>
            <color indexed="81"/>
            <rFont val="MS P ゴシック"/>
            <family val="3"/>
            <charset val="128"/>
          </rPr>
          <t>=CIQ($B86, "IQ_GW", $C86)</t>
        </r>
      </text>
    </comment>
    <comment ref="BZ86" authorId="0" shapeId="0" xr:uid="{CEAA116E-55CC-4B35-802E-923373A7C466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TAN", $C86)</t>
        </r>
      </text>
    </comment>
    <comment ref="CA86" authorId="0" shapeId="0" xr:uid="{EB2709CE-D3F6-42A3-AF14-CD64D4B559B7}">
      <text>
        <r>
          <rPr>
            <b/>
            <sz val="9"/>
            <color indexed="81"/>
            <rFont val="MS P ゴシック"/>
            <family val="3"/>
            <charset val="128"/>
          </rPr>
          <t>=CIQ($B86, "IQ_LOANS_RECEIV_LT", $C86)</t>
        </r>
      </text>
    </comment>
    <comment ref="CB86" authorId="0" shapeId="0" xr:uid="{5D9FECFD-C101-4B91-BBEA-0FE2C6063F6B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ASSETS_LT", $C86)</t>
        </r>
      </text>
    </comment>
    <comment ref="CC86" authorId="0" shapeId="0" xr:uid="{049C9455-AA3D-411D-8600-291FEA875A17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T_ASSETS", $C86)</t>
        </r>
      </text>
    </comment>
    <comment ref="CD86" authorId="0" shapeId="0" xr:uid="{386207A8-2C99-4244-A5FE-8F9F20C4CBC7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ASSETS", $C86)</t>
        </r>
      </text>
    </comment>
    <comment ref="CF86" authorId="0" shapeId="0" xr:uid="{829A79F5-823D-4033-AB5E-82315E51CA91}">
      <text>
        <r>
          <rPr>
            <b/>
            <sz val="9"/>
            <color indexed="81"/>
            <rFont val="MS P ゴシック"/>
            <family val="3"/>
            <charset val="128"/>
          </rPr>
          <t>=CIQ($B86, "IQ_AP", $C86)</t>
        </r>
      </text>
    </comment>
    <comment ref="CG86" authorId="0" shapeId="0" xr:uid="{780CB8AA-A008-49A8-84B9-5CE1282B5680}">
      <text>
        <r>
          <rPr>
            <b/>
            <sz val="9"/>
            <color indexed="81"/>
            <rFont val="MS P ゴシック"/>
            <family val="3"/>
            <charset val="128"/>
          </rPr>
          <t>=CIQ($B86, "IQ_AE", $C86)</t>
        </r>
      </text>
    </comment>
    <comment ref="CH86" authorId="0" shapeId="0" xr:uid="{19BE5E4D-D3CC-4FCB-B655-4D7D77AE6484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", $C86)</t>
        </r>
      </text>
    </comment>
    <comment ref="CI86" authorId="0" shapeId="0" xr:uid="{1C2D5AD8-D416-4F3C-A341-0B3C35EA1F87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DEBT", $C86)</t>
        </r>
      </text>
    </comment>
    <comment ref="CJ86" authorId="0" shapeId="0" xr:uid="{C9EF4860-26EC-43CC-8F7C-9F25A647195B}">
      <text>
        <r>
          <rPr>
            <b/>
            <sz val="9"/>
            <color indexed="81"/>
            <rFont val="MS P ゴシック"/>
            <family val="3"/>
            <charset val="128"/>
          </rPr>
          <t>=CIQ($B86, "IQ_CURRENT_PORT_LEASES", $C86)</t>
        </r>
      </text>
    </comment>
    <comment ref="CK86" authorId="0" shapeId="0" xr:uid="{7C9E7CA1-F224-416E-8845-4C3A1E8E04B1}">
      <text>
        <r>
          <rPr>
            <b/>
            <sz val="9"/>
            <color indexed="81"/>
            <rFont val="MS P ゴシック"/>
            <family val="3"/>
            <charset val="128"/>
          </rPr>
          <t>=CIQ($B86, "IQ_INC_TAX_PAY_CURRENT", $C86)</t>
        </r>
      </text>
    </comment>
    <comment ref="CL86" authorId="0" shapeId="0" xr:uid="{5E92B4BF-F026-48DE-B09F-A15DACC14732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CL_SUPPL", $C86)</t>
        </r>
      </text>
    </comment>
    <comment ref="CM86" authorId="0" shapeId="0" xr:uid="{60E456CD-D9D1-48E7-A534-6FAA02E1637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L", $C86)</t>
        </r>
      </text>
    </comment>
    <comment ref="CN86" authorId="0" shapeId="0" xr:uid="{BD44F917-49AC-43FC-BCD1-D715B2DA551C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", $C86)</t>
        </r>
      </text>
    </comment>
    <comment ref="CO86" authorId="0" shapeId="0" xr:uid="{EDC28A0A-1652-41F3-B98B-597E578D87B4}">
      <text>
        <r>
          <rPr>
            <b/>
            <sz val="9"/>
            <color indexed="81"/>
            <rFont val="MS P ゴシック"/>
            <family val="3"/>
            <charset val="128"/>
          </rPr>
          <t>=CIQ($B86, "IQ_CAPITAL_LEASES", $C86)</t>
        </r>
      </text>
    </comment>
    <comment ref="CP86" authorId="0" shapeId="0" xr:uid="{217BB34F-E2B8-43AE-B4CA-8F45F76E8D15}">
      <text>
        <r>
          <rPr>
            <b/>
            <sz val="9"/>
            <color indexed="81"/>
            <rFont val="MS P ゴシック"/>
            <family val="3"/>
            <charset val="128"/>
          </rPr>
          <t>=CIQ($B86, "IQ_PENSION", $C86)</t>
        </r>
      </text>
    </comment>
    <comment ref="CQ86" authorId="0" shapeId="0" xr:uid="{8561DD87-7DDA-4384-B405-FE03FED6904A}">
      <text>
        <r>
          <rPr>
            <b/>
            <sz val="9"/>
            <color indexed="81"/>
            <rFont val="MS P ゴシック"/>
            <family val="3"/>
            <charset val="128"/>
          </rPr>
          <t>=CIQ($B86, "IQ_DEF_TAX_LIAB_LT", $C86)</t>
        </r>
      </text>
    </comment>
    <comment ref="CR86" authorId="0" shapeId="0" xr:uid="{73168023-0075-447D-810A-94FEDD389B9F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LIAB_LT", $C86)</t>
        </r>
      </text>
    </comment>
    <comment ref="CS86" authorId="0" shapeId="0" xr:uid="{35328BFB-6894-4067-A8A8-9C28A6A6D29B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", $C86)</t>
        </r>
      </text>
    </comment>
    <comment ref="CT86" authorId="0" shapeId="0" xr:uid="{B33EA0A0-AC8F-422F-A75F-A388B34C125E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", $C86)</t>
        </r>
      </text>
    </comment>
    <comment ref="CU86" authorId="0" shapeId="0" xr:uid="{4F712E29-8CC9-4B74-ACFF-32B33E1651A7}">
      <text>
        <r>
          <rPr>
            <b/>
            <sz val="9"/>
            <color indexed="81"/>
            <rFont val="MS P ゴシック"/>
            <family val="3"/>
            <charset val="128"/>
          </rPr>
          <t>=CIQ($B86, "IQ_APIC", $C86)</t>
        </r>
      </text>
    </comment>
    <comment ref="CV86" authorId="0" shapeId="0" xr:uid="{E5063840-3E4E-454F-9047-856FBCF99F87}">
      <text>
        <r>
          <rPr>
            <b/>
            <sz val="9"/>
            <color indexed="81"/>
            <rFont val="MS P ゴシック"/>
            <family val="3"/>
            <charset val="128"/>
          </rPr>
          <t>=CIQ($B86, "IQ_RE", $C86)</t>
        </r>
      </text>
    </comment>
    <comment ref="CW86" authorId="0" shapeId="0" xr:uid="{6474F275-1D28-4FA5-83E5-06FBA32091A6}">
      <text>
        <r>
          <rPr>
            <b/>
            <sz val="9"/>
            <color indexed="81"/>
            <rFont val="MS P ゴシック"/>
            <family val="3"/>
            <charset val="128"/>
          </rPr>
          <t>=CIQ($B86, "IQ_TREASURY", $C86)</t>
        </r>
      </text>
    </comment>
    <comment ref="CX86" authorId="0" shapeId="0" xr:uid="{DE01EEB8-91A0-4FBF-8536-E76D198C6564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EQUITY", $C86)</t>
        </r>
      </text>
    </comment>
    <comment ref="CY86" authorId="0" shapeId="0" xr:uid="{B1341A0F-75EF-4BA2-869C-0C5E0CA7F8FD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COMMON_EQUITY", $C86)</t>
        </r>
      </text>
    </comment>
    <comment ref="CZ86" authorId="0" shapeId="0" xr:uid="{D6B3F19C-CDEA-4513-AC9B-38BD13E0D112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", $C86)</t>
        </r>
      </text>
    </comment>
    <comment ref="DA86" authorId="0" shapeId="0" xr:uid="{D86E889E-B6A9-45BF-A112-69DA9F5D3F46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EQUITY", $C86)</t>
        </r>
      </text>
    </comment>
    <comment ref="DB86" authorId="0" shapeId="0" xr:uid="{E32E27F0-474B-44A5-801E-D10207FC3B3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LIAB_EQUITY", $C86)</t>
        </r>
      </text>
    </comment>
    <comment ref="DD86" authorId="0" shapeId="0" xr:uid="{5F69D7F1-4D74-4942-BB79-FB6E6A13DDB3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FILING_DATE", $C86)</t>
        </r>
      </text>
    </comment>
    <comment ref="DE86" authorId="0" shapeId="0" xr:uid="{8369A18A-0C57-40FB-8F77-25EAFB8E4B94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OUTSTANDING_BS_DATE", $C86)</t>
        </r>
      </text>
    </comment>
    <comment ref="DF86" authorId="0" shapeId="0" xr:uid="{CD368FC1-544F-4BAE-A67E-438DC03AC1F3}">
      <text>
        <r>
          <rPr>
            <b/>
            <sz val="9"/>
            <color indexed="81"/>
            <rFont val="MS P ゴシック"/>
            <family val="3"/>
            <charset val="128"/>
          </rPr>
          <t>=CIQ($B86, "IQ_BV_SHARE", $C86)</t>
        </r>
      </text>
    </comment>
    <comment ref="DG86" authorId="0" shapeId="0" xr:uid="{38227C66-D99D-45C9-BCA5-2C890A7E6EA2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", $C86)</t>
        </r>
      </text>
    </comment>
    <comment ref="DH86" authorId="0" shapeId="0" xr:uid="{39B1006B-9E24-4E9D-9580-0655BAFEA7D1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", $C86)</t>
        </r>
      </text>
    </comment>
    <comment ref="DI86" authorId="0" shapeId="0" xr:uid="{15D6C3D2-C1B1-4C55-A956-1D416082FDA2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NET_PBO", $C86)</t>
        </r>
      </text>
    </comment>
    <comment ref="DJ86" authorId="0" shapeId="0" xr:uid="{A1E7F85F-3D19-44CA-B1EC-57AAB50CD15B}">
      <text>
        <r>
          <rPr>
            <b/>
            <sz val="9"/>
            <color indexed="81"/>
            <rFont val="MS P ゴシック"/>
            <family val="3"/>
            <charset val="128"/>
          </rPr>
          <t>=CIQ($B86, "IQ_DEBT_EQUIV_OPER_LEASE", $C86)</t>
        </r>
      </text>
    </comment>
    <comment ref="DK86" authorId="0" shapeId="0" xr:uid="{0AB022E9-7E57-4DE0-9371-2DE7D8969196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TOTAL", $C86)</t>
        </r>
      </text>
    </comment>
    <comment ref="DL86" authorId="0" shapeId="0" xr:uid="{47A1A551-6C06-4A6B-AA80-B27C20FB0698}">
      <text>
        <r>
          <rPr>
            <b/>
            <sz val="9"/>
            <color indexed="81"/>
            <rFont val="MS P ゴシック"/>
            <family val="3"/>
            <charset val="128"/>
          </rPr>
          <t>=CIQ($B86, "IQ_EQUITY_METHOD", $C86)</t>
        </r>
      </text>
    </comment>
    <comment ref="DM86" authorId="0" shapeId="0" xr:uid="{DE501701-D180-4FA6-B4C9-960399062BFF}">
      <text>
        <r>
          <rPr>
            <b/>
            <sz val="9"/>
            <color indexed="81"/>
            <rFont val="MS P ゴシック"/>
            <family val="3"/>
            <charset val="128"/>
          </rPr>
          <t>=CIQ($B86, "IQ_RAW_INV", $C86)</t>
        </r>
      </text>
    </comment>
    <comment ref="DN86" authorId="0" shapeId="0" xr:uid="{6271C57C-A242-4CA4-A85F-07DAEDA0046B}">
      <text>
        <r>
          <rPr>
            <b/>
            <sz val="9"/>
            <color indexed="81"/>
            <rFont val="MS P ゴシック"/>
            <family val="3"/>
            <charset val="128"/>
          </rPr>
          <t>=CIQ($B86, "IQ_WIP_INV", $C86)</t>
        </r>
      </text>
    </comment>
    <comment ref="DO86" authorId="0" shapeId="0" xr:uid="{8D239078-C134-47E8-824E-54F896E33572}">
      <text>
        <r>
          <rPr>
            <b/>
            <sz val="9"/>
            <color indexed="81"/>
            <rFont val="MS P ゴシック"/>
            <family val="3"/>
            <charset val="128"/>
          </rPr>
          <t>=CIQ($B86, "IQ_FINISHED_INV", $C86)</t>
        </r>
      </text>
    </comment>
    <comment ref="DP86" authorId="0" shapeId="0" xr:uid="{C9729CEA-2BCF-4DC3-92DD-0FF8049A1DFC}">
      <text>
        <r>
          <rPr>
            <b/>
            <sz val="9"/>
            <color indexed="81"/>
            <rFont val="MS P ゴシック"/>
            <family val="3"/>
            <charset val="128"/>
          </rPr>
          <t>=CIQ($B86, "IQ_LAND", $C86)</t>
        </r>
      </text>
    </comment>
    <comment ref="DQ86" authorId="0" shapeId="0" xr:uid="{4957DF69-E269-44CD-B517-D7F180F8E3B2}">
      <text>
        <r>
          <rPr>
            <b/>
            <sz val="9"/>
            <color indexed="81"/>
            <rFont val="MS P ゴシック"/>
            <family val="3"/>
            <charset val="128"/>
          </rPr>
          <t>=CIQ($B86, "IQ_BUILDINGS", $C86)</t>
        </r>
      </text>
    </comment>
    <comment ref="DR86" authorId="0" shapeId="0" xr:uid="{F18E149B-BFEC-472E-BB10-9D3F5FD6D630}">
      <text>
        <r>
          <rPr>
            <b/>
            <sz val="9"/>
            <color indexed="81"/>
            <rFont val="MS P ゴシック"/>
            <family val="3"/>
            <charset val="128"/>
          </rPr>
          <t>=CIQ($B86, "IQ_MACHINERY", $C86)</t>
        </r>
      </text>
    </comment>
    <comment ref="DS86" authorId="0" shapeId="0" xr:uid="{6E3DE56C-D5A3-49AC-A749-CBF6C09AA844}">
      <text>
        <r>
          <rPr>
            <b/>
            <sz val="9"/>
            <color indexed="81"/>
            <rFont val="MS P ゴシック"/>
            <family val="3"/>
            <charset val="128"/>
          </rPr>
          <t>=CIQ($B86, "IQ_CIP", $C86)</t>
        </r>
      </text>
    </comment>
    <comment ref="DT86" authorId="0" shapeId="0" xr:uid="{07CC39CC-E99C-4DDE-B228-F83ECA74A5F8}">
      <text>
        <r>
          <rPr>
            <b/>
            <sz val="9"/>
            <color indexed="81"/>
            <rFont val="MS P ゴシック"/>
            <family val="3"/>
            <charset val="128"/>
          </rPr>
          <t>=CIQ($B86, "IQ_FULL_TIME", $C86)</t>
        </r>
      </text>
    </comment>
    <comment ref="DU86" authorId="0" shapeId="0" xr:uid="{D3F0DD7F-F08A-4957-A053-B75DA4723B1C}">
      <text>
        <r>
          <rPr>
            <b/>
            <sz val="9"/>
            <color indexed="81"/>
            <rFont val="MS P ゴシック"/>
            <family val="3"/>
            <charset val="128"/>
          </rPr>
          <t>=CIQ($B86, "IQ_PART_TIME", $C86)</t>
        </r>
      </text>
    </comment>
    <comment ref="DW86" authorId="0" shapeId="0" xr:uid="{6C2A7AAE-0C54-4081-893A-FBA681DF6508}">
      <text>
        <r>
          <rPr>
            <b/>
            <sz val="9"/>
            <color indexed="81"/>
            <rFont val="MS P ゴシック"/>
            <family val="3"/>
            <charset val="128"/>
          </rPr>
          <t>=CIQ($B86, "IQ_NI_CF", $C86)</t>
        </r>
      </text>
    </comment>
    <comment ref="DX86" authorId="0" shapeId="0" xr:uid="{E499CE1F-F393-48F7-A70A-C9E9B4DF8B52}">
      <text>
        <r>
          <rPr>
            <b/>
            <sz val="9"/>
            <color indexed="81"/>
            <rFont val="MS P ゴシック"/>
            <family val="3"/>
            <charset val="128"/>
          </rPr>
          <t>=CIQ($B86, "IQ_DA_SUPPL_CF", $C86)</t>
        </r>
      </text>
    </comment>
    <comment ref="DY86" authorId="0" shapeId="0" xr:uid="{07F4B539-A822-4338-AE84-AF9525AB72F9}">
      <text>
        <r>
          <rPr>
            <b/>
            <sz val="9"/>
            <color indexed="81"/>
            <rFont val="MS P ゴシック"/>
            <family val="3"/>
            <charset val="128"/>
          </rPr>
          <t>=CIQ($B86, "IQ_GW_INTAN_AMORT_CF", $C86)</t>
        </r>
      </text>
    </comment>
    <comment ref="DZ86" authorId="0" shapeId="0" xr:uid="{D01F6CB3-E8D0-404B-9153-BC5B32953939}">
      <text>
        <r>
          <rPr>
            <b/>
            <sz val="9"/>
            <color indexed="81"/>
            <rFont val="MS P ゴシック"/>
            <family val="3"/>
            <charset val="128"/>
          </rPr>
          <t>=CIQ($B86, "IQ_DA_CF", $C86)</t>
        </r>
      </text>
    </comment>
    <comment ref="EA86" authorId="0" shapeId="0" xr:uid="{16FB577A-65A9-41D1-AC22-7B8B20A2C04D}">
      <text>
        <r>
          <rPr>
            <b/>
            <sz val="9"/>
            <color indexed="81"/>
            <rFont val="MS P ゴシック"/>
            <family val="3"/>
            <charset val="128"/>
          </rPr>
          <t>=CIQ($B86, "IQ_MINORITY_INTEREST_CF", $C86)</t>
        </r>
      </text>
    </comment>
    <comment ref="EB86" authorId="0" shapeId="0" xr:uid="{5C6D2141-B285-4069-A6C5-7F2A19499140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ASSETS_CF", $C86)</t>
        </r>
      </text>
    </comment>
    <comment ref="EC86" authorId="0" shapeId="0" xr:uid="{DB4169B3-0E3C-4DAB-A00F-B2D9278891A7}">
      <text>
        <r>
          <rPr>
            <b/>
            <sz val="9"/>
            <color indexed="81"/>
            <rFont val="MS P ゴシック"/>
            <family val="3"/>
            <charset val="128"/>
          </rPr>
          <t>=CIQ($B86, "IQ_GAIN_INVEST_CF", $C86)</t>
        </r>
      </text>
    </comment>
    <comment ref="ED86" authorId="0" shapeId="0" xr:uid="{73B64A45-D15E-4E65-BE2B-1F1A218A694D}">
      <text>
        <r>
          <rPr>
            <b/>
            <sz val="9"/>
            <color indexed="81"/>
            <rFont val="MS P ゴシック"/>
            <family val="3"/>
            <charset val="128"/>
          </rPr>
          <t>=CIQ($B86, "IQ_ASSET_WRITEDOWN_CF", $C86)</t>
        </r>
      </text>
    </comment>
    <comment ref="EE86" authorId="0" shapeId="0" xr:uid="{E45E3505-F8A7-429B-8E65-E941AF3228FF}">
      <text>
        <r>
          <rPr>
            <b/>
            <sz val="9"/>
            <color indexed="81"/>
            <rFont val="MS P ゴシック"/>
            <family val="3"/>
            <charset val="128"/>
          </rPr>
          <t>=CIQ($B86, "IQ_INC_EQUITY_CF", $C86)</t>
        </r>
      </text>
    </comment>
    <comment ref="EF86" authorId="0" shapeId="0" xr:uid="{4F0DB14C-D6D8-4A1B-B7C2-80C796B84E70}">
      <text>
        <r>
          <rPr>
            <b/>
            <sz val="9"/>
            <color indexed="81"/>
            <rFont val="MS P ゴシック"/>
            <family val="3"/>
            <charset val="128"/>
          </rPr>
          <t>=CIQ($B86, "IQ_PROV_BAD_DEBTS_CF", $C86)</t>
        </r>
      </text>
    </comment>
    <comment ref="EG86" authorId="0" shapeId="0" xr:uid="{028128CD-3628-4B2D-A315-B41C3B2E5C53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OPER_ACT", $C86)</t>
        </r>
      </text>
    </comment>
    <comment ref="EH86" authorId="0" shapeId="0" xr:uid="{C200C926-7457-446B-9186-B1BED49183A2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R", $C86)</t>
        </r>
      </text>
    </comment>
    <comment ref="EI86" authorId="0" shapeId="0" xr:uid="{ECEECF47-66F9-4043-8619-A3F89412C3D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INVENTORY", $C86)</t>
        </r>
      </text>
    </comment>
    <comment ref="EJ86" authorId="0" shapeId="0" xr:uid="{1468E7AD-3E7F-4513-80C8-D83B7F656100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AP", $C86)</t>
        </r>
      </text>
    </comment>
    <comment ref="EK86" authorId="0" shapeId="0" xr:uid="{A0383AC2-FEF0-4780-93B0-0CC8CBDE0135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OTHER_NET_OPER_ASSETS", $C86)</t>
        </r>
      </text>
    </comment>
    <comment ref="EL86" authorId="0" shapeId="0" xr:uid="{495671A9-01C1-4AB8-BCE5-D1944336930B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OPER", $C86)</t>
        </r>
      </text>
    </comment>
    <comment ref="EM86" authorId="0" shapeId="0" xr:uid="{2B704A74-C732-4C31-92F0-024D32685539}">
      <text>
        <r>
          <rPr>
            <b/>
            <sz val="9"/>
            <color indexed="81"/>
            <rFont val="MS P ゴシック"/>
            <family val="3"/>
            <charset val="128"/>
          </rPr>
          <t>=CIQ($B86, "IQ_CAPEX", $C86)</t>
        </r>
      </text>
    </comment>
    <comment ref="EN86" authorId="0" shapeId="0" xr:uid="{C3E27053-0EE7-459D-A2BD-2331C86D3AE2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PPE_CF", $C86)</t>
        </r>
      </text>
    </comment>
    <comment ref="EO86" authorId="0" shapeId="0" xr:uid="{73D6D905-6351-4F72-BE51-4F8FC2580548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ACQUIRE_CF", $C86)</t>
        </r>
      </text>
    </comment>
    <comment ref="EP86" authorId="0" shapeId="0" xr:uid="{A98F2EE9-4EC9-4957-87BD-E9633A44AAF4}">
      <text>
        <r>
          <rPr>
            <b/>
            <sz val="9"/>
            <color indexed="81"/>
            <rFont val="MS P ゴシック"/>
            <family val="3"/>
            <charset val="128"/>
          </rPr>
          <t>=CIQ($B86, "IQ_DIVEST_CF", $C86)</t>
        </r>
      </text>
    </comment>
    <comment ref="EQ86" authorId="0" shapeId="0" xr:uid="{2D8333CC-FDE9-4076-9774-128449C7B508}">
      <text>
        <r>
          <rPr>
            <b/>
            <sz val="9"/>
            <color indexed="81"/>
            <rFont val="MS P ゴシック"/>
            <family val="3"/>
            <charset val="128"/>
          </rPr>
          <t>=CIQ($B86, "IQ_SALE_INTAN_CF", $C86)</t>
        </r>
      </text>
    </comment>
    <comment ref="ER86" authorId="0" shapeId="0" xr:uid="{A203B067-6ADB-4A05-B027-C00F5E2A967D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SECURITY_CF", $C86)</t>
        </r>
      </text>
    </comment>
    <comment ref="ES86" authorId="0" shapeId="0" xr:uid="{69A2D250-F44B-4CFB-B57A-A8AD605ABE76}">
      <text>
        <r>
          <rPr>
            <b/>
            <sz val="9"/>
            <color indexed="81"/>
            <rFont val="MS P ゴシック"/>
            <family val="3"/>
            <charset val="128"/>
          </rPr>
          <t>=CIQ($B86, "IQ_INVEST_LOANS_CF", $C86)</t>
        </r>
      </text>
    </comment>
    <comment ref="ET86" authorId="0" shapeId="0" xr:uid="{BBB92695-F2FB-4BF4-973E-9F966043989A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INVEST_ACT_SUPPL", $C86)</t>
        </r>
      </text>
    </comment>
    <comment ref="EU86" authorId="0" shapeId="0" xr:uid="{2F17C154-5A44-4DCC-90E1-F57987FB7ABA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VEST", $C86)</t>
        </r>
      </text>
    </comment>
    <comment ref="EV86" authorId="0" shapeId="0" xr:uid="{0E1833DA-CB2E-480B-85A6-01C851DE93EE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ISSUED", $C86)</t>
        </r>
      </text>
    </comment>
    <comment ref="EW86" authorId="0" shapeId="0" xr:uid="{00D54068-1EA5-431B-80AD-A40450ED8E2D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ISSUED", $C86)</t>
        </r>
      </text>
    </comment>
    <comment ref="EX86" authorId="0" shapeId="0" xr:uid="{FAE45487-563D-44D4-97A5-9106D1A49309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ISSUED", $C86)</t>
        </r>
      </text>
    </comment>
    <comment ref="EY86" authorId="0" shapeId="0" xr:uid="{2C5B0D5B-4D26-4E1E-9817-D75467D33803}">
      <text>
        <r>
          <rPr>
            <b/>
            <sz val="9"/>
            <color indexed="81"/>
            <rFont val="MS P ゴシック"/>
            <family val="3"/>
            <charset val="128"/>
          </rPr>
          <t>=CIQ($B86, "IQ_ST_DEBT_REPAID", $C86)</t>
        </r>
      </text>
    </comment>
    <comment ref="EZ86" authorId="0" shapeId="0" xr:uid="{6FD76064-B534-4BEC-A7EE-7BCD635E75A2}">
      <text>
        <r>
          <rPr>
            <b/>
            <sz val="9"/>
            <color indexed="81"/>
            <rFont val="MS P ゴシック"/>
            <family val="3"/>
            <charset val="128"/>
          </rPr>
          <t>=CIQ($B86, "IQ_LT_DEBT_REPAID", $C86)</t>
        </r>
      </text>
    </comment>
    <comment ref="FA86" authorId="0" shapeId="0" xr:uid="{0E747DCF-8319-4E94-B194-81D3A7E99D20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EBT_REPAID", $C86)</t>
        </r>
      </text>
    </comment>
    <comment ref="FB86" authorId="0" shapeId="0" xr:uid="{F7A1EB15-CCE2-41A8-9A72-F2D7E630132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ISSUED", $C86)</t>
        </r>
      </text>
    </comment>
    <comment ref="FC86" authorId="0" shapeId="0" xr:uid="{64E77FC2-F6F0-418B-90A2-34CC726BC44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REP", $C86)</t>
        </r>
      </text>
    </comment>
    <comment ref="FD86" authorId="0" shapeId="0" xr:uid="{360EA8DD-2580-4DD5-BFD2-0EA2A22C72B9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DIV_CF", $C86)</t>
        </r>
      </text>
    </comment>
    <comment ref="FE86" authorId="0" shapeId="0" xr:uid="{E5F12FF8-7F80-42AC-A175-15C70ED50605}">
      <text>
        <r>
          <rPr>
            <b/>
            <sz val="9"/>
            <color indexed="81"/>
            <rFont val="MS P ゴシック"/>
            <family val="3"/>
            <charset val="128"/>
          </rPr>
          <t>=CIQ($B86, "IQ_COMMON_PREF_DIV_CF", $C86)</t>
        </r>
      </text>
    </comment>
    <comment ref="FF86" authorId="0" shapeId="0" xr:uid="{F31173B7-381D-4204-A6DC-5B36B31AB52A}">
      <text>
        <r>
          <rPr>
            <b/>
            <sz val="9"/>
            <color indexed="81"/>
            <rFont val="MS P ゴシック"/>
            <family val="3"/>
            <charset val="128"/>
          </rPr>
          <t>=CIQ($B86, "IQ_TOTAL_DIV_PAID_CF", $C86)</t>
        </r>
      </text>
    </comment>
    <comment ref="FG86" authorId="0" shapeId="0" xr:uid="{E5951692-CCB0-4810-A7E7-A08038F32C1D}">
      <text>
        <r>
          <rPr>
            <b/>
            <sz val="9"/>
            <color indexed="81"/>
            <rFont val="MS P ゴシック"/>
            <family val="3"/>
            <charset val="128"/>
          </rPr>
          <t>=CIQ($B86, "IQ_SPECIAL_DIV_CF", $C86)</t>
        </r>
      </text>
    </comment>
    <comment ref="FH86" authorId="0" shapeId="0" xr:uid="{EAAEF929-E933-4668-9BDC-229AD7B1CFFC}">
      <text>
        <r>
          <rPr>
            <b/>
            <sz val="9"/>
            <color indexed="81"/>
            <rFont val="MS P ゴシック"/>
            <family val="3"/>
            <charset val="128"/>
          </rPr>
          <t>=CIQ($B86, "IQ_OTHER_FINANCE_ACT_SUPPL", $C86)</t>
        </r>
      </text>
    </comment>
    <comment ref="FI86" authorId="0" shapeId="0" xr:uid="{77EB2135-BE06-4518-A464-AE2F57EC4F5D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FINAN", $C86)</t>
        </r>
      </text>
    </comment>
    <comment ref="FJ86" authorId="0" shapeId="0" xr:uid="{C82DD833-2410-414C-80C8-8A49C7C71252}">
      <text>
        <r>
          <rPr>
            <b/>
            <sz val="9"/>
            <color indexed="81"/>
            <rFont val="MS P ゴシック"/>
            <family val="3"/>
            <charset val="128"/>
          </rPr>
          <t>=CIQ($B86, "IQ_FX", $C86)</t>
        </r>
      </text>
    </comment>
    <comment ref="FK86" authorId="0" shapeId="0" xr:uid="{F169AA0B-BFC0-4681-A486-FF58378807F7}">
      <text>
        <r>
          <rPr>
            <b/>
            <sz val="9"/>
            <color indexed="81"/>
            <rFont val="MS P ゴシック"/>
            <family val="3"/>
            <charset val="128"/>
          </rPr>
          <t>=CIQ($B86, "IQ_NET_CHANGE", $C86)</t>
        </r>
      </text>
    </comment>
    <comment ref="FM86" authorId="0" shapeId="0" xr:uid="{D283C49C-EE7B-460F-9DB7-D63CC6DB66B6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INTEREST", $C86)</t>
        </r>
      </text>
    </comment>
    <comment ref="FN86" authorId="0" shapeId="0" xr:uid="{ACF7E949-E268-4088-B216-832EB6450449}">
      <text>
        <r>
          <rPr>
            <b/>
            <sz val="9"/>
            <color indexed="81"/>
            <rFont val="MS P ゴシック"/>
            <family val="3"/>
            <charset val="128"/>
          </rPr>
          <t>=CIQ($B86, "IQ_CASH_TAXES", $C86)</t>
        </r>
      </text>
    </comment>
    <comment ref="FO86" authorId="0" shapeId="0" xr:uid="{D7BBBEC1-029A-44F0-9916-1890F8E37F30}">
      <text>
        <r>
          <rPr>
            <b/>
            <sz val="9"/>
            <color indexed="81"/>
            <rFont val="MS P ゴシック"/>
            <family val="3"/>
            <charset val="128"/>
          </rPr>
          <t>=CIQ($B86, "IQ_LEVERED_FCF", $C86)</t>
        </r>
      </text>
    </comment>
    <comment ref="FP86" authorId="0" shapeId="0" xr:uid="{8D380B30-B1AD-4923-A793-A60851D1910A}">
      <text>
        <r>
          <rPr>
            <b/>
            <sz val="9"/>
            <color indexed="81"/>
            <rFont val="MS P ゴシック"/>
            <family val="3"/>
            <charset val="128"/>
          </rPr>
          <t>=CIQ($B86, "IQ_UNLEVERED_FCF", $C86)</t>
        </r>
      </text>
    </comment>
    <comment ref="FQ86" authorId="0" shapeId="0" xr:uid="{5DABF326-5ED7-49C8-80D2-7C569BABF737}">
      <text>
        <r>
          <rPr>
            <b/>
            <sz val="9"/>
            <color indexed="81"/>
            <rFont val="MS P ゴシック"/>
            <family val="3"/>
            <charset val="128"/>
          </rPr>
          <t>=CIQ($B86, "IQ_CHANGE_NET_WORKING_CAPITAL", $C86)</t>
        </r>
      </text>
    </comment>
    <comment ref="FR86" authorId="0" shapeId="0" xr:uid="{A1273691-420A-4131-84FD-A28CD26EBC1A}">
      <text>
        <r>
          <rPr>
            <b/>
            <sz val="9"/>
            <color indexed="81"/>
            <rFont val="MS P ゴシック"/>
            <family val="3"/>
            <charset val="128"/>
          </rPr>
          <t>=CIQ($B86, "IQ_NET_DEBT_ISSUED", $C86)</t>
        </r>
      </text>
    </comment>
    <comment ref="FS86" authorId="0" shapeId="0" xr:uid="{12D5D8CA-A682-482B-8F95-6F74840C0CCD}">
      <text>
        <r>
          <rPr>
            <b/>
            <sz val="9"/>
            <color indexed="81"/>
            <rFont val="MS P ゴシック"/>
            <family val="3"/>
            <charset val="128"/>
          </rPr>
          <t>=CIQ($B86, "IQ_FILING_CURRENCY", $C86)</t>
        </r>
      </text>
    </comment>
    <comment ref="FT86" authorId="0" shapeId="0" xr:uid="{CCDCF5F0-1EC5-4378-9C16-997AED0F30AE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DATE_IS", $C86)</t>
        </r>
      </text>
    </comment>
    <comment ref="FU86" authorId="0" shapeId="0" xr:uid="{66D9AC87-6529-4A7B-8671-C88788BC4DFD}">
      <text>
        <r>
          <rPr>
            <b/>
            <sz val="9"/>
            <color indexed="81"/>
            <rFont val="MS P ゴシック"/>
            <family val="3"/>
            <charset val="128"/>
          </rPr>
          <t>=CIQ($B86, "IQ_PERIODLENGTH_IS", $C86)</t>
        </r>
      </text>
    </comment>
    <comment ref="FV86" authorId="0" shapeId="0" xr:uid="{EB80BF05-DE2C-4AD4-A625-E04CCA5DCF7E}">
      <text>
        <r>
          <rPr>
            <b/>
            <sz val="9"/>
            <color indexed="81"/>
            <rFont val="MS P ゴシック"/>
            <family val="3"/>
            <charset val="128"/>
          </rPr>
          <t>=CIQ($B86, "IQ_MARKETCAP", $FT86)</t>
        </r>
      </text>
    </comment>
    <comment ref="FW86" authorId="0" shapeId="0" xr:uid="{A29AD576-AAD4-4A4D-B29A-7154483FCA9C}">
      <text>
        <r>
          <rPr>
            <b/>
            <sz val="9"/>
            <color indexed="81"/>
            <rFont val="MS P ゴシック"/>
            <family val="3"/>
            <charset val="128"/>
          </rPr>
          <t>=CIQ($B86, "IQ_CUSTOM_BETA", $FT86)</t>
        </r>
      </text>
    </comment>
    <comment ref="FX86" authorId="0" shapeId="0" xr:uid="{EE9B50AA-2EC0-4672-9CE4-B191A031E3CA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5YR", $FT86)</t>
        </r>
      </text>
    </comment>
    <comment ref="FY86" authorId="0" shapeId="0" xr:uid="{E4C3B017-0564-404A-9C0B-1FCAD7419608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2YR", $FT86)</t>
        </r>
      </text>
    </comment>
    <comment ref="FZ86" authorId="0" shapeId="0" xr:uid="{AE6E81E3-4426-4422-9FB1-AD63DC6DEA49}">
      <text>
        <r>
          <rPr>
            <b/>
            <sz val="9"/>
            <color indexed="81"/>
            <rFont val="MS P ゴシック"/>
            <family val="3"/>
            <charset val="128"/>
          </rPr>
          <t>=CIQ($B86, "IQ_BETA_1YR", $FT86)</t>
        </r>
      </text>
    </comment>
    <comment ref="GC86" authorId="0" shapeId="0" xr:uid="{3A2BF08A-0B83-4B59-8C8A-816CFB4E88DD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TOPIX", "JPY", "H")</t>
        </r>
      </text>
    </comment>
    <comment ref="GD86" authorId="0" shapeId="0" xr:uid="{4276F526-497D-45B3-9F41-AD19C500AA29}">
      <text>
        <r>
          <rPr>
            <b/>
            <sz val="9"/>
            <color indexed="81"/>
            <rFont val="MS P ゴシック"/>
            <family val="3"/>
            <charset val="128"/>
          </rPr>
          <t>=CIQ(B86, "IQ_CUSTOM_BETA", "-104W", FT86, , "^N225", "JPY", "H")</t>
        </r>
      </text>
    </comment>
    <comment ref="E87" authorId="0" shapeId="0" xr:uid="{381028A5-8BB7-4DFC-BB61-BF1A08DC48B0}">
      <text>
        <r>
          <rPr>
            <b/>
            <sz val="9"/>
            <color indexed="81"/>
            <rFont val="MS P ゴシック"/>
            <family val="3"/>
            <charset val="128"/>
          </rPr>
          <t>=CIQ($B87, "IQ_REV", $C87)</t>
        </r>
      </text>
    </comment>
    <comment ref="F87" authorId="0" shapeId="0" xr:uid="{6D4AEE35-1CE3-4E77-A542-2ED66C10EB0E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REV", $C87)</t>
        </r>
      </text>
    </comment>
    <comment ref="G87" authorId="0" shapeId="0" xr:uid="{62882F18-2588-4657-8606-93B67EC5F3EA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V", $C87)</t>
        </r>
      </text>
    </comment>
    <comment ref="H87" authorId="0" shapeId="0" xr:uid="{BFCD22D2-DC40-4377-A4C6-20F17B47A0D3}">
      <text>
        <r>
          <rPr>
            <b/>
            <sz val="9"/>
            <color indexed="81"/>
            <rFont val="MS P ゴシック"/>
            <family val="3"/>
            <charset val="128"/>
          </rPr>
          <t>=CIQ($B87, "IQ_COGS", $C87)</t>
        </r>
      </text>
    </comment>
    <comment ref="I87" authorId="0" shapeId="0" xr:uid="{4791F212-0D5E-4E00-B0CE-C9B3F1F62D43}">
      <text>
        <r>
          <rPr>
            <b/>
            <sz val="9"/>
            <color indexed="81"/>
            <rFont val="MS P ゴシック"/>
            <family val="3"/>
            <charset val="128"/>
          </rPr>
          <t>=CIQ($B87, "IQ_GP", $C87)</t>
        </r>
      </text>
    </comment>
    <comment ref="J87" authorId="0" shapeId="0" xr:uid="{ED819A6C-2B14-43C3-8FD4-6F24AED8FB36}">
      <text>
        <r>
          <rPr>
            <b/>
            <sz val="9"/>
            <color indexed="81"/>
            <rFont val="MS P ゴシック"/>
            <family val="3"/>
            <charset val="128"/>
          </rPr>
          <t>=CIQ($B87, "IQ_SGA_SUPPL", $C87)</t>
        </r>
      </text>
    </comment>
    <comment ref="K87" authorId="0" shapeId="0" xr:uid="{C6982EA8-5854-44B0-8B0C-F5D2779661FF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", $C87)</t>
        </r>
      </text>
    </comment>
    <comment ref="L87" authorId="0" shapeId="0" xr:uid="{19BEBF99-A178-4B50-A797-5F16F8A53F2F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", $C87)</t>
        </r>
      </text>
    </comment>
    <comment ref="M87" authorId="0" shapeId="0" xr:uid="{166138B6-0147-450A-A3B0-87A4664EA7FD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", $C87)</t>
        </r>
      </text>
    </comment>
    <comment ref="N87" authorId="0" shapeId="0" xr:uid="{234358F8-A8E7-40D5-888F-959FA5980A26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", $C87)</t>
        </r>
      </text>
    </comment>
    <comment ref="O87" authorId="0" shapeId="0" xr:uid="{1009D8C7-3A98-450B-B8AC-B270580E92D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", $C87)</t>
        </r>
      </text>
    </comment>
    <comment ref="P87" authorId="0" shapeId="0" xr:uid="{2B2388C5-3884-4BF9-9AC1-1B353D0C56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THER_OPER", $C87)</t>
        </r>
      </text>
    </comment>
    <comment ref="Q87" authorId="0" shapeId="0" xr:uid="{F11DB0A9-281E-454E-9988-8EFF3847D697}">
      <text>
        <r>
          <rPr>
            <b/>
            <sz val="9"/>
            <color indexed="81"/>
            <rFont val="MS P ゴシック"/>
            <family val="3"/>
            <charset val="128"/>
          </rPr>
          <t>=CIQ($B87, "IQ_OPER_INC", $C87)</t>
        </r>
      </text>
    </comment>
    <comment ref="R87" authorId="0" shapeId="0" xr:uid="{1FA27B79-224C-4F6F-8BF9-E533122E5648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EXP", $C87)</t>
        </r>
      </text>
    </comment>
    <comment ref="S87" authorId="0" shapeId="0" xr:uid="{406AEDA6-DFB1-484A-BDE0-71A2A30F04CB}">
      <text>
        <r>
          <rPr>
            <b/>
            <sz val="9"/>
            <color indexed="81"/>
            <rFont val="MS P ゴシック"/>
            <family val="3"/>
            <charset val="128"/>
          </rPr>
          <t>=CIQ($B87, "IQ_INTEREST_INVEST_INC", $C87)</t>
        </r>
      </text>
    </comment>
    <comment ref="T87" authorId="0" shapeId="0" xr:uid="{4F6B44E5-90A3-42F1-9274-2B04367EB17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INTEREST_EXP", $C87)</t>
        </r>
      </text>
    </comment>
    <comment ref="U87" authorId="0" shapeId="0" xr:uid="{E732E5FD-4B27-494E-9025-E7A932DCC438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", $C87)</t>
        </r>
      </text>
    </comment>
    <comment ref="V87" authorId="0" shapeId="0" xr:uid="{CAE3FEA3-FB37-492A-BC51-8746FDE8057F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CY_GAIN", $C87)</t>
        </r>
      </text>
    </comment>
    <comment ref="W87" authorId="0" shapeId="0" xr:uid="{616F3DC4-4CF8-45D4-8216-B484500B6074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NON_OPER_EXP_SUPPL", $C87)</t>
        </r>
      </text>
    </comment>
    <comment ref="X87" authorId="0" shapeId="0" xr:uid="{C864BA8B-2266-426B-BA9E-2327F19EDA2C}">
      <text>
        <r>
          <rPr>
            <b/>
            <sz val="9"/>
            <color indexed="81"/>
            <rFont val="MS P ゴシック"/>
            <family val="3"/>
            <charset val="128"/>
          </rPr>
          <t>=CIQ($B87, "IQ_EBT_EXCL", $C87)</t>
        </r>
      </text>
    </comment>
    <comment ref="Y87" authorId="0" shapeId="0" xr:uid="{E407330B-6B8B-4048-8370-B53335310FB6}">
      <text>
        <r>
          <rPr>
            <b/>
            <sz val="9"/>
            <color indexed="81"/>
            <rFont val="MS P ゴシック"/>
            <family val="3"/>
            <charset val="128"/>
          </rPr>
          <t>=CIQ($B87, "IQ_IMPAIRMENT_GW", $C87)</t>
        </r>
      </text>
    </comment>
    <comment ref="Z87" authorId="0" shapeId="0" xr:uid="{C5C04E26-D95B-4CAE-BD88-A058BD146CC4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", $C87)</t>
        </r>
      </text>
    </comment>
    <comment ref="AA87" authorId="0" shapeId="0" xr:uid="{E6C70680-EBEF-45EF-BD6C-D4EB0117E3E1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", $C87)</t>
        </r>
      </text>
    </comment>
    <comment ref="AB87" authorId="0" shapeId="0" xr:uid="{E2170697-AA96-4BD6-9C8A-29E25E7F9786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", $C87)</t>
        </r>
      </text>
    </comment>
    <comment ref="AC87" authorId="0" shapeId="0" xr:uid="{BFEF7574-D24D-405B-87EA-D5E87F86C22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UNUSUAL_SUPPL", $C87)</t>
        </r>
      </text>
    </comment>
    <comment ref="AD87" authorId="0" shapeId="0" xr:uid="{0C5D9C34-F5A3-45ED-AA9E-C29A9BAD2CA9}">
      <text>
        <r>
          <rPr>
            <b/>
            <sz val="9"/>
            <color indexed="81"/>
            <rFont val="MS P ゴシック"/>
            <family val="3"/>
            <charset val="128"/>
          </rPr>
          <t>=CIQ($B87, "IQ_EBT", $C87)</t>
        </r>
      </text>
    </comment>
    <comment ref="AE87" authorId="0" shapeId="0" xr:uid="{BA33E776-86FD-41E7-8B21-68CB5AA9F2E4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", $C87)</t>
        </r>
      </text>
    </comment>
    <comment ref="AF87" authorId="0" shapeId="0" xr:uid="{C898581F-3816-4998-B107-3E43A9C8C68A}">
      <text>
        <r>
          <rPr>
            <b/>
            <sz val="9"/>
            <color indexed="81"/>
            <rFont val="MS P ゴシック"/>
            <family val="3"/>
            <charset val="128"/>
          </rPr>
          <t>=CIQ($B87, "IQ_EARNING_CO", $C87)</t>
        </r>
      </text>
    </comment>
    <comment ref="AG87" authorId="0" shapeId="0" xr:uid="{F6FE8D7C-0B64-40FC-A9B5-D3B717E95293}">
      <text>
        <r>
          <rPr>
            <b/>
            <sz val="9"/>
            <color indexed="81"/>
            <rFont val="MS P ゴシック"/>
            <family val="3"/>
            <charset val="128"/>
          </rPr>
          <t>=CIQ($B87, "IQ_DO", $C87)</t>
        </r>
      </text>
    </comment>
    <comment ref="AH87" authorId="0" shapeId="0" xr:uid="{28C60A75-13EA-412B-BC2A-A6C750DB0AFA}">
      <text>
        <r>
          <rPr>
            <b/>
            <sz val="9"/>
            <color indexed="81"/>
            <rFont val="MS P ゴシック"/>
            <family val="3"/>
            <charset val="128"/>
          </rPr>
          <t>=CIQ($B87, "IQ_EXTRA_ACC_ITEMS", $C87)</t>
        </r>
      </text>
    </comment>
    <comment ref="AI87" authorId="0" shapeId="0" xr:uid="{416F6BA3-172E-4094-9B0A-5B141A085A58}">
      <text>
        <r>
          <rPr>
            <b/>
            <sz val="9"/>
            <color indexed="81"/>
            <rFont val="MS P ゴシック"/>
            <family val="3"/>
            <charset val="128"/>
          </rPr>
          <t>=CIQ($B87, "IQ_NI_COMPANY", $C87)</t>
        </r>
      </text>
    </comment>
    <comment ref="AJ87" authorId="0" shapeId="0" xr:uid="{4EF1A05B-16B5-4748-9FF8-6AA11E9ACFD8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IS", $C87)</t>
        </r>
      </text>
    </comment>
    <comment ref="AK87" authorId="0" shapeId="0" xr:uid="{AA737EF4-36C2-4BEE-81CD-911577019759}">
      <text>
        <r>
          <rPr>
            <b/>
            <sz val="9"/>
            <color indexed="81"/>
            <rFont val="MS P ゴシック"/>
            <family val="3"/>
            <charset val="128"/>
          </rPr>
          <t>=CIQ($B87, "IQ_NI", $C87)</t>
        </r>
      </text>
    </comment>
    <comment ref="AL87" authorId="0" shapeId="0" xr:uid="{272DD4FF-ACBD-425A-802B-E7ADBC20C49B}">
      <text>
        <r>
          <rPr>
            <b/>
            <sz val="9"/>
            <color indexed="81"/>
            <rFont val="MS P ゴシック"/>
            <family val="3"/>
            <charset val="128"/>
          </rPr>
          <t>=CIQ($B87, "IQ_PREF_DIV_OTHER", $C87)</t>
        </r>
      </text>
    </comment>
    <comment ref="AN87" authorId="0" shapeId="0" xr:uid="{38F5DF70-D6EB-4709-BCCC-CE5494EF281B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INCL", $C87)</t>
        </r>
      </text>
    </comment>
    <comment ref="AO87" authorId="0" shapeId="0" xr:uid="{AB469AC8-612B-4F3A-A220-D985D80F1873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EPS_EXCL", $C87)</t>
        </r>
      </text>
    </comment>
    <comment ref="AP87" authorId="0" shapeId="0" xr:uid="{9659DA6E-9F32-4447-BC58-E31FE1507C84}">
      <text>
        <r>
          <rPr>
            <b/>
            <sz val="9"/>
            <color indexed="81"/>
            <rFont val="MS P ゴシック"/>
            <family val="3"/>
            <charset val="128"/>
          </rPr>
          <t>=CIQ($B87, "IQ_BASIC_WEIGHT", $C87)</t>
        </r>
      </text>
    </comment>
    <comment ref="AQ87" authorId="0" shapeId="0" xr:uid="{2E9ACF08-DB7B-4E57-AF5A-D9DD06656DD1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INCL", $C87)</t>
        </r>
      </text>
    </comment>
    <comment ref="AR87" authorId="0" shapeId="0" xr:uid="{8B595FFD-5A45-4E46-B80D-4BF800098AAC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EPS_EXCL", $C87)</t>
        </r>
      </text>
    </comment>
    <comment ref="AS87" authorId="0" shapeId="0" xr:uid="{6F8CBD31-92A9-4A25-B3ED-2261E97183BD}">
      <text>
        <r>
          <rPr>
            <b/>
            <sz val="9"/>
            <color indexed="81"/>
            <rFont val="MS P ゴシック"/>
            <family val="3"/>
            <charset val="128"/>
          </rPr>
          <t>=CIQ($B87, "IQ_DILUT_WEIGHT", $C87)</t>
        </r>
      </text>
    </comment>
    <comment ref="AT87" authorId="0" shapeId="0" xr:uid="{501FC225-097C-4F09-ACF6-0E29F82DBC1C}">
      <text>
        <r>
          <rPr>
            <b/>
            <sz val="9"/>
            <color indexed="81"/>
            <rFont val="MS P ゴシック"/>
            <family val="3"/>
            <charset val="128"/>
          </rPr>
          <t>=CIQ($B87, "IQ_DIV_SHARE", $C87)</t>
        </r>
      </text>
    </comment>
    <comment ref="AU87" authorId="0" shapeId="0" xr:uid="{2F015557-F3A7-437D-B8F8-7580DBF8ED78}">
      <text>
        <r>
          <rPr>
            <b/>
            <sz val="9"/>
            <color indexed="81"/>
            <rFont val="MS P ゴシック"/>
            <family val="3"/>
            <charset val="128"/>
          </rPr>
          <t>=-CIQ($B87, "IQ_TOTAL_DIV_PAID_CF", $C87)/CIQ($B87, "IQ_NI", $C87)</t>
        </r>
      </text>
    </comment>
    <comment ref="AW87" authorId="0" shapeId="0" xr:uid="{3D7D3187-023F-4618-A72C-7F20374A1EE1}">
      <text>
        <r>
          <rPr>
            <b/>
            <sz val="9"/>
            <color indexed="81"/>
            <rFont val="MS P ゴシック"/>
            <family val="3"/>
            <charset val="128"/>
          </rPr>
          <t>=CIQ($B87, "IQ_EBITDA", $C87)</t>
        </r>
      </text>
    </comment>
    <comment ref="AX87" authorId="0" shapeId="0" xr:uid="{ECF46AD6-7008-443A-9450-213F2683DEC8}">
      <text>
        <r>
          <rPr>
            <b/>
            <sz val="9"/>
            <color indexed="81"/>
            <rFont val="MS P ゴシック"/>
            <family val="3"/>
            <charset val="128"/>
          </rPr>
          <t>=CIQ($B87, "IQ_EBITA", $C87)</t>
        </r>
      </text>
    </comment>
    <comment ref="AY87" authorId="0" shapeId="0" xr:uid="{B337B56A-2EB2-4AA8-BD75-2EF703668196}">
      <text>
        <r>
          <rPr>
            <b/>
            <sz val="9"/>
            <color indexed="81"/>
            <rFont val="MS P ゴシック"/>
            <family val="3"/>
            <charset val="128"/>
          </rPr>
          <t>=CIQ($B87, "IQ_EBIT", $C87)</t>
        </r>
      </text>
    </comment>
    <comment ref="AZ87" authorId="0" shapeId="0" xr:uid="{D2B00E23-1944-4CFE-AD40-62B89872A122}">
      <text>
        <r>
          <rPr>
            <b/>
            <sz val="9"/>
            <color indexed="81"/>
            <rFont val="MS P ゴシック"/>
            <family val="3"/>
            <charset val="128"/>
          </rPr>
          <t>=CIQ($B87, "IQ_EFFECT_TAX_RATE", $C87)/100</t>
        </r>
      </text>
    </comment>
    <comment ref="BA87" authorId="0" shapeId="0" xr:uid="{2A811B1A-AFC5-4E6C-916E-6F996AFC036A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BC87" authorId="0" shapeId="0" xr:uid="{0D89791F-A631-4FC9-8A3D-E17BEC0A4F28}">
      <text>
        <r>
          <rPr>
            <b/>
            <sz val="9"/>
            <color indexed="81"/>
            <rFont val="MS P ゴシック"/>
            <family val="3"/>
            <charset val="128"/>
          </rPr>
          <t>=CIQ($B87, "IQ_ADVERTISING", $C87)</t>
        </r>
      </text>
    </comment>
    <comment ref="BD87" authorId="0" shapeId="0" xr:uid="{8FBFA87A-CEB9-4184-9B2F-3CAAE356EE2C}">
      <text>
        <r>
          <rPr>
            <b/>
            <sz val="9"/>
            <color indexed="81"/>
            <rFont val="MS P ゴシック"/>
            <family val="3"/>
            <charset val="128"/>
          </rPr>
          <t>=CIQ($B87, "IQ_SALES_MARKETING", $C87)</t>
        </r>
      </text>
    </comment>
    <comment ref="BE87" authorId="0" shapeId="0" xr:uid="{30EF235D-E47F-4147-BF6E-204180ED097A}">
      <text>
        <r>
          <rPr>
            <b/>
            <sz val="9"/>
            <color indexed="81"/>
            <rFont val="MS P ゴシック"/>
            <family val="3"/>
            <charset val="128"/>
          </rPr>
          <t>=CIQ($B87, "IQ_GA_EXP", $C87)</t>
        </r>
      </text>
    </comment>
    <comment ref="BF87" authorId="0" shapeId="0" xr:uid="{92DC8826-F5D5-4197-8B61-37B91E45A86A}">
      <text>
        <r>
          <rPr>
            <b/>
            <sz val="9"/>
            <color indexed="81"/>
            <rFont val="MS P ゴシック"/>
            <family val="3"/>
            <charset val="128"/>
          </rPr>
          <t>=CIQ($B87, "IQ_RD_EXP_FN", $C87)</t>
        </r>
      </text>
    </comment>
    <comment ref="BG87" authorId="0" shapeId="0" xr:uid="{9E7C3706-8450-4FEB-83D5-0C4EABAABF7D}">
      <text>
        <r>
          <rPr>
            <b/>
            <sz val="9"/>
            <color indexed="81"/>
            <rFont val="MS P ゴシック"/>
            <family val="3"/>
            <charset val="128"/>
          </rPr>
          <t>=CIQ($B87, "IQ_NET_RENTAL_EXP", $C87)</t>
        </r>
      </text>
    </comment>
    <comment ref="BH87" authorId="0" shapeId="0" xr:uid="{78B5D21D-B2D2-4D53-8E56-27DCE37CA02C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INT_EXP", $C87)</t>
        </r>
      </text>
    </comment>
    <comment ref="BI87" authorId="0" shapeId="0" xr:uid="{5CC84281-3BCC-4A42-AF48-38390BA26DC9}">
      <text>
        <r>
          <rPr>
            <b/>
            <sz val="9"/>
            <color indexed="81"/>
            <rFont val="MS P ゴシック"/>
            <family val="3"/>
            <charset val="128"/>
          </rPr>
          <t>=CIQ($B87, "IQ_IMPUT_OPER_LEASE_DEPR", $C87)</t>
        </r>
      </text>
    </comment>
    <comment ref="BL87" authorId="0" shapeId="0" xr:uid="{F5665FF4-07A3-4727-AF46-88B4A878DD5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EQUIV", $C87)</t>
        </r>
      </text>
    </comment>
    <comment ref="BM87" authorId="0" shapeId="0" xr:uid="{92A4BEBB-F85F-45A8-A272-4EB594D07CC3}">
      <text>
        <r>
          <rPr>
            <b/>
            <sz val="9"/>
            <color indexed="81"/>
            <rFont val="MS P ゴシック"/>
            <family val="3"/>
            <charset val="128"/>
          </rPr>
          <t>=CIQ($B87, "IQ_ST_INVEST", $C87)</t>
        </r>
      </text>
    </comment>
    <comment ref="BN87" authorId="0" shapeId="0" xr:uid="{469D0299-F1F6-41F7-9C3F-DBD01D2BA6D6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ST_INVEST", $C87)</t>
        </r>
      </text>
    </comment>
    <comment ref="BO87" authorId="0" shapeId="0" xr:uid="{2872165F-53E1-43B0-A56D-2ECDDAFE4FFC}">
      <text>
        <r>
          <rPr>
            <b/>
            <sz val="9"/>
            <color indexed="81"/>
            <rFont val="MS P ゴシック"/>
            <family val="3"/>
            <charset val="128"/>
          </rPr>
          <t>=CIQ($B87, "IQ_AR", $C87)</t>
        </r>
      </text>
    </comment>
    <comment ref="BP87" authorId="0" shapeId="0" xr:uid="{69B6C425-3740-46EC-B05E-78A34910793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RECEIV", $C87)</t>
        </r>
      </text>
    </comment>
    <comment ref="BQ87" authorId="0" shapeId="0" xr:uid="{6F20B60A-CD3A-4946-8C2A-CBEBFEC48C5A}">
      <text>
        <r>
          <rPr>
            <b/>
            <sz val="9"/>
            <color indexed="81"/>
            <rFont val="MS P ゴシック"/>
            <family val="3"/>
            <charset val="128"/>
          </rPr>
          <t>=CIQ($B87, "IQ_INVENTORY", $C87)</t>
        </r>
      </text>
    </comment>
    <comment ref="BR87" authorId="0" shapeId="0" xr:uid="{7E141D82-707D-441C-A8FD-C2603AC1C312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CURRENT", $C87)</t>
        </r>
      </text>
    </comment>
    <comment ref="BS87" authorId="0" shapeId="0" xr:uid="{F6B240F4-1EFE-4602-BB7F-FF62ED4BF94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A_SUPPL", $C87)</t>
        </r>
      </text>
    </comment>
    <comment ref="BT87" authorId="0" shapeId="0" xr:uid="{668527CF-C91F-487F-92F2-5FC948C3C4C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A", $C87)</t>
        </r>
      </text>
    </comment>
    <comment ref="BU87" authorId="0" shapeId="0" xr:uid="{49DB211E-4E73-460A-96CD-56426F28EE64}">
      <text>
        <r>
          <rPr>
            <b/>
            <sz val="9"/>
            <color indexed="81"/>
            <rFont val="MS P ゴシック"/>
            <family val="3"/>
            <charset val="128"/>
          </rPr>
          <t>=CIQ($B87, "IQ_GPPE", $C87)</t>
        </r>
      </text>
    </comment>
    <comment ref="BV87" authorId="0" shapeId="0" xr:uid="{98579577-35E5-46E5-9A1D-FF0B50EAEBB4}">
      <text>
        <r>
          <rPr>
            <b/>
            <sz val="9"/>
            <color indexed="81"/>
            <rFont val="MS P ゴシック"/>
            <family val="3"/>
            <charset val="128"/>
          </rPr>
          <t>=CIQ($B87, "IQ_AD", $C87)</t>
        </r>
      </text>
    </comment>
    <comment ref="BW87" authorId="0" shapeId="0" xr:uid="{03F86E41-C627-485E-978E-BE806650456E}">
      <text>
        <r>
          <rPr>
            <b/>
            <sz val="9"/>
            <color indexed="81"/>
            <rFont val="MS P ゴシック"/>
            <family val="3"/>
            <charset val="128"/>
          </rPr>
          <t>=CIQ($B87, "IQ_NPPE", $C87)</t>
        </r>
      </text>
    </comment>
    <comment ref="BX87" authorId="0" shapeId="0" xr:uid="{DD6CD56D-9FBF-40E8-9B14-4CABEFCB23A4}">
      <text>
        <r>
          <rPr>
            <b/>
            <sz val="9"/>
            <color indexed="81"/>
            <rFont val="MS P ゴシック"/>
            <family val="3"/>
            <charset val="128"/>
          </rPr>
          <t>=CIQ($B87, "IQ_LT_INVEST", $C87)</t>
        </r>
      </text>
    </comment>
    <comment ref="BY87" authorId="0" shapeId="0" xr:uid="{11E95819-480C-402B-BB50-D50F123A1888}">
      <text>
        <r>
          <rPr>
            <b/>
            <sz val="9"/>
            <color indexed="81"/>
            <rFont val="MS P ゴシック"/>
            <family val="3"/>
            <charset val="128"/>
          </rPr>
          <t>=CIQ($B87, "IQ_GW", $C87)</t>
        </r>
      </text>
    </comment>
    <comment ref="BZ87" authorId="0" shapeId="0" xr:uid="{8CFE3326-4D81-47AD-A1BE-DA97C13EFCC9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TAN", $C87)</t>
        </r>
      </text>
    </comment>
    <comment ref="CA87" authorId="0" shapeId="0" xr:uid="{E6837C01-03FA-4F69-BE8E-6F687A148215}">
      <text>
        <r>
          <rPr>
            <b/>
            <sz val="9"/>
            <color indexed="81"/>
            <rFont val="MS P ゴシック"/>
            <family val="3"/>
            <charset val="128"/>
          </rPr>
          <t>=CIQ($B87, "IQ_LOANS_RECEIV_LT", $C87)</t>
        </r>
      </text>
    </comment>
    <comment ref="CB87" authorId="0" shapeId="0" xr:uid="{05CF3BF9-65D4-45D6-958D-EC574D917356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ASSETS_LT", $C87)</t>
        </r>
      </text>
    </comment>
    <comment ref="CC87" authorId="0" shapeId="0" xr:uid="{CF1CDB76-DD61-4CD0-886B-9D34F189570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T_ASSETS", $C87)</t>
        </r>
      </text>
    </comment>
    <comment ref="CD87" authorId="0" shapeId="0" xr:uid="{77DC0D64-709A-409E-A3A5-5C057A6B5B99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ASSETS", $C87)</t>
        </r>
      </text>
    </comment>
    <comment ref="CF87" authorId="0" shapeId="0" xr:uid="{D7E45CC0-21F3-4953-A3FD-70C583BF002A}">
      <text>
        <r>
          <rPr>
            <b/>
            <sz val="9"/>
            <color indexed="81"/>
            <rFont val="MS P ゴシック"/>
            <family val="3"/>
            <charset val="128"/>
          </rPr>
          <t>=CIQ($B87, "IQ_AP", $C87)</t>
        </r>
      </text>
    </comment>
    <comment ref="CG87" authorId="0" shapeId="0" xr:uid="{1411E08E-181F-4E09-90AB-26533F8E326F}">
      <text>
        <r>
          <rPr>
            <b/>
            <sz val="9"/>
            <color indexed="81"/>
            <rFont val="MS P ゴシック"/>
            <family val="3"/>
            <charset val="128"/>
          </rPr>
          <t>=CIQ($B87, "IQ_AE", $C87)</t>
        </r>
      </text>
    </comment>
    <comment ref="CH87" authorId="0" shapeId="0" xr:uid="{31A70FCD-8C03-4DE9-A038-618606A0F04F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", $C87)</t>
        </r>
      </text>
    </comment>
    <comment ref="CI87" authorId="0" shapeId="0" xr:uid="{9F49099E-4E0F-42B1-9966-E765BC428D60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DEBT", $C87)</t>
        </r>
      </text>
    </comment>
    <comment ref="CJ87" authorId="0" shapeId="0" xr:uid="{21D99399-547D-49AB-889F-5E7494D98A3E}">
      <text>
        <r>
          <rPr>
            <b/>
            <sz val="9"/>
            <color indexed="81"/>
            <rFont val="MS P ゴシック"/>
            <family val="3"/>
            <charset val="128"/>
          </rPr>
          <t>=CIQ($B87, "IQ_CURRENT_PORT_LEASES", $C87)</t>
        </r>
      </text>
    </comment>
    <comment ref="CK87" authorId="0" shapeId="0" xr:uid="{C254243A-865F-486D-A77C-DA1E4148340B}">
      <text>
        <r>
          <rPr>
            <b/>
            <sz val="9"/>
            <color indexed="81"/>
            <rFont val="MS P ゴシック"/>
            <family val="3"/>
            <charset val="128"/>
          </rPr>
          <t>=CIQ($B87, "IQ_INC_TAX_PAY_CURRENT", $C87)</t>
        </r>
      </text>
    </comment>
    <comment ref="CL87" authorId="0" shapeId="0" xr:uid="{1CC9A836-427E-4DC2-BCA9-A01A08A3978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CL_SUPPL", $C87)</t>
        </r>
      </text>
    </comment>
    <comment ref="CM87" authorId="0" shapeId="0" xr:uid="{0391AF72-93F5-4032-890F-D6FE33D1966E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L", $C87)</t>
        </r>
      </text>
    </comment>
    <comment ref="CN87" authorId="0" shapeId="0" xr:uid="{03668A2E-624F-495E-88CE-76351F5E652E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", $C87)</t>
        </r>
      </text>
    </comment>
    <comment ref="CO87" authorId="0" shapeId="0" xr:uid="{D4EDF05F-57A8-4772-9D81-1323199035D8}">
      <text>
        <r>
          <rPr>
            <b/>
            <sz val="9"/>
            <color indexed="81"/>
            <rFont val="MS P ゴシック"/>
            <family val="3"/>
            <charset val="128"/>
          </rPr>
          <t>=CIQ($B87, "IQ_CAPITAL_LEASES", $C87)</t>
        </r>
      </text>
    </comment>
    <comment ref="CP87" authorId="0" shapeId="0" xr:uid="{63349383-6031-44D8-B60E-97B44F1634B8}">
      <text>
        <r>
          <rPr>
            <b/>
            <sz val="9"/>
            <color indexed="81"/>
            <rFont val="MS P ゴシック"/>
            <family val="3"/>
            <charset val="128"/>
          </rPr>
          <t>=CIQ($B87, "IQ_PENSION", $C87)</t>
        </r>
      </text>
    </comment>
    <comment ref="CQ87" authorId="0" shapeId="0" xr:uid="{E2743A63-0B8D-4083-B5A1-F8676F21C6F3}">
      <text>
        <r>
          <rPr>
            <b/>
            <sz val="9"/>
            <color indexed="81"/>
            <rFont val="MS P ゴシック"/>
            <family val="3"/>
            <charset val="128"/>
          </rPr>
          <t>=CIQ($B87, "IQ_DEF_TAX_LIAB_LT", $C87)</t>
        </r>
      </text>
    </comment>
    <comment ref="CR87" authorId="0" shapeId="0" xr:uid="{09E617B9-4AB0-44E2-A572-7E7F66A7C33D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LIAB_LT", $C87)</t>
        </r>
      </text>
    </comment>
    <comment ref="CS87" authorId="0" shapeId="0" xr:uid="{FB802946-85ED-462A-8280-7B8C8523195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", $C87)</t>
        </r>
      </text>
    </comment>
    <comment ref="CT87" authorId="0" shapeId="0" xr:uid="{D3A19B8D-64C5-4B54-8DF8-8B98586DE07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", $C87)</t>
        </r>
      </text>
    </comment>
    <comment ref="CU87" authorId="0" shapeId="0" xr:uid="{581135C7-3902-4163-9E82-72A76DD556F0}">
      <text>
        <r>
          <rPr>
            <b/>
            <sz val="9"/>
            <color indexed="81"/>
            <rFont val="MS P ゴシック"/>
            <family val="3"/>
            <charset val="128"/>
          </rPr>
          <t>=CIQ($B87, "IQ_APIC", $C87)</t>
        </r>
      </text>
    </comment>
    <comment ref="CV87" authorId="0" shapeId="0" xr:uid="{35281D80-0EDD-4A8D-98D4-38504E26AC5F}">
      <text>
        <r>
          <rPr>
            <b/>
            <sz val="9"/>
            <color indexed="81"/>
            <rFont val="MS P ゴシック"/>
            <family val="3"/>
            <charset val="128"/>
          </rPr>
          <t>=CIQ($B87, "IQ_RE", $C87)</t>
        </r>
      </text>
    </comment>
    <comment ref="CW87" authorId="0" shapeId="0" xr:uid="{D115872E-4E29-48DD-9AD3-3366585E6757}">
      <text>
        <r>
          <rPr>
            <b/>
            <sz val="9"/>
            <color indexed="81"/>
            <rFont val="MS P ゴシック"/>
            <family val="3"/>
            <charset val="128"/>
          </rPr>
          <t>=CIQ($B87, "IQ_TREASURY", $C87)</t>
        </r>
      </text>
    </comment>
    <comment ref="CX87" authorId="0" shapeId="0" xr:uid="{8211D9FD-6BEA-4FBE-BD78-275B2FBB3F33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EQUITY", $C87)</t>
        </r>
      </text>
    </comment>
    <comment ref="CY87" authorId="0" shapeId="0" xr:uid="{8F847F91-0429-4290-B9B0-3C880E0CA37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COMMON_EQUITY", $C87)</t>
        </r>
      </text>
    </comment>
    <comment ref="CZ87" authorId="0" shapeId="0" xr:uid="{890E3043-5482-4A18-BE8F-5AA3C1FBFA57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", $C87)</t>
        </r>
      </text>
    </comment>
    <comment ref="DA87" authorId="0" shapeId="0" xr:uid="{FC117A22-08DC-462F-920E-89696BDFD31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EQUITY", $C87)</t>
        </r>
      </text>
    </comment>
    <comment ref="DB87" authorId="0" shapeId="0" xr:uid="{C1B7B5C8-9636-448B-87B4-F719628101C5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LIAB_EQUITY", $C87)</t>
        </r>
      </text>
    </comment>
    <comment ref="DD87" authorId="0" shapeId="0" xr:uid="{B75D70E2-636C-4E82-82D3-2C6DE710DC4C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FILING_DATE", $C87)</t>
        </r>
      </text>
    </comment>
    <comment ref="DE87" authorId="0" shapeId="0" xr:uid="{CEFE65DA-0E18-4166-BD4C-40A557736FA4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OUTSTANDING_BS_DATE", $C87)</t>
        </r>
      </text>
    </comment>
    <comment ref="DF87" authorId="0" shapeId="0" xr:uid="{466B22B6-F588-4100-AC16-F261C0B73E0F}">
      <text>
        <r>
          <rPr>
            <b/>
            <sz val="9"/>
            <color indexed="81"/>
            <rFont val="MS P ゴシック"/>
            <family val="3"/>
            <charset val="128"/>
          </rPr>
          <t>=CIQ($B87, "IQ_BV_SHARE", $C87)</t>
        </r>
      </text>
    </comment>
    <comment ref="DG87" authorId="0" shapeId="0" xr:uid="{0D52C946-5FF7-4C0A-A3BD-9EC7880AD80F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", $C87)</t>
        </r>
      </text>
    </comment>
    <comment ref="DH87" authorId="0" shapeId="0" xr:uid="{0368955D-B27F-4EAA-ADD2-C6118D4E0EAE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", $C87)</t>
        </r>
      </text>
    </comment>
    <comment ref="DI87" authorId="0" shapeId="0" xr:uid="{DEB76039-7A39-4F41-B6FD-ADEFF082FA7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NET_PBO", $C87)</t>
        </r>
      </text>
    </comment>
    <comment ref="DJ87" authorId="0" shapeId="0" xr:uid="{D3D52CA0-E6C2-48DA-A449-64A1D6A1A094}">
      <text>
        <r>
          <rPr>
            <b/>
            <sz val="9"/>
            <color indexed="81"/>
            <rFont val="MS P ゴシック"/>
            <family val="3"/>
            <charset val="128"/>
          </rPr>
          <t>=CIQ($B87, "IQ_DEBT_EQUIV_OPER_LEASE", $C87)</t>
        </r>
      </text>
    </comment>
    <comment ref="DK87" authorId="0" shapeId="0" xr:uid="{612256FE-2002-4D0D-8244-5E73BF89BF0B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TOTAL", $C87)</t>
        </r>
      </text>
    </comment>
    <comment ref="DL87" authorId="0" shapeId="0" xr:uid="{9210828A-D685-4061-90A0-1E9F7C9E878B}">
      <text>
        <r>
          <rPr>
            <b/>
            <sz val="9"/>
            <color indexed="81"/>
            <rFont val="MS P ゴシック"/>
            <family val="3"/>
            <charset val="128"/>
          </rPr>
          <t>=CIQ($B87, "IQ_EQUITY_METHOD", $C87)</t>
        </r>
      </text>
    </comment>
    <comment ref="DM87" authorId="0" shapeId="0" xr:uid="{265FD218-8460-4F10-B2A9-A2E41CBBD4AD}">
      <text>
        <r>
          <rPr>
            <b/>
            <sz val="9"/>
            <color indexed="81"/>
            <rFont val="MS P ゴシック"/>
            <family val="3"/>
            <charset val="128"/>
          </rPr>
          <t>=CIQ($B87, "IQ_RAW_INV", $C87)</t>
        </r>
      </text>
    </comment>
    <comment ref="DN87" authorId="0" shapeId="0" xr:uid="{25FBE2BB-2D5D-44D0-A2C9-39798E2F7230}">
      <text>
        <r>
          <rPr>
            <b/>
            <sz val="9"/>
            <color indexed="81"/>
            <rFont val="MS P ゴシック"/>
            <family val="3"/>
            <charset val="128"/>
          </rPr>
          <t>=CIQ($B87, "IQ_WIP_INV", $C87)</t>
        </r>
      </text>
    </comment>
    <comment ref="DO87" authorId="0" shapeId="0" xr:uid="{E190F71F-B60C-4108-8CA5-749379470905}">
      <text>
        <r>
          <rPr>
            <b/>
            <sz val="9"/>
            <color indexed="81"/>
            <rFont val="MS P ゴシック"/>
            <family val="3"/>
            <charset val="128"/>
          </rPr>
          <t>=CIQ($B87, "IQ_FINISHED_INV", $C87)</t>
        </r>
      </text>
    </comment>
    <comment ref="DP87" authorId="0" shapeId="0" xr:uid="{08102C94-DE87-43B1-875C-F8C7F0F383D0}">
      <text>
        <r>
          <rPr>
            <b/>
            <sz val="9"/>
            <color indexed="81"/>
            <rFont val="MS P ゴシック"/>
            <family val="3"/>
            <charset val="128"/>
          </rPr>
          <t>=CIQ($B87, "IQ_LAND", $C87)</t>
        </r>
      </text>
    </comment>
    <comment ref="DQ87" authorId="0" shapeId="0" xr:uid="{AD0061CC-2386-4FE1-80FB-50130DCEE930}">
      <text>
        <r>
          <rPr>
            <b/>
            <sz val="9"/>
            <color indexed="81"/>
            <rFont val="MS P ゴシック"/>
            <family val="3"/>
            <charset val="128"/>
          </rPr>
          <t>=CIQ($B87, "IQ_BUILDINGS", $C87)</t>
        </r>
      </text>
    </comment>
    <comment ref="DR87" authorId="0" shapeId="0" xr:uid="{E809E48C-B473-4874-8608-A0C7316DDA82}">
      <text>
        <r>
          <rPr>
            <b/>
            <sz val="9"/>
            <color indexed="81"/>
            <rFont val="MS P ゴシック"/>
            <family val="3"/>
            <charset val="128"/>
          </rPr>
          <t>=CIQ($B87, "IQ_MACHINERY", $C87)</t>
        </r>
      </text>
    </comment>
    <comment ref="DS87" authorId="0" shapeId="0" xr:uid="{CB88E81A-3167-4223-87C8-7B471C391839}">
      <text>
        <r>
          <rPr>
            <b/>
            <sz val="9"/>
            <color indexed="81"/>
            <rFont val="MS P ゴシック"/>
            <family val="3"/>
            <charset val="128"/>
          </rPr>
          <t>=CIQ($B87, "IQ_CIP", $C87)</t>
        </r>
      </text>
    </comment>
    <comment ref="DT87" authorId="0" shapeId="0" xr:uid="{C30ABFA0-7EE0-4883-9136-46825CB81567}">
      <text>
        <r>
          <rPr>
            <b/>
            <sz val="9"/>
            <color indexed="81"/>
            <rFont val="MS P ゴシック"/>
            <family val="3"/>
            <charset val="128"/>
          </rPr>
          <t>=CIQ($B87, "IQ_FULL_TIME", $C87)</t>
        </r>
      </text>
    </comment>
    <comment ref="DU87" authorId="0" shapeId="0" xr:uid="{6883EC0C-3187-43CA-8A9E-7FBB00B93992}">
      <text>
        <r>
          <rPr>
            <b/>
            <sz val="9"/>
            <color indexed="81"/>
            <rFont val="MS P ゴシック"/>
            <family val="3"/>
            <charset val="128"/>
          </rPr>
          <t>=CIQ($B87, "IQ_PART_TIME", $C87)</t>
        </r>
      </text>
    </comment>
    <comment ref="DW87" authorId="0" shapeId="0" xr:uid="{E0D9C560-FB4F-428C-A8FE-6A72EB7CAC4A}">
      <text>
        <r>
          <rPr>
            <b/>
            <sz val="9"/>
            <color indexed="81"/>
            <rFont val="MS P ゴシック"/>
            <family val="3"/>
            <charset val="128"/>
          </rPr>
          <t>=CIQ($B87, "IQ_NI_CF", $C87)</t>
        </r>
      </text>
    </comment>
    <comment ref="DX87" authorId="0" shapeId="0" xr:uid="{09966E7B-C24A-4E04-928A-E6DAC240CAA8}">
      <text>
        <r>
          <rPr>
            <b/>
            <sz val="9"/>
            <color indexed="81"/>
            <rFont val="MS P ゴシック"/>
            <family val="3"/>
            <charset val="128"/>
          </rPr>
          <t>=CIQ($B87, "IQ_DA_SUPPL_CF", $C87)</t>
        </r>
      </text>
    </comment>
    <comment ref="DY87" authorId="0" shapeId="0" xr:uid="{A7F2717C-052B-416D-8CCB-D8A80C88F343}">
      <text>
        <r>
          <rPr>
            <b/>
            <sz val="9"/>
            <color indexed="81"/>
            <rFont val="MS P ゴシック"/>
            <family val="3"/>
            <charset val="128"/>
          </rPr>
          <t>=CIQ($B87, "IQ_GW_INTAN_AMORT_CF", $C87)</t>
        </r>
      </text>
    </comment>
    <comment ref="DZ87" authorId="0" shapeId="0" xr:uid="{CAF00080-3117-4C24-921F-13D19839F75F}">
      <text>
        <r>
          <rPr>
            <b/>
            <sz val="9"/>
            <color indexed="81"/>
            <rFont val="MS P ゴシック"/>
            <family val="3"/>
            <charset val="128"/>
          </rPr>
          <t>=CIQ($B87, "IQ_DA_CF", $C87)</t>
        </r>
      </text>
    </comment>
    <comment ref="EA87" authorId="0" shapeId="0" xr:uid="{4EF50EF3-B110-4F97-AC8C-88AC97BBE722}">
      <text>
        <r>
          <rPr>
            <b/>
            <sz val="9"/>
            <color indexed="81"/>
            <rFont val="MS P ゴシック"/>
            <family val="3"/>
            <charset val="128"/>
          </rPr>
          <t>=CIQ($B87, "IQ_MINORITY_INTEREST_CF", $C87)</t>
        </r>
      </text>
    </comment>
    <comment ref="EB87" authorId="0" shapeId="0" xr:uid="{94B96F03-B203-46AB-9572-53ED49E892E0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ASSETS_CF", $C87)</t>
        </r>
      </text>
    </comment>
    <comment ref="EC87" authorId="0" shapeId="0" xr:uid="{B32FC346-1E27-40A7-89FE-8B1BAA414565}">
      <text>
        <r>
          <rPr>
            <b/>
            <sz val="9"/>
            <color indexed="81"/>
            <rFont val="MS P ゴシック"/>
            <family val="3"/>
            <charset val="128"/>
          </rPr>
          <t>=CIQ($B87, "IQ_GAIN_INVEST_CF", $C87)</t>
        </r>
      </text>
    </comment>
    <comment ref="ED87" authorId="0" shapeId="0" xr:uid="{04DC8513-DFB5-4206-8CC3-0C3DE2FFDFDD}">
      <text>
        <r>
          <rPr>
            <b/>
            <sz val="9"/>
            <color indexed="81"/>
            <rFont val="MS P ゴシック"/>
            <family val="3"/>
            <charset val="128"/>
          </rPr>
          <t>=CIQ($B87, "IQ_ASSET_WRITEDOWN_CF", $C87)</t>
        </r>
      </text>
    </comment>
    <comment ref="EE87" authorId="0" shapeId="0" xr:uid="{E43459F1-B03D-4974-88B0-9C665A19BCCC}">
      <text>
        <r>
          <rPr>
            <b/>
            <sz val="9"/>
            <color indexed="81"/>
            <rFont val="MS P ゴシック"/>
            <family val="3"/>
            <charset val="128"/>
          </rPr>
          <t>=CIQ($B87, "IQ_INC_EQUITY_CF", $C87)</t>
        </r>
      </text>
    </comment>
    <comment ref="EF87" authorId="0" shapeId="0" xr:uid="{D1E00A99-AC4E-4BC6-A13B-3EDB0360EFF6}">
      <text>
        <r>
          <rPr>
            <b/>
            <sz val="9"/>
            <color indexed="81"/>
            <rFont val="MS P ゴシック"/>
            <family val="3"/>
            <charset val="128"/>
          </rPr>
          <t>=CIQ($B87, "IQ_PROV_BAD_DEBTS_CF", $C87)</t>
        </r>
      </text>
    </comment>
    <comment ref="EG87" authorId="0" shapeId="0" xr:uid="{E8C9FBF1-26B5-4969-BD4E-E3AE56FA115F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OPER_ACT", $C87)</t>
        </r>
      </text>
    </comment>
    <comment ref="EH87" authorId="0" shapeId="0" xr:uid="{001D874E-DF3D-40F8-B793-8588394740C8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R", $C87)</t>
        </r>
      </text>
    </comment>
    <comment ref="EI87" authorId="0" shapeId="0" xr:uid="{EE8558C0-F725-4D0D-BD78-BAC35AF902FE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INVENTORY", $C87)</t>
        </r>
      </text>
    </comment>
    <comment ref="EJ87" authorId="0" shapeId="0" xr:uid="{05D1427A-1FFF-4A4A-8AC8-4949C5AA61CB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AP", $C87)</t>
        </r>
      </text>
    </comment>
    <comment ref="EK87" authorId="0" shapeId="0" xr:uid="{F219FB5D-47B8-4853-B373-522D3A921701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OTHER_NET_OPER_ASSETS", $C87)</t>
        </r>
      </text>
    </comment>
    <comment ref="EL87" authorId="0" shapeId="0" xr:uid="{FF21C942-685B-45A9-9A00-981647A66162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OPER", $C87)</t>
        </r>
      </text>
    </comment>
    <comment ref="EM87" authorId="0" shapeId="0" xr:uid="{4B5C3368-9AB1-49BB-A00A-AEA05B275B80}">
      <text>
        <r>
          <rPr>
            <b/>
            <sz val="9"/>
            <color indexed="81"/>
            <rFont val="MS P ゴシック"/>
            <family val="3"/>
            <charset val="128"/>
          </rPr>
          <t>=CIQ($B87, "IQ_CAPEX", $C87)</t>
        </r>
      </text>
    </comment>
    <comment ref="EN87" authorId="0" shapeId="0" xr:uid="{E8DB4297-BDDD-4056-8035-D5346E6008C3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PPE_CF", $C87)</t>
        </r>
      </text>
    </comment>
    <comment ref="EO87" authorId="0" shapeId="0" xr:uid="{AE284CF9-4A15-4DAE-A825-2F87F08FB66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ACQUIRE_CF", $C87)</t>
        </r>
      </text>
    </comment>
    <comment ref="EP87" authorId="0" shapeId="0" xr:uid="{A7EC4AC0-C234-47DD-8614-4A2CCB24D485}">
      <text>
        <r>
          <rPr>
            <b/>
            <sz val="9"/>
            <color indexed="81"/>
            <rFont val="MS P ゴシック"/>
            <family val="3"/>
            <charset val="128"/>
          </rPr>
          <t>=CIQ($B87, "IQ_DIVEST_CF", $C87)</t>
        </r>
      </text>
    </comment>
    <comment ref="EQ87" authorId="0" shapeId="0" xr:uid="{96E7E40D-EAD5-4B25-8D3B-E92B49D388DB}">
      <text>
        <r>
          <rPr>
            <b/>
            <sz val="9"/>
            <color indexed="81"/>
            <rFont val="MS P ゴシック"/>
            <family val="3"/>
            <charset val="128"/>
          </rPr>
          <t>=CIQ($B87, "IQ_SALE_INTAN_CF", $C87)</t>
        </r>
      </text>
    </comment>
    <comment ref="ER87" authorId="0" shapeId="0" xr:uid="{CEC1F6F2-6D7A-4C9E-A6BD-52EFAC28EE27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SECURITY_CF", $C87)</t>
        </r>
      </text>
    </comment>
    <comment ref="ES87" authorId="0" shapeId="0" xr:uid="{8A1C40E3-B669-4873-A455-3B11B75B5286}">
      <text>
        <r>
          <rPr>
            <b/>
            <sz val="9"/>
            <color indexed="81"/>
            <rFont val="MS P ゴシック"/>
            <family val="3"/>
            <charset val="128"/>
          </rPr>
          <t>=CIQ($B87, "IQ_INVEST_LOANS_CF", $C87)</t>
        </r>
      </text>
    </comment>
    <comment ref="ET87" authorId="0" shapeId="0" xr:uid="{A350FA33-61C9-47A3-BE29-7EF8522D52CA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INVEST_ACT_SUPPL", $C87)</t>
        </r>
      </text>
    </comment>
    <comment ref="EU87" authorId="0" shapeId="0" xr:uid="{5CECA025-F4E2-4300-9062-4F88C95DD82F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VEST", $C87)</t>
        </r>
      </text>
    </comment>
    <comment ref="EV87" authorId="0" shapeId="0" xr:uid="{3CBADBEF-A0DC-49D2-860F-4E6255D7E0B6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ISSUED", $C87)</t>
        </r>
      </text>
    </comment>
    <comment ref="EW87" authorId="0" shapeId="0" xr:uid="{AF1F9E88-4882-4059-8963-333309738D76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ISSUED", $C87)</t>
        </r>
      </text>
    </comment>
    <comment ref="EX87" authorId="0" shapeId="0" xr:uid="{ACB5B3C9-EE39-4174-9BFF-475888B47878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ISSUED", $C87)</t>
        </r>
      </text>
    </comment>
    <comment ref="EY87" authorId="0" shapeId="0" xr:uid="{72FAD503-90BE-4426-B3D6-FE941BD77872}">
      <text>
        <r>
          <rPr>
            <b/>
            <sz val="9"/>
            <color indexed="81"/>
            <rFont val="MS P ゴシック"/>
            <family val="3"/>
            <charset val="128"/>
          </rPr>
          <t>=CIQ($B87, "IQ_ST_DEBT_REPAID", $C87)</t>
        </r>
      </text>
    </comment>
    <comment ref="EZ87" authorId="0" shapeId="0" xr:uid="{3E9E50CD-4CCB-4C48-862F-795C2760E24A}">
      <text>
        <r>
          <rPr>
            <b/>
            <sz val="9"/>
            <color indexed="81"/>
            <rFont val="MS P ゴシック"/>
            <family val="3"/>
            <charset val="128"/>
          </rPr>
          <t>=CIQ($B87, "IQ_LT_DEBT_REPAID", $C87)</t>
        </r>
      </text>
    </comment>
    <comment ref="FA87" authorId="0" shapeId="0" xr:uid="{B142C250-AE66-44CE-A48C-5F6406108C56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EBT_REPAID", $C87)</t>
        </r>
      </text>
    </comment>
    <comment ref="FB87" authorId="0" shapeId="0" xr:uid="{D08960EA-E65C-4D23-8869-BE0FB164C2E3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ISSUED", $C87)</t>
        </r>
      </text>
    </comment>
    <comment ref="FC87" authorId="0" shapeId="0" xr:uid="{F9101182-FE7A-4693-B91F-69BAA344F8C0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REP", $C87)</t>
        </r>
      </text>
    </comment>
    <comment ref="FD87" authorId="0" shapeId="0" xr:uid="{7B309A36-4F8A-41C7-B564-ACBD15D92A8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DIV_CF", $C87)</t>
        </r>
      </text>
    </comment>
    <comment ref="FE87" authorId="0" shapeId="0" xr:uid="{1B6EFE3D-FABF-459B-A6C5-DD067D56A2FB}">
      <text>
        <r>
          <rPr>
            <b/>
            <sz val="9"/>
            <color indexed="81"/>
            <rFont val="MS P ゴシック"/>
            <family val="3"/>
            <charset val="128"/>
          </rPr>
          <t>=CIQ($B87, "IQ_COMMON_PREF_DIV_CF", $C87)</t>
        </r>
      </text>
    </comment>
    <comment ref="FF87" authorId="0" shapeId="0" xr:uid="{F907581F-7A42-49BA-8A66-46B6D492564D}">
      <text>
        <r>
          <rPr>
            <b/>
            <sz val="9"/>
            <color indexed="81"/>
            <rFont val="MS P ゴシック"/>
            <family val="3"/>
            <charset val="128"/>
          </rPr>
          <t>=CIQ($B87, "IQ_TOTAL_DIV_PAID_CF", $C87)</t>
        </r>
      </text>
    </comment>
    <comment ref="FG87" authorId="0" shapeId="0" xr:uid="{CE9A4D72-1E3D-44AE-AA12-F23669477ABC}">
      <text>
        <r>
          <rPr>
            <b/>
            <sz val="9"/>
            <color indexed="81"/>
            <rFont val="MS P ゴシック"/>
            <family val="3"/>
            <charset val="128"/>
          </rPr>
          <t>=CIQ($B87, "IQ_SPECIAL_DIV_CF", $C87)</t>
        </r>
      </text>
    </comment>
    <comment ref="FH87" authorId="0" shapeId="0" xr:uid="{E9E4370C-0C32-4FE0-90FA-2777994300D8}">
      <text>
        <r>
          <rPr>
            <b/>
            <sz val="9"/>
            <color indexed="81"/>
            <rFont val="MS P ゴシック"/>
            <family val="3"/>
            <charset val="128"/>
          </rPr>
          <t>=CIQ($B87, "IQ_OTHER_FINANCE_ACT_SUPPL", $C87)</t>
        </r>
      </text>
    </comment>
    <comment ref="FI87" authorId="0" shapeId="0" xr:uid="{DFB2DCB7-3158-45CC-A4AA-32D91F5282C4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FINAN", $C87)</t>
        </r>
      </text>
    </comment>
    <comment ref="FJ87" authorId="0" shapeId="0" xr:uid="{9FA0A20A-3D42-47C6-A399-7EF78FE4BB6E}">
      <text>
        <r>
          <rPr>
            <b/>
            <sz val="9"/>
            <color indexed="81"/>
            <rFont val="MS P ゴシック"/>
            <family val="3"/>
            <charset val="128"/>
          </rPr>
          <t>=CIQ($B87, "IQ_FX", $C87)</t>
        </r>
      </text>
    </comment>
    <comment ref="FK87" authorId="0" shapeId="0" xr:uid="{E1349477-FA4A-43FA-AB8B-23EE0432493A}">
      <text>
        <r>
          <rPr>
            <b/>
            <sz val="9"/>
            <color indexed="81"/>
            <rFont val="MS P ゴシック"/>
            <family val="3"/>
            <charset val="128"/>
          </rPr>
          <t>=CIQ($B87, "IQ_NET_CHANGE", $C87)</t>
        </r>
      </text>
    </comment>
    <comment ref="FM87" authorId="0" shapeId="0" xr:uid="{678738B9-0FAC-4503-AD15-B0F952260375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INTEREST", $C87)</t>
        </r>
      </text>
    </comment>
    <comment ref="FN87" authorId="0" shapeId="0" xr:uid="{DF0B4D8C-5DF8-4B86-8517-DDDFB8C7A2CA}">
      <text>
        <r>
          <rPr>
            <b/>
            <sz val="9"/>
            <color indexed="81"/>
            <rFont val="MS P ゴシック"/>
            <family val="3"/>
            <charset val="128"/>
          </rPr>
          <t>=CIQ($B87, "IQ_CASH_TAXES", $C87)</t>
        </r>
      </text>
    </comment>
    <comment ref="FO87" authorId="0" shapeId="0" xr:uid="{60CB0243-5719-415B-A14F-71FAD297B910}">
      <text>
        <r>
          <rPr>
            <b/>
            <sz val="9"/>
            <color indexed="81"/>
            <rFont val="MS P ゴシック"/>
            <family val="3"/>
            <charset val="128"/>
          </rPr>
          <t>=CIQ($B87, "IQ_LEVERED_FCF", $C87)</t>
        </r>
      </text>
    </comment>
    <comment ref="FP87" authorId="0" shapeId="0" xr:uid="{243D131B-C9D0-4240-9453-AF79CB27FB54}">
      <text>
        <r>
          <rPr>
            <b/>
            <sz val="9"/>
            <color indexed="81"/>
            <rFont val="MS P ゴシック"/>
            <family val="3"/>
            <charset val="128"/>
          </rPr>
          <t>=CIQ($B87, "IQ_UNLEVERED_FCF", $C87)</t>
        </r>
      </text>
    </comment>
    <comment ref="FQ87" authorId="0" shapeId="0" xr:uid="{69E7FABF-D0FB-4506-A283-BB092DEDFF0D}">
      <text>
        <r>
          <rPr>
            <b/>
            <sz val="9"/>
            <color indexed="81"/>
            <rFont val="MS P ゴシック"/>
            <family val="3"/>
            <charset val="128"/>
          </rPr>
          <t>=CIQ($B87, "IQ_CHANGE_NET_WORKING_CAPITAL", $C87)</t>
        </r>
      </text>
    </comment>
    <comment ref="FR87" authorId="0" shapeId="0" xr:uid="{02268133-4750-452F-93A5-19CC9C0FE566}">
      <text>
        <r>
          <rPr>
            <b/>
            <sz val="9"/>
            <color indexed="81"/>
            <rFont val="MS P ゴシック"/>
            <family val="3"/>
            <charset val="128"/>
          </rPr>
          <t>=CIQ($B87, "IQ_NET_DEBT_ISSUED", $C87)</t>
        </r>
      </text>
    </comment>
    <comment ref="FS87" authorId="0" shapeId="0" xr:uid="{15694CDA-689A-4A25-BAD6-A7A6CC24B2E5}">
      <text>
        <r>
          <rPr>
            <b/>
            <sz val="9"/>
            <color indexed="81"/>
            <rFont val="MS P ゴシック"/>
            <family val="3"/>
            <charset val="128"/>
          </rPr>
          <t>=CIQ($B87, "IQ_FILING_CURRENCY", $C87)</t>
        </r>
      </text>
    </comment>
    <comment ref="FT87" authorId="0" shapeId="0" xr:uid="{6E8FEBB8-4160-4E32-8BB7-693619EE867E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DATE_IS", $C87)</t>
        </r>
      </text>
    </comment>
    <comment ref="FU87" authorId="0" shapeId="0" xr:uid="{7A62454A-63F7-46A8-B253-952CC54E0CFD}">
      <text>
        <r>
          <rPr>
            <b/>
            <sz val="9"/>
            <color indexed="81"/>
            <rFont val="MS P ゴシック"/>
            <family val="3"/>
            <charset val="128"/>
          </rPr>
          <t>=CIQ($B87, "IQ_PERIODLENGTH_IS", $C87)</t>
        </r>
      </text>
    </comment>
    <comment ref="FV87" authorId="0" shapeId="0" xr:uid="{E4417FC4-A3F8-4A12-AF71-EFC8365CF8A4}">
      <text>
        <r>
          <rPr>
            <b/>
            <sz val="9"/>
            <color indexed="81"/>
            <rFont val="MS P ゴシック"/>
            <family val="3"/>
            <charset val="128"/>
          </rPr>
          <t>=CIQ($B87, "IQ_MARKETCAP", $FT87)</t>
        </r>
      </text>
    </comment>
    <comment ref="FW87" authorId="0" shapeId="0" xr:uid="{457F7CD8-E3D5-4E89-9D9E-82865C91DE7C}">
      <text>
        <r>
          <rPr>
            <b/>
            <sz val="9"/>
            <color indexed="81"/>
            <rFont val="MS P ゴシック"/>
            <family val="3"/>
            <charset val="128"/>
          </rPr>
          <t>=CIQ($B87, "IQ_CUSTOM_BETA", $FT87)</t>
        </r>
      </text>
    </comment>
    <comment ref="FX87" authorId="0" shapeId="0" xr:uid="{69043A77-287B-4FE0-AE0F-1353466364C1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5YR", $FT87)</t>
        </r>
      </text>
    </comment>
    <comment ref="FY87" authorId="0" shapeId="0" xr:uid="{2070A11D-4918-4CF0-A459-A06DC9E7A5D9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2YR", $FT87)</t>
        </r>
      </text>
    </comment>
    <comment ref="FZ87" authorId="0" shapeId="0" xr:uid="{51D3A3CD-89D8-4D47-8114-86E12FA902F5}">
      <text>
        <r>
          <rPr>
            <b/>
            <sz val="9"/>
            <color indexed="81"/>
            <rFont val="MS P ゴシック"/>
            <family val="3"/>
            <charset val="128"/>
          </rPr>
          <t>=CIQ($B87, "IQ_BETA_1YR", $FT87)</t>
        </r>
      </text>
    </comment>
    <comment ref="GC87" authorId="0" shapeId="0" xr:uid="{43D486D2-7231-4113-B1DB-CCE41F0E4ED4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TOPIX", "JPY", "H")</t>
        </r>
      </text>
    </comment>
    <comment ref="GD87" authorId="0" shapeId="0" xr:uid="{4B1F17CD-0E0D-4631-88AE-D3B604C40A79}">
      <text>
        <r>
          <rPr>
            <b/>
            <sz val="9"/>
            <color indexed="81"/>
            <rFont val="MS P ゴシック"/>
            <family val="3"/>
            <charset val="128"/>
          </rPr>
          <t>=CIQ(B87, "IQ_CUSTOM_BETA", "-104W", FT87, , "^N225", "JPY", "H")</t>
        </r>
      </text>
    </comment>
    <comment ref="E88" authorId="0" shapeId="0" xr:uid="{6786E850-4332-4C21-BD66-4FFAA7CA7DF6}">
      <text>
        <r>
          <rPr>
            <b/>
            <sz val="9"/>
            <color indexed="81"/>
            <rFont val="MS P ゴシック"/>
            <family val="3"/>
            <charset val="128"/>
          </rPr>
          <t>=CIQ($B88, "IQ_REV", $C88)</t>
        </r>
      </text>
    </comment>
    <comment ref="F88" authorId="0" shapeId="0" xr:uid="{6C523DBC-F793-46ED-8E9D-9E0188BCF47F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REV", $C88)</t>
        </r>
      </text>
    </comment>
    <comment ref="G88" authorId="0" shapeId="0" xr:uid="{38CA703F-35A0-48D5-B467-62053EEEAF7D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V", $C88)</t>
        </r>
      </text>
    </comment>
    <comment ref="H88" authorId="0" shapeId="0" xr:uid="{BB048996-20AA-4B39-B807-115CA27343BF}">
      <text>
        <r>
          <rPr>
            <b/>
            <sz val="9"/>
            <color indexed="81"/>
            <rFont val="MS P ゴシック"/>
            <family val="3"/>
            <charset val="128"/>
          </rPr>
          <t>=CIQ($B88, "IQ_COGS", $C88)</t>
        </r>
      </text>
    </comment>
    <comment ref="I88" authorId="0" shapeId="0" xr:uid="{C1F6F7AD-EDE3-4DD4-B020-BD89744A1B1B}">
      <text>
        <r>
          <rPr>
            <b/>
            <sz val="9"/>
            <color indexed="81"/>
            <rFont val="MS P ゴシック"/>
            <family val="3"/>
            <charset val="128"/>
          </rPr>
          <t>=CIQ($B88, "IQ_GP", $C88)</t>
        </r>
      </text>
    </comment>
    <comment ref="J88" authorId="0" shapeId="0" xr:uid="{3B22A31F-10CC-4647-A238-01802E34ECE7}">
      <text>
        <r>
          <rPr>
            <b/>
            <sz val="9"/>
            <color indexed="81"/>
            <rFont val="MS P ゴシック"/>
            <family val="3"/>
            <charset val="128"/>
          </rPr>
          <t>=CIQ($B88, "IQ_SGA_SUPPL", $C88)</t>
        </r>
      </text>
    </comment>
    <comment ref="K88" authorId="0" shapeId="0" xr:uid="{980F4055-2D34-47BF-8F6E-6C4CD542DAB3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", $C88)</t>
        </r>
      </text>
    </comment>
    <comment ref="L88" authorId="0" shapeId="0" xr:uid="{9C6186C2-D7AC-4F28-860E-5CC44500DC1D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", $C88)</t>
        </r>
      </text>
    </comment>
    <comment ref="M88" authorId="0" shapeId="0" xr:uid="{7641E967-BFE0-4275-A386-F9002B693EC5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", $C88)</t>
        </r>
      </text>
    </comment>
    <comment ref="N88" authorId="0" shapeId="0" xr:uid="{E63C6BE3-177A-4DE7-BF1E-D67429B98E16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", $C88)</t>
        </r>
      </text>
    </comment>
    <comment ref="O88" authorId="0" shapeId="0" xr:uid="{7E3D0CC7-210C-471F-B07E-1AAA5B37FF4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", $C88)</t>
        </r>
      </text>
    </comment>
    <comment ref="P88" authorId="0" shapeId="0" xr:uid="{601A015A-30A4-4AD0-B980-C0E8688FA8AE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THER_OPER", $C88)</t>
        </r>
      </text>
    </comment>
    <comment ref="Q88" authorId="0" shapeId="0" xr:uid="{D78089CB-736F-47C1-BB18-9C560B210107}">
      <text>
        <r>
          <rPr>
            <b/>
            <sz val="9"/>
            <color indexed="81"/>
            <rFont val="MS P ゴシック"/>
            <family val="3"/>
            <charset val="128"/>
          </rPr>
          <t>=CIQ($B88, "IQ_OPER_INC", $C88)</t>
        </r>
      </text>
    </comment>
    <comment ref="R88" authorId="0" shapeId="0" xr:uid="{8F577E6D-00EA-45FD-B139-14BA5803B42A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EXP", $C88)</t>
        </r>
      </text>
    </comment>
    <comment ref="S88" authorId="0" shapeId="0" xr:uid="{ABB251F2-7E98-495A-99E1-93D02CC54334}">
      <text>
        <r>
          <rPr>
            <b/>
            <sz val="9"/>
            <color indexed="81"/>
            <rFont val="MS P ゴシック"/>
            <family val="3"/>
            <charset val="128"/>
          </rPr>
          <t>=CIQ($B88, "IQ_INTEREST_INVEST_INC", $C88)</t>
        </r>
      </text>
    </comment>
    <comment ref="T88" authorId="0" shapeId="0" xr:uid="{09B83818-235F-4849-A6D2-338CDFDA4E2C}">
      <text>
        <r>
          <rPr>
            <b/>
            <sz val="9"/>
            <color indexed="81"/>
            <rFont val="MS P ゴシック"/>
            <family val="3"/>
            <charset val="128"/>
          </rPr>
          <t>=CIQ($B88, "IQ_NET_INTEREST_EXP", $C88)</t>
        </r>
      </text>
    </comment>
    <comment ref="U88" authorId="0" shapeId="0" xr:uid="{96BF3284-2728-435C-9CCF-123C24D02E1C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", $C88)</t>
        </r>
      </text>
    </comment>
    <comment ref="V88" authorId="0" shapeId="0" xr:uid="{3E2D677C-9C94-4370-B81A-F2D55765C590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CY_GAIN", $C88)</t>
        </r>
      </text>
    </comment>
    <comment ref="W88" authorId="0" shapeId="0" xr:uid="{949863D2-EDED-429C-BF5C-BA509454089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NON_OPER_EXP_SUPPL", $C88)</t>
        </r>
      </text>
    </comment>
    <comment ref="X88" authorId="0" shapeId="0" xr:uid="{89A479D4-2022-49E0-ACBF-56AED838F923}">
      <text>
        <r>
          <rPr>
            <b/>
            <sz val="9"/>
            <color indexed="81"/>
            <rFont val="MS P ゴシック"/>
            <family val="3"/>
            <charset val="128"/>
          </rPr>
          <t>=CIQ($B88, "IQ_EBT_EXCL", $C88)</t>
        </r>
      </text>
    </comment>
    <comment ref="Y88" authorId="0" shapeId="0" xr:uid="{FE9A4B76-2590-4525-BA3F-F7C9718F4982}">
      <text>
        <r>
          <rPr>
            <b/>
            <sz val="9"/>
            <color indexed="81"/>
            <rFont val="MS P ゴシック"/>
            <family val="3"/>
            <charset val="128"/>
          </rPr>
          <t>=CIQ($B88, "IQ_IMPAIRMENT_GW", $C88)</t>
        </r>
      </text>
    </comment>
    <comment ref="Z88" authorId="0" shapeId="0" xr:uid="{FB65903A-68D1-4760-AADB-1F3D6C0E4B5E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", $C88)</t>
        </r>
      </text>
    </comment>
    <comment ref="AA88" authorId="0" shapeId="0" xr:uid="{88792334-9C9B-44A5-8E33-4A185EC98A35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", $C88)</t>
        </r>
      </text>
    </comment>
    <comment ref="AB88" authorId="0" shapeId="0" xr:uid="{E6B21122-02BD-4202-B829-D0E4721555A9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", $C88)</t>
        </r>
      </text>
    </comment>
    <comment ref="AC88" authorId="0" shapeId="0" xr:uid="{9E7EEDE4-6FC9-4468-B20F-A32D53A3FA7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UNUSUAL_SUPPL", $C88)</t>
        </r>
      </text>
    </comment>
    <comment ref="AD88" authorId="0" shapeId="0" xr:uid="{7B670187-428D-4CBC-9BAC-78D99DDE7AA5}">
      <text>
        <r>
          <rPr>
            <b/>
            <sz val="9"/>
            <color indexed="81"/>
            <rFont val="MS P ゴシック"/>
            <family val="3"/>
            <charset val="128"/>
          </rPr>
          <t>=CIQ($B88, "IQ_EBT", $C88)</t>
        </r>
      </text>
    </comment>
    <comment ref="AE88" authorId="0" shapeId="0" xr:uid="{AAFDBAD8-72D1-4A5D-8E48-A0E49F99C37A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", $C88)</t>
        </r>
      </text>
    </comment>
    <comment ref="AF88" authorId="0" shapeId="0" xr:uid="{2DA11343-771A-460D-8184-F56B6C149B61}">
      <text>
        <r>
          <rPr>
            <b/>
            <sz val="9"/>
            <color indexed="81"/>
            <rFont val="MS P ゴシック"/>
            <family val="3"/>
            <charset val="128"/>
          </rPr>
          <t>=CIQ($B88, "IQ_EARNING_CO", $C88)</t>
        </r>
      </text>
    </comment>
    <comment ref="AG88" authorId="0" shapeId="0" xr:uid="{BE51BB49-D21B-425B-B4C8-2255D8F8B3BF}">
      <text>
        <r>
          <rPr>
            <b/>
            <sz val="9"/>
            <color indexed="81"/>
            <rFont val="MS P ゴシック"/>
            <family val="3"/>
            <charset val="128"/>
          </rPr>
          <t>=CIQ($B88, "IQ_DO", $C88)</t>
        </r>
      </text>
    </comment>
    <comment ref="AH88" authorId="0" shapeId="0" xr:uid="{7686CF07-A114-4338-B258-9ACAAB89D34F}">
      <text>
        <r>
          <rPr>
            <b/>
            <sz val="9"/>
            <color indexed="81"/>
            <rFont val="MS P ゴシック"/>
            <family val="3"/>
            <charset val="128"/>
          </rPr>
          <t>=CIQ($B88, "IQ_EXTRA_ACC_ITEMS", $C88)</t>
        </r>
      </text>
    </comment>
    <comment ref="AI88" authorId="0" shapeId="0" xr:uid="{1D8BB881-5EF8-4C3E-9B5B-EA3EAE1E9A6A}">
      <text>
        <r>
          <rPr>
            <b/>
            <sz val="9"/>
            <color indexed="81"/>
            <rFont val="MS P ゴシック"/>
            <family val="3"/>
            <charset val="128"/>
          </rPr>
          <t>=CIQ($B88, "IQ_NI_COMPANY", $C88)</t>
        </r>
      </text>
    </comment>
    <comment ref="AJ88" authorId="0" shapeId="0" xr:uid="{F6D0BA35-5B0A-4380-B7ED-11D1F7D666CA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IS", $C88)</t>
        </r>
      </text>
    </comment>
    <comment ref="AK88" authorId="0" shapeId="0" xr:uid="{D741A73F-CA5E-4490-96A8-5FEECB7A7D50}">
      <text>
        <r>
          <rPr>
            <b/>
            <sz val="9"/>
            <color indexed="81"/>
            <rFont val="MS P ゴシック"/>
            <family val="3"/>
            <charset val="128"/>
          </rPr>
          <t>=CIQ($B88, "IQ_NI", $C88)</t>
        </r>
      </text>
    </comment>
    <comment ref="AL88" authorId="0" shapeId="0" xr:uid="{5AF629F3-9BBC-4F77-9ECC-20B35638F0CF}">
      <text>
        <r>
          <rPr>
            <b/>
            <sz val="9"/>
            <color indexed="81"/>
            <rFont val="MS P ゴシック"/>
            <family val="3"/>
            <charset val="128"/>
          </rPr>
          <t>=CIQ($B88, "IQ_PREF_DIV_OTHER", $C88)</t>
        </r>
      </text>
    </comment>
    <comment ref="AN88" authorId="0" shapeId="0" xr:uid="{084A9856-8327-4DC6-ACC9-A912BB5338F5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INCL", $C88)</t>
        </r>
      </text>
    </comment>
    <comment ref="AO88" authorId="0" shapeId="0" xr:uid="{9773C38E-B3C2-4EF9-813A-163858146C3B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EPS_EXCL", $C88)</t>
        </r>
      </text>
    </comment>
    <comment ref="AP88" authorId="0" shapeId="0" xr:uid="{535329D3-EFBB-4CF2-9838-912664488FC7}">
      <text>
        <r>
          <rPr>
            <b/>
            <sz val="9"/>
            <color indexed="81"/>
            <rFont val="MS P ゴシック"/>
            <family val="3"/>
            <charset val="128"/>
          </rPr>
          <t>=CIQ($B88, "IQ_BASIC_WEIGHT", $C88)</t>
        </r>
      </text>
    </comment>
    <comment ref="AQ88" authorId="0" shapeId="0" xr:uid="{9021E233-24B3-47CD-83FC-0DCD7915EA68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INCL", $C88)</t>
        </r>
      </text>
    </comment>
    <comment ref="AR88" authorId="0" shapeId="0" xr:uid="{774D9C32-01D4-4B49-9F2E-CA615AC684EF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EPS_EXCL", $C88)</t>
        </r>
      </text>
    </comment>
    <comment ref="AS88" authorId="0" shapeId="0" xr:uid="{E9D9BD41-A0EA-4417-B784-14FC0D9904DD}">
      <text>
        <r>
          <rPr>
            <b/>
            <sz val="9"/>
            <color indexed="81"/>
            <rFont val="MS P ゴシック"/>
            <family val="3"/>
            <charset val="128"/>
          </rPr>
          <t>=CIQ($B88, "IQ_DILUT_WEIGHT", $C88)</t>
        </r>
      </text>
    </comment>
    <comment ref="AT88" authorId="0" shapeId="0" xr:uid="{3D2A1FDF-1AF9-4402-898E-035E3FB9F82B}">
      <text>
        <r>
          <rPr>
            <b/>
            <sz val="9"/>
            <color indexed="81"/>
            <rFont val="MS P ゴシック"/>
            <family val="3"/>
            <charset val="128"/>
          </rPr>
          <t>=CIQ($B88, "IQ_DIV_SHARE", $C88)</t>
        </r>
      </text>
    </comment>
    <comment ref="AU88" authorId="0" shapeId="0" xr:uid="{E1396F29-69E4-4569-A95B-99BB300C86E7}">
      <text>
        <r>
          <rPr>
            <b/>
            <sz val="9"/>
            <color indexed="81"/>
            <rFont val="MS P ゴシック"/>
            <family val="3"/>
            <charset val="128"/>
          </rPr>
          <t>=-CIQ($B88, "IQ_TOTAL_DIV_PAID_CF", $C88)/CIQ($B88, "IQ_NI", $C88)</t>
        </r>
      </text>
    </comment>
    <comment ref="AW88" authorId="0" shapeId="0" xr:uid="{51FEAE84-8B61-47C7-B648-10AFC6CA0EE8}">
      <text>
        <r>
          <rPr>
            <b/>
            <sz val="9"/>
            <color indexed="81"/>
            <rFont val="MS P ゴシック"/>
            <family val="3"/>
            <charset val="128"/>
          </rPr>
          <t>=CIQ($B88, "IQ_EBITDA", $C88)</t>
        </r>
      </text>
    </comment>
    <comment ref="AX88" authorId="0" shapeId="0" xr:uid="{A5178805-4F51-4225-ACBB-4434E96AFC1D}">
      <text>
        <r>
          <rPr>
            <b/>
            <sz val="9"/>
            <color indexed="81"/>
            <rFont val="MS P ゴシック"/>
            <family val="3"/>
            <charset val="128"/>
          </rPr>
          <t>=CIQ($B88, "IQ_EBITA", $C88)</t>
        </r>
      </text>
    </comment>
    <comment ref="AY88" authorId="0" shapeId="0" xr:uid="{8B45CC58-7D30-4B93-91F6-35DC0B569173}">
      <text>
        <r>
          <rPr>
            <b/>
            <sz val="9"/>
            <color indexed="81"/>
            <rFont val="MS P ゴシック"/>
            <family val="3"/>
            <charset val="128"/>
          </rPr>
          <t>=CIQ($B88, "IQ_EBIT", $C88)</t>
        </r>
      </text>
    </comment>
    <comment ref="AZ88" authorId="0" shapeId="0" xr:uid="{C5303009-92F2-4516-B4EA-973B4E786FC6}">
      <text>
        <r>
          <rPr>
            <b/>
            <sz val="9"/>
            <color indexed="81"/>
            <rFont val="MS P ゴシック"/>
            <family val="3"/>
            <charset val="128"/>
          </rPr>
          <t>=CIQ($B88, "IQ_EFFECT_TAX_RATE", $C88)/100</t>
        </r>
      </text>
    </comment>
    <comment ref="BA88" authorId="0" shapeId="0" xr:uid="{A7AA7EFA-50A1-4BCB-A3CC-F3D2F5ABA239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BC88" authorId="0" shapeId="0" xr:uid="{33F046E9-F535-45C8-9A88-7C8F087A7B3C}">
      <text>
        <r>
          <rPr>
            <b/>
            <sz val="9"/>
            <color indexed="81"/>
            <rFont val="MS P ゴシック"/>
            <family val="3"/>
            <charset val="128"/>
          </rPr>
          <t>=CIQ($B88, "IQ_ADVERTISING", $C88)</t>
        </r>
      </text>
    </comment>
    <comment ref="BD88" authorId="0" shapeId="0" xr:uid="{C953D06F-B9DA-41F2-A7C7-4472692BA7C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S_MARKETING", $C88)</t>
        </r>
      </text>
    </comment>
    <comment ref="BE88" authorId="0" shapeId="0" xr:uid="{7BC0E208-0304-4328-9EDC-0D4F9D6FD719}">
      <text>
        <r>
          <rPr>
            <b/>
            <sz val="9"/>
            <color indexed="81"/>
            <rFont val="MS P ゴシック"/>
            <family val="3"/>
            <charset val="128"/>
          </rPr>
          <t>=CIQ($B88, "IQ_GA_EXP", $C88)</t>
        </r>
      </text>
    </comment>
    <comment ref="BF88" authorId="0" shapeId="0" xr:uid="{E3CF48AA-58FE-4439-BA2A-5A19C59BEEC2}">
      <text>
        <r>
          <rPr>
            <b/>
            <sz val="9"/>
            <color indexed="81"/>
            <rFont val="MS P ゴシック"/>
            <family val="3"/>
            <charset val="128"/>
          </rPr>
          <t>=CIQ($B88, "IQ_RD_EXP_FN", $C88)</t>
        </r>
      </text>
    </comment>
    <comment ref="BG88" authorId="0" shapeId="0" xr:uid="{0701CB37-1834-4249-83ED-B47CB7C53248}">
      <text>
        <r>
          <rPr>
            <b/>
            <sz val="9"/>
            <color indexed="81"/>
            <rFont val="MS P ゴシック"/>
            <family val="3"/>
            <charset val="128"/>
          </rPr>
          <t>=CIQ($B88, "IQ_NET_RENTAL_EXP", $C88)</t>
        </r>
      </text>
    </comment>
    <comment ref="BH88" authorId="0" shapeId="0" xr:uid="{80D9DDEF-BBA1-4FAE-BBB8-63B03F57BF07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INT_EXP", $C88)</t>
        </r>
      </text>
    </comment>
    <comment ref="BI88" authorId="0" shapeId="0" xr:uid="{824FC8A2-4669-4847-B683-DB5A45548329}">
      <text>
        <r>
          <rPr>
            <b/>
            <sz val="9"/>
            <color indexed="81"/>
            <rFont val="MS P ゴシック"/>
            <family val="3"/>
            <charset val="128"/>
          </rPr>
          <t>=CIQ($B88, "IQ_IMPUT_OPER_LEASE_DEPR", $C88)</t>
        </r>
      </text>
    </comment>
    <comment ref="BL88" authorId="0" shapeId="0" xr:uid="{86B58E49-9558-4C62-9467-36FA46342BC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EQUIV", $C88)</t>
        </r>
      </text>
    </comment>
    <comment ref="BM88" authorId="0" shapeId="0" xr:uid="{026FEB5B-EF39-4B94-8B05-21BECD1ADC45}">
      <text>
        <r>
          <rPr>
            <b/>
            <sz val="9"/>
            <color indexed="81"/>
            <rFont val="MS P ゴシック"/>
            <family val="3"/>
            <charset val="128"/>
          </rPr>
          <t>=CIQ($B88, "IQ_ST_INVEST", $C88)</t>
        </r>
      </text>
    </comment>
    <comment ref="BN88" authorId="0" shapeId="0" xr:uid="{2AFE5557-DA60-4C3D-B5B8-27EBB1CCB6E5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ST_INVEST", $C88)</t>
        </r>
      </text>
    </comment>
    <comment ref="BO88" authorId="0" shapeId="0" xr:uid="{597BCD7C-4EFC-40F2-98F4-B886AC34A63D}">
      <text>
        <r>
          <rPr>
            <b/>
            <sz val="9"/>
            <color indexed="81"/>
            <rFont val="MS P ゴシック"/>
            <family val="3"/>
            <charset val="128"/>
          </rPr>
          <t>=CIQ($B88, "IQ_AR", $C88)</t>
        </r>
      </text>
    </comment>
    <comment ref="BP88" authorId="0" shapeId="0" xr:uid="{A851EA50-1F13-4234-A400-266757D0965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RECEIV", $C88)</t>
        </r>
      </text>
    </comment>
    <comment ref="BQ88" authorId="0" shapeId="0" xr:uid="{4BC7F1D9-19A7-45EA-B4CA-6E35AA692ED6}">
      <text>
        <r>
          <rPr>
            <b/>
            <sz val="9"/>
            <color indexed="81"/>
            <rFont val="MS P ゴシック"/>
            <family val="3"/>
            <charset val="128"/>
          </rPr>
          <t>=CIQ($B88, "IQ_INVENTORY", $C88)</t>
        </r>
      </text>
    </comment>
    <comment ref="BR88" authorId="0" shapeId="0" xr:uid="{AFC8DCDE-1917-4B8F-9DD1-9F9C61904CC5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CURRENT", $C88)</t>
        </r>
      </text>
    </comment>
    <comment ref="BS88" authorId="0" shapeId="0" xr:uid="{6246ECE7-3C35-438D-8DD8-212499E1CA0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A_SUPPL", $C88)</t>
        </r>
      </text>
    </comment>
    <comment ref="BT88" authorId="0" shapeId="0" xr:uid="{F756CF79-04EF-4FCC-8745-6DB0742CB44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A", $C88)</t>
        </r>
      </text>
    </comment>
    <comment ref="BU88" authorId="0" shapeId="0" xr:uid="{AD27ABF4-B838-410C-B144-277F08C012EA}">
      <text>
        <r>
          <rPr>
            <b/>
            <sz val="9"/>
            <color indexed="81"/>
            <rFont val="MS P ゴシック"/>
            <family val="3"/>
            <charset val="128"/>
          </rPr>
          <t>=CIQ($B88, "IQ_GPPE", $C88)</t>
        </r>
      </text>
    </comment>
    <comment ref="BV88" authorId="0" shapeId="0" xr:uid="{AB9F014F-5DBE-4AC6-B1B8-7FD8341DCD98}">
      <text>
        <r>
          <rPr>
            <b/>
            <sz val="9"/>
            <color indexed="81"/>
            <rFont val="MS P ゴシック"/>
            <family val="3"/>
            <charset val="128"/>
          </rPr>
          <t>=CIQ($B88, "IQ_AD", $C88)</t>
        </r>
      </text>
    </comment>
    <comment ref="BW88" authorId="0" shapeId="0" xr:uid="{000F887E-1FE8-4C2A-93D5-5755C1C4F630}">
      <text>
        <r>
          <rPr>
            <b/>
            <sz val="9"/>
            <color indexed="81"/>
            <rFont val="MS P ゴシック"/>
            <family val="3"/>
            <charset val="128"/>
          </rPr>
          <t>=CIQ($B88, "IQ_NPPE", $C88)</t>
        </r>
      </text>
    </comment>
    <comment ref="BX88" authorId="0" shapeId="0" xr:uid="{EB6D9A22-0003-44F8-B039-9F0CABC90D1D}">
      <text>
        <r>
          <rPr>
            <b/>
            <sz val="9"/>
            <color indexed="81"/>
            <rFont val="MS P ゴシック"/>
            <family val="3"/>
            <charset val="128"/>
          </rPr>
          <t>=CIQ($B88, "IQ_LT_INVEST", $C88)</t>
        </r>
      </text>
    </comment>
    <comment ref="BY88" authorId="0" shapeId="0" xr:uid="{C38BB646-13E2-4309-96CA-B5DD93BD0DD0}">
      <text>
        <r>
          <rPr>
            <b/>
            <sz val="9"/>
            <color indexed="81"/>
            <rFont val="MS P ゴシック"/>
            <family val="3"/>
            <charset val="128"/>
          </rPr>
          <t>=CIQ($B88, "IQ_GW", $C88)</t>
        </r>
      </text>
    </comment>
    <comment ref="BZ88" authorId="0" shapeId="0" xr:uid="{D4A90FDD-62D4-41C5-ABB0-FA71E5CFF93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TAN", $C88)</t>
        </r>
      </text>
    </comment>
    <comment ref="CA88" authorId="0" shapeId="0" xr:uid="{940E50D5-2371-4E86-894E-B97E93A8219E}">
      <text>
        <r>
          <rPr>
            <b/>
            <sz val="9"/>
            <color indexed="81"/>
            <rFont val="MS P ゴシック"/>
            <family val="3"/>
            <charset val="128"/>
          </rPr>
          <t>=CIQ($B88, "IQ_LOANS_RECEIV_LT", $C88)</t>
        </r>
      </text>
    </comment>
    <comment ref="CB88" authorId="0" shapeId="0" xr:uid="{0349822D-AF5E-472A-ADAA-185CE0BA1CCC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ASSETS_LT", $C88)</t>
        </r>
      </text>
    </comment>
    <comment ref="CC88" authorId="0" shapeId="0" xr:uid="{D147EB2A-57A5-4AAE-951A-50D4F11E6A99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T_ASSETS", $C88)</t>
        </r>
      </text>
    </comment>
    <comment ref="CD88" authorId="0" shapeId="0" xr:uid="{552F4032-E959-4274-B5CB-C5B9A54F823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ASSETS", $C88)</t>
        </r>
      </text>
    </comment>
    <comment ref="CF88" authorId="0" shapeId="0" xr:uid="{0195E661-78E6-480A-8114-3C0B0D6C28AF}">
      <text>
        <r>
          <rPr>
            <b/>
            <sz val="9"/>
            <color indexed="81"/>
            <rFont val="MS P ゴシック"/>
            <family val="3"/>
            <charset val="128"/>
          </rPr>
          <t>=CIQ($B88, "IQ_AP", $C88)</t>
        </r>
      </text>
    </comment>
    <comment ref="CG88" authorId="0" shapeId="0" xr:uid="{6E556A7B-8F40-461D-9119-8DE4BC4D81FD}">
      <text>
        <r>
          <rPr>
            <b/>
            <sz val="9"/>
            <color indexed="81"/>
            <rFont val="MS P ゴシック"/>
            <family val="3"/>
            <charset val="128"/>
          </rPr>
          <t>=CIQ($B88, "IQ_AE", $C88)</t>
        </r>
      </text>
    </comment>
    <comment ref="CH88" authorId="0" shapeId="0" xr:uid="{F3BD4E94-8B67-44F6-95E9-176B475D6FE6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", $C88)</t>
        </r>
      </text>
    </comment>
    <comment ref="CI88" authorId="0" shapeId="0" xr:uid="{DF6F9F21-DBAE-4ED2-9E2B-8FF1F4ECF369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DEBT", $C88)</t>
        </r>
      </text>
    </comment>
    <comment ref="CJ88" authorId="0" shapeId="0" xr:uid="{D6465259-823C-4549-9830-04CAD55CB815}">
      <text>
        <r>
          <rPr>
            <b/>
            <sz val="9"/>
            <color indexed="81"/>
            <rFont val="MS P ゴシック"/>
            <family val="3"/>
            <charset val="128"/>
          </rPr>
          <t>=CIQ($B88, "IQ_CURRENT_PORT_LEASES", $C88)</t>
        </r>
      </text>
    </comment>
    <comment ref="CK88" authorId="0" shapeId="0" xr:uid="{DE1F571A-1112-4D8D-AC56-0F501F2B3B98}">
      <text>
        <r>
          <rPr>
            <b/>
            <sz val="9"/>
            <color indexed="81"/>
            <rFont val="MS P ゴシック"/>
            <family val="3"/>
            <charset val="128"/>
          </rPr>
          <t>=CIQ($B88, "IQ_INC_TAX_PAY_CURRENT", $C88)</t>
        </r>
      </text>
    </comment>
    <comment ref="CL88" authorId="0" shapeId="0" xr:uid="{3EBD7A9F-310B-43FF-8D84-9CC113488450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CL_SUPPL", $C88)</t>
        </r>
      </text>
    </comment>
    <comment ref="CM88" authorId="0" shapeId="0" xr:uid="{F5AA3A51-AE4C-4497-9D6A-86325E74D0FC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L", $C88)</t>
        </r>
      </text>
    </comment>
    <comment ref="CN88" authorId="0" shapeId="0" xr:uid="{E441F3F7-A7F3-43BB-A449-F324B31413B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", $C88)</t>
        </r>
      </text>
    </comment>
    <comment ref="CO88" authorId="0" shapeId="0" xr:uid="{45C88260-DE3F-41F6-91AE-F66F30353DBA}">
      <text>
        <r>
          <rPr>
            <b/>
            <sz val="9"/>
            <color indexed="81"/>
            <rFont val="MS P ゴシック"/>
            <family val="3"/>
            <charset val="128"/>
          </rPr>
          <t>=CIQ($B88, "IQ_CAPITAL_LEASES", $C88)</t>
        </r>
      </text>
    </comment>
    <comment ref="CP88" authorId="0" shapeId="0" xr:uid="{160CFDB0-33E2-42B5-967F-A2A2D4FF9708}">
      <text>
        <r>
          <rPr>
            <b/>
            <sz val="9"/>
            <color indexed="81"/>
            <rFont val="MS P ゴシック"/>
            <family val="3"/>
            <charset val="128"/>
          </rPr>
          <t>=CIQ($B88, "IQ_PENSION", $C88)</t>
        </r>
      </text>
    </comment>
    <comment ref="CQ88" authorId="0" shapeId="0" xr:uid="{BD79F5D2-5461-47D3-9A3C-8C73BF85859E}">
      <text>
        <r>
          <rPr>
            <b/>
            <sz val="9"/>
            <color indexed="81"/>
            <rFont val="MS P ゴシック"/>
            <family val="3"/>
            <charset val="128"/>
          </rPr>
          <t>=CIQ($B88, "IQ_DEF_TAX_LIAB_LT", $C88)</t>
        </r>
      </text>
    </comment>
    <comment ref="CR88" authorId="0" shapeId="0" xr:uid="{96F78EFD-6AB7-48F7-99FF-245ECD890F2B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LIAB_LT", $C88)</t>
        </r>
      </text>
    </comment>
    <comment ref="CS88" authorId="0" shapeId="0" xr:uid="{B08071F3-EBA4-432C-84AD-D8C8FFEB4E0F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", $C88)</t>
        </r>
      </text>
    </comment>
    <comment ref="CT88" authorId="0" shapeId="0" xr:uid="{C4EECAB8-E0A4-40C5-AA72-E15F500F1DB7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", $C88)</t>
        </r>
      </text>
    </comment>
    <comment ref="CU88" authorId="0" shapeId="0" xr:uid="{B56573F9-2916-4DB1-8B84-24786BDBCE11}">
      <text>
        <r>
          <rPr>
            <b/>
            <sz val="9"/>
            <color indexed="81"/>
            <rFont val="MS P ゴシック"/>
            <family val="3"/>
            <charset val="128"/>
          </rPr>
          <t>=CIQ($B88, "IQ_APIC", $C88)</t>
        </r>
      </text>
    </comment>
    <comment ref="CV88" authorId="0" shapeId="0" xr:uid="{3649212B-FE49-460A-B449-1F51D8C13565}">
      <text>
        <r>
          <rPr>
            <b/>
            <sz val="9"/>
            <color indexed="81"/>
            <rFont val="MS P ゴシック"/>
            <family val="3"/>
            <charset val="128"/>
          </rPr>
          <t>=CIQ($B88, "IQ_RE", $C88)</t>
        </r>
      </text>
    </comment>
    <comment ref="CW88" authorId="0" shapeId="0" xr:uid="{A3954747-2092-404F-9CD6-322EAF4D6327}">
      <text>
        <r>
          <rPr>
            <b/>
            <sz val="9"/>
            <color indexed="81"/>
            <rFont val="MS P ゴシック"/>
            <family val="3"/>
            <charset val="128"/>
          </rPr>
          <t>=CIQ($B88, "IQ_TREASURY", $C88)</t>
        </r>
      </text>
    </comment>
    <comment ref="CX88" authorId="0" shapeId="0" xr:uid="{78C36D76-0970-4E60-A0EE-C459BC8CD224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EQUITY", $C88)</t>
        </r>
      </text>
    </comment>
    <comment ref="CY88" authorId="0" shapeId="0" xr:uid="{01F0395A-5F17-4E9F-B7D3-5258D0BEB905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COMMON_EQUITY", $C88)</t>
        </r>
      </text>
    </comment>
    <comment ref="CZ88" authorId="0" shapeId="0" xr:uid="{AE80B7EC-20B3-4467-8CAC-6B7670F1A76E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", $C88)</t>
        </r>
      </text>
    </comment>
    <comment ref="DA88" authorId="0" shapeId="0" xr:uid="{09330DD1-3D53-432F-A119-7A5325D82E73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EQUITY", $C88)</t>
        </r>
      </text>
    </comment>
    <comment ref="DB88" authorId="0" shapeId="0" xr:uid="{CCCFF0CA-0EB8-4302-B23B-5CCFED54C08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LIAB_EQUITY", $C88)</t>
        </r>
      </text>
    </comment>
    <comment ref="DD88" authorId="0" shapeId="0" xr:uid="{CBAF7382-5630-49F5-9F9B-231A4E2011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FILING_DATE", $C88)</t>
        </r>
      </text>
    </comment>
    <comment ref="DE88" authorId="0" shapeId="0" xr:uid="{001D2793-73A2-47D0-8294-F882F6A61DE4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OUTSTANDING_BS_DATE", $C88)</t>
        </r>
      </text>
    </comment>
    <comment ref="DF88" authorId="0" shapeId="0" xr:uid="{D1A7A5C4-2D89-4E52-9A0D-AFE3C313A464}">
      <text>
        <r>
          <rPr>
            <b/>
            <sz val="9"/>
            <color indexed="81"/>
            <rFont val="MS P ゴシック"/>
            <family val="3"/>
            <charset val="128"/>
          </rPr>
          <t>=CIQ($B88, "IQ_BV_SHARE", $C88)</t>
        </r>
      </text>
    </comment>
    <comment ref="DG88" authorId="0" shapeId="0" xr:uid="{8759B8AC-0107-4536-B6FA-E8761B9A35F0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", $C88)</t>
        </r>
      </text>
    </comment>
    <comment ref="DH88" authorId="0" shapeId="0" xr:uid="{772DEAD3-4B89-4D97-8B40-81A475F558BF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", $C88)</t>
        </r>
      </text>
    </comment>
    <comment ref="DI88" authorId="0" shapeId="0" xr:uid="{41AE34B3-498B-4716-BF53-361E219C6DBA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NET_PBO", $C88)</t>
        </r>
      </text>
    </comment>
    <comment ref="DJ88" authorId="0" shapeId="0" xr:uid="{837FB707-A0B8-4D0E-9ED3-0EE7C393B6C8}">
      <text>
        <r>
          <rPr>
            <b/>
            <sz val="9"/>
            <color indexed="81"/>
            <rFont val="MS P ゴシック"/>
            <family val="3"/>
            <charset val="128"/>
          </rPr>
          <t>=CIQ($B88, "IQ_DEBT_EQUIV_OPER_LEASE", $C88)</t>
        </r>
      </text>
    </comment>
    <comment ref="DK88" authorId="0" shapeId="0" xr:uid="{AFE4483D-7F82-4AE6-B44D-2587CF662910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TOTAL", $C88)</t>
        </r>
      </text>
    </comment>
    <comment ref="DL88" authorId="0" shapeId="0" xr:uid="{2A758425-6CB7-437E-96A2-8DAF9F4A7BF0}">
      <text>
        <r>
          <rPr>
            <b/>
            <sz val="9"/>
            <color indexed="81"/>
            <rFont val="MS P ゴシック"/>
            <family val="3"/>
            <charset val="128"/>
          </rPr>
          <t>=CIQ($B88, "IQ_EQUITY_METHOD", $C88)</t>
        </r>
      </text>
    </comment>
    <comment ref="DM88" authorId="0" shapeId="0" xr:uid="{C6C0648E-79D1-4BE2-B73E-B02778A79B29}">
      <text>
        <r>
          <rPr>
            <b/>
            <sz val="9"/>
            <color indexed="81"/>
            <rFont val="MS P ゴシック"/>
            <family val="3"/>
            <charset val="128"/>
          </rPr>
          <t>=CIQ($B88, "IQ_RAW_INV", $C88)</t>
        </r>
      </text>
    </comment>
    <comment ref="DN88" authorId="0" shapeId="0" xr:uid="{12539292-B155-4B43-A18B-2F286E2D6442}">
      <text>
        <r>
          <rPr>
            <b/>
            <sz val="9"/>
            <color indexed="81"/>
            <rFont val="MS P ゴシック"/>
            <family val="3"/>
            <charset val="128"/>
          </rPr>
          <t>=CIQ($B88, "IQ_WIP_INV", $C88)</t>
        </r>
      </text>
    </comment>
    <comment ref="DO88" authorId="0" shapeId="0" xr:uid="{F37CB4A6-6E59-418F-AD58-CA58FBC4BB77}">
      <text>
        <r>
          <rPr>
            <b/>
            <sz val="9"/>
            <color indexed="81"/>
            <rFont val="MS P ゴシック"/>
            <family val="3"/>
            <charset val="128"/>
          </rPr>
          <t>=CIQ($B88, "IQ_FINISHED_INV", $C88)</t>
        </r>
      </text>
    </comment>
    <comment ref="DP88" authorId="0" shapeId="0" xr:uid="{6E5698F5-299B-40C0-ACB6-FE5445EC28D7}">
      <text>
        <r>
          <rPr>
            <b/>
            <sz val="9"/>
            <color indexed="81"/>
            <rFont val="MS P ゴシック"/>
            <family val="3"/>
            <charset val="128"/>
          </rPr>
          <t>=CIQ($B88, "IQ_LAND", $C88)</t>
        </r>
      </text>
    </comment>
    <comment ref="DQ88" authorId="0" shapeId="0" xr:uid="{90EA8FE8-1743-4FD2-8D32-E74D4E1BE715}">
      <text>
        <r>
          <rPr>
            <b/>
            <sz val="9"/>
            <color indexed="81"/>
            <rFont val="MS P ゴシック"/>
            <family val="3"/>
            <charset val="128"/>
          </rPr>
          <t>=CIQ($B88, "IQ_BUILDINGS", $C88)</t>
        </r>
      </text>
    </comment>
    <comment ref="DR88" authorId="0" shapeId="0" xr:uid="{7EB93364-A99B-4391-A2BA-5C3A658345CB}">
      <text>
        <r>
          <rPr>
            <b/>
            <sz val="9"/>
            <color indexed="81"/>
            <rFont val="MS P ゴシック"/>
            <family val="3"/>
            <charset val="128"/>
          </rPr>
          <t>=CIQ($B88, "IQ_MACHINERY", $C88)</t>
        </r>
      </text>
    </comment>
    <comment ref="DS88" authorId="0" shapeId="0" xr:uid="{1BF08850-FA7D-40D8-AD4E-2FEF2C6CFA68}">
      <text>
        <r>
          <rPr>
            <b/>
            <sz val="9"/>
            <color indexed="81"/>
            <rFont val="MS P ゴシック"/>
            <family val="3"/>
            <charset val="128"/>
          </rPr>
          <t>=CIQ($B88, "IQ_CIP", $C88)</t>
        </r>
      </text>
    </comment>
    <comment ref="DT88" authorId="0" shapeId="0" xr:uid="{EDF93D1B-6AFA-4376-AEEF-2BC1C900C9E9}">
      <text>
        <r>
          <rPr>
            <b/>
            <sz val="9"/>
            <color indexed="81"/>
            <rFont val="MS P ゴシック"/>
            <family val="3"/>
            <charset val="128"/>
          </rPr>
          <t>=CIQ($B88, "IQ_FULL_TIME", $C88)</t>
        </r>
      </text>
    </comment>
    <comment ref="DU88" authorId="0" shapeId="0" xr:uid="{53F0DE49-6B32-4C1C-9DB6-69690299DE65}">
      <text>
        <r>
          <rPr>
            <b/>
            <sz val="9"/>
            <color indexed="81"/>
            <rFont val="MS P ゴシック"/>
            <family val="3"/>
            <charset val="128"/>
          </rPr>
          <t>=CIQ($B88, "IQ_PART_TIME", $C88)</t>
        </r>
      </text>
    </comment>
    <comment ref="DW88" authorId="0" shapeId="0" xr:uid="{027404BD-13D8-4165-B509-039BDB2651BF}">
      <text>
        <r>
          <rPr>
            <b/>
            <sz val="9"/>
            <color indexed="81"/>
            <rFont val="MS P ゴシック"/>
            <family val="3"/>
            <charset val="128"/>
          </rPr>
          <t>=CIQ($B88, "IQ_NI_CF", $C88)</t>
        </r>
      </text>
    </comment>
    <comment ref="DX88" authorId="0" shapeId="0" xr:uid="{B8AF5FFB-1FCA-420B-9784-008B425C7D8F}">
      <text>
        <r>
          <rPr>
            <b/>
            <sz val="9"/>
            <color indexed="81"/>
            <rFont val="MS P ゴシック"/>
            <family val="3"/>
            <charset val="128"/>
          </rPr>
          <t>=CIQ($B88, "IQ_DA_SUPPL_CF", $C88)</t>
        </r>
      </text>
    </comment>
    <comment ref="DY88" authorId="0" shapeId="0" xr:uid="{B2388C05-D713-422A-8884-BDAF0B510D49}">
      <text>
        <r>
          <rPr>
            <b/>
            <sz val="9"/>
            <color indexed="81"/>
            <rFont val="MS P ゴシック"/>
            <family val="3"/>
            <charset val="128"/>
          </rPr>
          <t>=CIQ($B88, "IQ_GW_INTAN_AMORT_CF", $C88)</t>
        </r>
      </text>
    </comment>
    <comment ref="DZ88" authorId="0" shapeId="0" xr:uid="{F7CD7A16-870A-4A72-8107-F74B0551DA4E}">
      <text>
        <r>
          <rPr>
            <b/>
            <sz val="9"/>
            <color indexed="81"/>
            <rFont val="MS P ゴシック"/>
            <family val="3"/>
            <charset val="128"/>
          </rPr>
          <t>=CIQ($B88, "IQ_DA_CF", $C88)</t>
        </r>
      </text>
    </comment>
    <comment ref="EA88" authorId="0" shapeId="0" xr:uid="{E093208A-B05D-4487-9164-A48A3A7C229C}">
      <text>
        <r>
          <rPr>
            <b/>
            <sz val="9"/>
            <color indexed="81"/>
            <rFont val="MS P ゴシック"/>
            <family val="3"/>
            <charset val="128"/>
          </rPr>
          <t>=CIQ($B88, "IQ_MINORITY_INTEREST_CF", $C88)</t>
        </r>
      </text>
    </comment>
    <comment ref="EB88" authorId="0" shapeId="0" xr:uid="{D17988E0-2339-4943-9A86-BB5702BC8854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ASSETS_CF", $C88)</t>
        </r>
      </text>
    </comment>
    <comment ref="EC88" authorId="0" shapeId="0" xr:uid="{49500830-2A56-4162-BBC0-273B93647FCF}">
      <text>
        <r>
          <rPr>
            <b/>
            <sz val="9"/>
            <color indexed="81"/>
            <rFont val="MS P ゴシック"/>
            <family val="3"/>
            <charset val="128"/>
          </rPr>
          <t>=CIQ($B88, "IQ_GAIN_INVEST_CF", $C88)</t>
        </r>
      </text>
    </comment>
    <comment ref="ED88" authorId="0" shapeId="0" xr:uid="{B2A2162F-C07C-4040-BCA3-E35EC5BA042F}">
      <text>
        <r>
          <rPr>
            <b/>
            <sz val="9"/>
            <color indexed="81"/>
            <rFont val="MS P ゴシック"/>
            <family val="3"/>
            <charset val="128"/>
          </rPr>
          <t>=CIQ($B88, "IQ_ASSET_WRITEDOWN_CF", $C88)</t>
        </r>
      </text>
    </comment>
    <comment ref="EE88" authorId="0" shapeId="0" xr:uid="{B6826487-B2B9-45F4-A697-3734D1C87F24}">
      <text>
        <r>
          <rPr>
            <b/>
            <sz val="9"/>
            <color indexed="81"/>
            <rFont val="MS P ゴシック"/>
            <family val="3"/>
            <charset val="128"/>
          </rPr>
          <t>=CIQ($B88, "IQ_INC_EQUITY_CF", $C88)</t>
        </r>
      </text>
    </comment>
    <comment ref="EF88" authorId="0" shapeId="0" xr:uid="{B3CC2D09-7387-4F30-B940-00559F1BB276}">
      <text>
        <r>
          <rPr>
            <b/>
            <sz val="9"/>
            <color indexed="81"/>
            <rFont val="MS P ゴシック"/>
            <family val="3"/>
            <charset val="128"/>
          </rPr>
          <t>=CIQ($B88, "IQ_PROV_BAD_DEBTS_CF", $C88)</t>
        </r>
      </text>
    </comment>
    <comment ref="EG88" authorId="0" shapeId="0" xr:uid="{2BAA9397-6379-4360-9D61-8C4A9C7AC402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OPER_ACT", $C88)</t>
        </r>
      </text>
    </comment>
    <comment ref="EH88" authorId="0" shapeId="0" xr:uid="{3715EBA9-8AAC-4AC0-BE5C-C2F01762DEDA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R", $C88)</t>
        </r>
      </text>
    </comment>
    <comment ref="EI88" authorId="0" shapeId="0" xr:uid="{B924F6AF-9172-455E-A854-41D2FD6B560C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INVENTORY", $C88)</t>
        </r>
      </text>
    </comment>
    <comment ref="EJ88" authorId="0" shapeId="0" xr:uid="{5E3D923E-3F14-4FFD-9E2D-A7C3C3E09DA3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AP", $C88)</t>
        </r>
      </text>
    </comment>
    <comment ref="EK88" authorId="0" shapeId="0" xr:uid="{50E89CFC-F405-4040-97CE-82064391EDFE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OTHER_NET_OPER_ASSETS", $C88)</t>
        </r>
      </text>
    </comment>
    <comment ref="EL88" authorId="0" shapeId="0" xr:uid="{2D99F288-590F-4590-90D4-76A8B1392C21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OPER", $C88)</t>
        </r>
      </text>
    </comment>
    <comment ref="EM88" authorId="0" shapeId="0" xr:uid="{4596A3CC-7BD1-4B8D-AD5B-3CDCAA524194}">
      <text>
        <r>
          <rPr>
            <b/>
            <sz val="9"/>
            <color indexed="81"/>
            <rFont val="MS P ゴシック"/>
            <family val="3"/>
            <charset val="128"/>
          </rPr>
          <t>=CIQ($B88, "IQ_CAPEX", $C88)</t>
        </r>
      </text>
    </comment>
    <comment ref="EN88" authorId="0" shapeId="0" xr:uid="{A1305108-0C50-4351-8CBC-324CF1886D99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PPE_CF", $C88)</t>
        </r>
      </text>
    </comment>
    <comment ref="EO88" authorId="0" shapeId="0" xr:uid="{6C17AB36-5552-4A5B-85C3-78C1B444DD56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ACQUIRE_CF", $C88)</t>
        </r>
      </text>
    </comment>
    <comment ref="EP88" authorId="0" shapeId="0" xr:uid="{6EDE384D-5B5C-46FA-858A-071E72367548}">
      <text>
        <r>
          <rPr>
            <b/>
            <sz val="9"/>
            <color indexed="81"/>
            <rFont val="MS P ゴシック"/>
            <family val="3"/>
            <charset val="128"/>
          </rPr>
          <t>=CIQ($B88, "IQ_DIVEST_CF", $C88)</t>
        </r>
      </text>
    </comment>
    <comment ref="EQ88" authorId="0" shapeId="0" xr:uid="{FD9A9D6A-75F5-4180-8A5E-5EC1C2055651}">
      <text>
        <r>
          <rPr>
            <b/>
            <sz val="9"/>
            <color indexed="81"/>
            <rFont val="MS P ゴシック"/>
            <family val="3"/>
            <charset val="128"/>
          </rPr>
          <t>=CIQ($B88, "IQ_SALE_INTAN_CF", $C88)</t>
        </r>
      </text>
    </comment>
    <comment ref="ER88" authorId="0" shapeId="0" xr:uid="{689BFE5B-F386-4DF6-B1C1-CBED42313217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SECURITY_CF", $C88)</t>
        </r>
      </text>
    </comment>
    <comment ref="ES88" authorId="0" shapeId="0" xr:uid="{E0D01127-4DDB-4209-A546-2CC508338141}">
      <text>
        <r>
          <rPr>
            <b/>
            <sz val="9"/>
            <color indexed="81"/>
            <rFont val="MS P ゴシック"/>
            <family val="3"/>
            <charset val="128"/>
          </rPr>
          <t>=CIQ($B88, "IQ_INVEST_LOANS_CF", $C88)</t>
        </r>
      </text>
    </comment>
    <comment ref="ET88" authorId="0" shapeId="0" xr:uid="{662FD59A-178E-4D57-AB9F-6CB4A3862D96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INVEST_ACT_SUPPL", $C88)</t>
        </r>
      </text>
    </comment>
    <comment ref="EU88" authorId="0" shapeId="0" xr:uid="{0C8F1451-B69A-4A55-97EB-B9250C019D4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VEST", $C88)</t>
        </r>
      </text>
    </comment>
    <comment ref="EV88" authorId="0" shapeId="0" xr:uid="{F0A6B4A7-F393-4B42-A02C-7F60874CE315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ISSUED", $C88)</t>
        </r>
      </text>
    </comment>
    <comment ref="EW88" authorId="0" shapeId="0" xr:uid="{1871E90A-905F-4FCB-B2CE-375D8F1154E7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ISSUED", $C88)</t>
        </r>
      </text>
    </comment>
    <comment ref="EX88" authorId="0" shapeId="0" xr:uid="{EEFD31B5-18B2-4234-8C62-F221C6C2ABB7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ISSUED", $C88)</t>
        </r>
      </text>
    </comment>
    <comment ref="EY88" authorId="0" shapeId="0" xr:uid="{5B2E1A41-22E2-4576-A04B-AD3B24268921}">
      <text>
        <r>
          <rPr>
            <b/>
            <sz val="9"/>
            <color indexed="81"/>
            <rFont val="MS P ゴシック"/>
            <family val="3"/>
            <charset val="128"/>
          </rPr>
          <t>=CIQ($B88, "IQ_ST_DEBT_REPAID", $C88)</t>
        </r>
      </text>
    </comment>
    <comment ref="EZ88" authorId="0" shapeId="0" xr:uid="{AD286799-5041-4D83-B3CA-6C1A08CF80BC}">
      <text>
        <r>
          <rPr>
            <b/>
            <sz val="9"/>
            <color indexed="81"/>
            <rFont val="MS P ゴシック"/>
            <family val="3"/>
            <charset val="128"/>
          </rPr>
          <t>=CIQ($B88, "IQ_LT_DEBT_REPAID", $C88)</t>
        </r>
      </text>
    </comment>
    <comment ref="FA88" authorId="0" shapeId="0" xr:uid="{CBA37317-28E7-4DCB-9CCC-74E9CBF94231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EBT_REPAID", $C88)</t>
        </r>
      </text>
    </comment>
    <comment ref="FB88" authorId="0" shapeId="0" xr:uid="{520440BC-DFA0-41EF-B706-8001EA972F73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ISSUED", $C88)</t>
        </r>
      </text>
    </comment>
    <comment ref="FC88" authorId="0" shapeId="0" xr:uid="{0892B0BB-82BE-4745-ADB5-66C6344D1BF0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REP", $C88)</t>
        </r>
      </text>
    </comment>
    <comment ref="FD88" authorId="0" shapeId="0" xr:uid="{647ADAF4-A105-4A1D-9D0C-934225D5BF96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DIV_CF", $C88)</t>
        </r>
      </text>
    </comment>
    <comment ref="FE88" authorId="0" shapeId="0" xr:uid="{EF5F93A6-69D8-4CCA-BDB8-B1A409C23274}">
      <text>
        <r>
          <rPr>
            <b/>
            <sz val="9"/>
            <color indexed="81"/>
            <rFont val="MS P ゴシック"/>
            <family val="3"/>
            <charset val="128"/>
          </rPr>
          <t>=CIQ($B88, "IQ_COMMON_PREF_DIV_CF", $C88)</t>
        </r>
      </text>
    </comment>
    <comment ref="FF88" authorId="0" shapeId="0" xr:uid="{C3A74750-530F-4DEB-8D7D-64D952E92778}">
      <text>
        <r>
          <rPr>
            <b/>
            <sz val="9"/>
            <color indexed="81"/>
            <rFont val="MS P ゴシック"/>
            <family val="3"/>
            <charset val="128"/>
          </rPr>
          <t>=CIQ($B88, "IQ_TOTAL_DIV_PAID_CF", $C88)</t>
        </r>
      </text>
    </comment>
    <comment ref="FG88" authorId="0" shapeId="0" xr:uid="{5C2BC8C2-5CB1-42D2-8970-D094AC946306}">
      <text>
        <r>
          <rPr>
            <b/>
            <sz val="9"/>
            <color indexed="81"/>
            <rFont val="MS P ゴシック"/>
            <family val="3"/>
            <charset val="128"/>
          </rPr>
          <t>=CIQ($B88, "IQ_SPECIAL_DIV_CF", $C88)</t>
        </r>
      </text>
    </comment>
    <comment ref="FH88" authorId="0" shapeId="0" xr:uid="{7966FEC7-B16E-43C7-87B6-5E9971D458FD}">
      <text>
        <r>
          <rPr>
            <b/>
            <sz val="9"/>
            <color indexed="81"/>
            <rFont val="MS P ゴシック"/>
            <family val="3"/>
            <charset val="128"/>
          </rPr>
          <t>=CIQ($B88, "IQ_OTHER_FINANCE_ACT_SUPPL", $C88)</t>
        </r>
      </text>
    </comment>
    <comment ref="FI88" authorId="0" shapeId="0" xr:uid="{F375BECB-35C7-4088-9F66-ACEB3E628AB0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FINAN", $C88)</t>
        </r>
      </text>
    </comment>
    <comment ref="FJ88" authorId="0" shapeId="0" xr:uid="{FD382AE0-1CE4-4927-9F55-718F0B14EC63}">
      <text>
        <r>
          <rPr>
            <b/>
            <sz val="9"/>
            <color indexed="81"/>
            <rFont val="MS P ゴシック"/>
            <family val="3"/>
            <charset val="128"/>
          </rPr>
          <t>=CIQ($B88, "IQ_FX", $C88)</t>
        </r>
      </text>
    </comment>
    <comment ref="FK88" authorId="0" shapeId="0" xr:uid="{473B767E-3AFE-4BE9-89C8-B735F1F1657E}">
      <text>
        <r>
          <rPr>
            <b/>
            <sz val="9"/>
            <color indexed="81"/>
            <rFont val="MS P ゴシック"/>
            <family val="3"/>
            <charset val="128"/>
          </rPr>
          <t>=CIQ($B88, "IQ_NET_CHANGE", $C88)</t>
        </r>
      </text>
    </comment>
    <comment ref="FM88" authorId="0" shapeId="0" xr:uid="{65906BE8-0387-4087-B4FF-8C182290950A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INTEREST", $C88)</t>
        </r>
      </text>
    </comment>
    <comment ref="FN88" authorId="0" shapeId="0" xr:uid="{95B3DA9D-9E71-47C3-83F4-5829C16FAA5E}">
      <text>
        <r>
          <rPr>
            <b/>
            <sz val="9"/>
            <color indexed="81"/>
            <rFont val="MS P ゴシック"/>
            <family val="3"/>
            <charset val="128"/>
          </rPr>
          <t>=CIQ($B88, "IQ_CASH_TAXES", $C88)</t>
        </r>
      </text>
    </comment>
    <comment ref="FO88" authorId="0" shapeId="0" xr:uid="{B283CFC4-747D-40FE-82FC-979721CD5C8C}">
      <text>
        <r>
          <rPr>
            <b/>
            <sz val="9"/>
            <color indexed="81"/>
            <rFont val="MS P ゴシック"/>
            <family val="3"/>
            <charset val="128"/>
          </rPr>
          <t>=CIQ($B88, "IQ_LEVERED_FCF", $C88)</t>
        </r>
      </text>
    </comment>
    <comment ref="FP88" authorId="0" shapeId="0" xr:uid="{440C7B11-85E7-47EE-AA7C-C2805205A4C2}">
      <text>
        <r>
          <rPr>
            <b/>
            <sz val="9"/>
            <color indexed="81"/>
            <rFont val="MS P ゴシック"/>
            <family val="3"/>
            <charset val="128"/>
          </rPr>
          <t>=CIQ($B88, "IQ_UNLEVERED_FCF", $C88)</t>
        </r>
      </text>
    </comment>
    <comment ref="FQ88" authorId="0" shapeId="0" xr:uid="{94B89A7B-6735-44F2-B6A0-A668328F9689}">
      <text>
        <r>
          <rPr>
            <b/>
            <sz val="9"/>
            <color indexed="81"/>
            <rFont val="MS P ゴシック"/>
            <family val="3"/>
            <charset val="128"/>
          </rPr>
          <t>=CIQ($B88, "IQ_CHANGE_NET_WORKING_CAPITAL", $C88)</t>
        </r>
      </text>
    </comment>
    <comment ref="FR88" authorId="0" shapeId="0" xr:uid="{FA7F3512-8489-4705-A6F4-15752F55D6F6}">
      <text>
        <r>
          <rPr>
            <b/>
            <sz val="9"/>
            <color indexed="81"/>
            <rFont val="MS P ゴシック"/>
            <family val="3"/>
            <charset val="128"/>
          </rPr>
          <t>=CIQ($B88, "IQ_NET_DEBT_ISSUED", $C88)</t>
        </r>
      </text>
    </comment>
    <comment ref="FS88" authorId="0" shapeId="0" xr:uid="{EC4B4EBB-94BA-48A8-B45F-A64D19DE5753}">
      <text>
        <r>
          <rPr>
            <b/>
            <sz val="9"/>
            <color indexed="81"/>
            <rFont val="MS P ゴシック"/>
            <family val="3"/>
            <charset val="128"/>
          </rPr>
          <t>=CIQ($B88, "IQ_FILING_CURRENCY", $C88)</t>
        </r>
      </text>
    </comment>
    <comment ref="FT88" authorId="0" shapeId="0" xr:uid="{6BABC675-E81B-4E3B-B480-DBDD6166C9CB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DATE_IS", $C88)</t>
        </r>
      </text>
    </comment>
    <comment ref="FU88" authorId="0" shapeId="0" xr:uid="{D2C286FB-648B-4478-BF16-737B7E8A9F93}">
      <text>
        <r>
          <rPr>
            <b/>
            <sz val="9"/>
            <color indexed="81"/>
            <rFont val="MS P ゴシック"/>
            <family val="3"/>
            <charset val="128"/>
          </rPr>
          <t>=CIQ($B88, "IQ_PERIODLENGTH_IS", $C88)</t>
        </r>
      </text>
    </comment>
    <comment ref="FV88" authorId="0" shapeId="0" xr:uid="{EEFFC56C-1C72-4241-A1D0-ECC45796F84E}">
      <text>
        <r>
          <rPr>
            <b/>
            <sz val="9"/>
            <color indexed="81"/>
            <rFont val="MS P ゴシック"/>
            <family val="3"/>
            <charset val="128"/>
          </rPr>
          <t>=CIQ($B88, "IQ_MARKETCAP", $FT88)</t>
        </r>
      </text>
    </comment>
    <comment ref="FW88" authorId="0" shapeId="0" xr:uid="{3CEDE1A5-5513-47B8-A598-3735859CE035}">
      <text>
        <r>
          <rPr>
            <b/>
            <sz val="9"/>
            <color indexed="81"/>
            <rFont val="MS P ゴシック"/>
            <family val="3"/>
            <charset val="128"/>
          </rPr>
          <t>=CIQ($B88, "IQ_CUSTOM_BETA", $FT88)</t>
        </r>
      </text>
    </comment>
    <comment ref="FX88" authorId="0" shapeId="0" xr:uid="{D85B37F9-66D0-471A-8351-8062B5F62DE0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5YR", $FT88)</t>
        </r>
      </text>
    </comment>
    <comment ref="FY88" authorId="0" shapeId="0" xr:uid="{EA2AED77-1107-44C3-A66F-F6CFF9D9E3BD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2YR", $FT88)</t>
        </r>
      </text>
    </comment>
    <comment ref="FZ88" authorId="0" shapeId="0" xr:uid="{3CC7C585-085A-45B4-92EA-9F611D1DA6E8}">
      <text>
        <r>
          <rPr>
            <b/>
            <sz val="9"/>
            <color indexed="81"/>
            <rFont val="MS P ゴシック"/>
            <family val="3"/>
            <charset val="128"/>
          </rPr>
          <t>=CIQ($B88, "IQ_BETA_1YR", $FT88)</t>
        </r>
      </text>
    </comment>
    <comment ref="GC88" authorId="0" shapeId="0" xr:uid="{B61A9ED4-5ECF-4413-933D-33A4B322ED7E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TOPIX", "JPY", "H")</t>
        </r>
      </text>
    </comment>
    <comment ref="GD88" authorId="0" shapeId="0" xr:uid="{DF24E073-2F10-44CE-B590-DDA29B2F8F81}">
      <text>
        <r>
          <rPr>
            <b/>
            <sz val="9"/>
            <color indexed="81"/>
            <rFont val="MS P ゴシック"/>
            <family val="3"/>
            <charset val="128"/>
          </rPr>
          <t>=CIQ(B88, "IQ_CUSTOM_BETA", "-104W", FT88, , "^N225", "JPY", "H")</t>
        </r>
      </text>
    </comment>
    <comment ref="E89" authorId="0" shapeId="0" xr:uid="{8BA816DE-6986-4C4E-AE28-85878B74EC15}">
      <text>
        <r>
          <rPr>
            <b/>
            <sz val="9"/>
            <color indexed="81"/>
            <rFont val="MS P ゴシック"/>
            <family val="3"/>
            <charset val="128"/>
          </rPr>
          <t>=CIQ($B89, "IQ_REV", $C89)</t>
        </r>
      </text>
    </comment>
    <comment ref="F89" authorId="0" shapeId="0" xr:uid="{D5A7D1E9-2AA1-4E18-BF72-843423C1ED67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REV", $C89)</t>
        </r>
      </text>
    </comment>
    <comment ref="G89" authorId="0" shapeId="0" xr:uid="{AD8ED206-1643-4580-A982-562AA18735D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V", $C89)</t>
        </r>
      </text>
    </comment>
    <comment ref="H89" authorId="0" shapeId="0" xr:uid="{7C026C37-4263-4463-885E-4B674EAB227E}">
      <text>
        <r>
          <rPr>
            <b/>
            <sz val="9"/>
            <color indexed="81"/>
            <rFont val="MS P ゴシック"/>
            <family val="3"/>
            <charset val="128"/>
          </rPr>
          <t>=CIQ($B89, "IQ_COGS", $C89)</t>
        </r>
      </text>
    </comment>
    <comment ref="I89" authorId="0" shapeId="0" xr:uid="{FFF3C354-8D56-475B-9489-3954E63DD1A5}">
      <text>
        <r>
          <rPr>
            <b/>
            <sz val="9"/>
            <color indexed="81"/>
            <rFont val="MS P ゴシック"/>
            <family val="3"/>
            <charset val="128"/>
          </rPr>
          <t>=CIQ($B89, "IQ_GP", $C89)</t>
        </r>
      </text>
    </comment>
    <comment ref="J89" authorId="0" shapeId="0" xr:uid="{2BB2827A-5F04-4CDF-8BF2-7BB9D36D17D0}">
      <text>
        <r>
          <rPr>
            <b/>
            <sz val="9"/>
            <color indexed="81"/>
            <rFont val="MS P ゴシック"/>
            <family val="3"/>
            <charset val="128"/>
          </rPr>
          <t>=CIQ($B89, "IQ_SGA_SUPPL", $C89)</t>
        </r>
      </text>
    </comment>
    <comment ref="K89" authorId="0" shapeId="0" xr:uid="{A9753C4D-E70E-4CA0-A5E8-E8956434512C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", $C89)</t>
        </r>
      </text>
    </comment>
    <comment ref="L89" authorId="0" shapeId="0" xr:uid="{2B8DD602-8EC3-43C5-AEE9-C8E3DA797DD1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", $C89)</t>
        </r>
      </text>
    </comment>
    <comment ref="M89" authorId="0" shapeId="0" xr:uid="{0CA23B99-30EB-4C9A-BAF0-F82DCD6C8CE2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", $C89)</t>
        </r>
      </text>
    </comment>
    <comment ref="N89" authorId="0" shapeId="0" xr:uid="{D1961DD9-A16E-4E87-912B-ACBBFDC6FB3C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", $C89)</t>
        </r>
      </text>
    </comment>
    <comment ref="O89" authorId="0" shapeId="0" xr:uid="{D34178DB-FA85-4343-BD4A-0F4424F647D5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", $C89)</t>
        </r>
      </text>
    </comment>
    <comment ref="P89" authorId="0" shapeId="0" xr:uid="{2AC45A39-504B-42D1-AFAE-3F9634359F3A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THER_OPER", $C89)</t>
        </r>
      </text>
    </comment>
    <comment ref="Q89" authorId="0" shapeId="0" xr:uid="{4460E10F-866C-4DC8-9349-83EB84D560EC}">
      <text>
        <r>
          <rPr>
            <b/>
            <sz val="9"/>
            <color indexed="81"/>
            <rFont val="MS P ゴシック"/>
            <family val="3"/>
            <charset val="128"/>
          </rPr>
          <t>=CIQ($B89, "IQ_OPER_INC", $C89)</t>
        </r>
      </text>
    </comment>
    <comment ref="R89" authorId="0" shapeId="0" xr:uid="{6C64D83D-4BF9-4303-8DD9-D46392EB1055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EXP", $C89)</t>
        </r>
      </text>
    </comment>
    <comment ref="S89" authorId="0" shapeId="0" xr:uid="{38FFC307-4C89-42C5-B44D-4FF7ED13D3AD}">
      <text>
        <r>
          <rPr>
            <b/>
            <sz val="9"/>
            <color indexed="81"/>
            <rFont val="MS P ゴシック"/>
            <family val="3"/>
            <charset val="128"/>
          </rPr>
          <t>=CIQ($B89, "IQ_INTEREST_INVEST_INC", $C89)</t>
        </r>
      </text>
    </comment>
    <comment ref="T89" authorId="0" shapeId="0" xr:uid="{A62A2659-E91B-4F5C-87B7-23BCEC84EBC2}">
      <text>
        <r>
          <rPr>
            <b/>
            <sz val="9"/>
            <color indexed="81"/>
            <rFont val="MS P ゴシック"/>
            <family val="3"/>
            <charset val="128"/>
          </rPr>
          <t>=CIQ($B89, "IQ_NET_INTEREST_EXP", $C89)</t>
        </r>
      </text>
    </comment>
    <comment ref="U89" authorId="0" shapeId="0" xr:uid="{E95A9C68-5705-4D68-BAFC-1527620BB8C1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", $C89)</t>
        </r>
      </text>
    </comment>
    <comment ref="V89" authorId="0" shapeId="0" xr:uid="{297C058F-B916-47B1-A798-70BCAA98D242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CY_GAIN", $C89)</t>
        </r>
      </text>
    </comment>
    <comment ref="W89" authorId="0" shapeId="0" xr:uid="{05260B56-616F-4F7F-96A6-D48D8021F39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NON_OPER_EXP_SUPPL", $C89)</t>
        </r>
      </text>
    </comment>
    <comment ref="X89" authorId="0" shapeId="0" xr:uid="{22818895-5F7B-46F9-BB01-4155AEB623E6}">
      <text>
        <r>
          <rPr>
            <b/>
            <sz val="9"/>
            <color indexed="81"/>
            <rFont val="MS P ゴシック"/>
            <family val="3"/>
            <charset val="128"/>
          </rPr>
          <t>=CIQ($B89, "IQ_EBT_EXCL", $C89)</t>
        </r>
      </text>
    </comment>
    <comment ref="Y89" authorId="0" shapeId="0" xr:uid="{16F9F19D-D925-46CF-BA6C-6B5B217CE130}">
      <text>
        <r>
          <rPr>
            <b/>
            <sz val="9"/>
            <color indexed="81"/>
            <rFont val="MS P ゴシック"/>
            <family val="3"/>
            <charset val="128"/>
          </rPr>
          <t>=CIQ($B89, "IQ_IMPAIRMENT_GW", $C89)</t>
        </r>
      </text>
    </comment>
    <comment ref="Z89" authorId="0" shapeId="0" xr:uid="{3C9D56D6-2F4B-4869-96F4-5A4A9AE6036F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", $C89)</t>
        </r>
      </text>
    </comment>
    <comment ref="AA89" authorId="0" shapeId="0" xr:uid="{A1BF2A62-79C5-4368-906C-A4F4D60DD984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", $C89)</t>
        </r>
      </text>
    </comment>
    <comment ref="AB89" authorId="0" shapeId="0" xr:uid="{0E9B9C26-1534-4E5D-AA31-CCC0E0BC51DD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", $C89)</t>
        </r>
      </text>
    </comment>
    <comment ref="AC89" authorId="0" shapeId="0" xr:uid="{AE0512C2-B911-4E21-AE80-A3AC7DF2250E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UNUSUAL_SUPPL", $C89)</t>
        </r>
      </text>
    </comment>
    <comment ref="AD89" authorId="0" shapeId="0" xr:uid="{C59FA4B3-A16E-4A22-96C0-3E91A19F0AA0}">
      <text>
        <r>
          <rPr>
            <b/>
            <sz val="9"/>
            <color indexed="81"/>
            <rFont val="MS P ゴシック"/>
            <family val="3"/>
            <charset val="128"/>
          </rPr>
          <t>=CIQ($B89, "IQ_EBT", $C89)</t>
        </r>
      </text>
    </comment>
    <comment ref="AE89" authorId="0" shapeId="0" xr:uid="{6F5AB32E-A8B5-4F00-A363-1C8F1A71F1FF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", $C89)</t>
        </r>
      </text>
    </comment>
    <comment ref="AF89" authorId="0" shapeId="0" xr:uid="{FD75819B-8889-4726-9A50-CFEB96613058}">
      <text>
        <r>
          <rPr>
            <b/>
            <sz val="9"/>
            <color indexed="81"/>
            <rFont val="MS P ゴシック"/>
            <family val="3"/>
            <charset val="128"/>
          </rPr>
          <t>=CIQ($B89, "IQ_EARNING_CO", $C89)</t>
        </r>
      </text>
    </comment>
    <comment ref="AG89" authorId="0" shapeId="0" xr:uid="{8A568D1E-16EE-44AC-AFA2-FC3665E34A38}">
      <text>
        <r>
          <rPr>
            <b/>
            <sz val="9"/>
            <color indexed="81"/>
            <rFont val="MS P ゴシック"/>
            <family val="3"/>
            <charset val="128"/>
          </rPr>
          <t>=CIQ($B89, "IQ_DO", $C89)</t>
        </r>
      </text>
    </comment>
    <comment ref="AH89" authorId="0" shapeId="0" xr:uid="{B0B94CFC-8CB9-4B43-819A-2106965AC57F}">
      <text>
        <r>
          <rPr>
            <b/>
            <sz val="9"/>
            <color indexed="81"/>
            <rFont val="MS P ゴシック"/>
            <family val="3"/>
            <charset val="128"/>
          </rPr>
          <t>=CIQ($B89, "IQ_EXTRA_ACC_ITEMS", $C89)</t>
        </r>
      </text>
    </comment>
    <comment ref="AI89" authorId="0" shapeId="0" xr:uid="{C4C5763F-6FFA-4F1C-8599-0D6DE6F3930F}">
      <text>
        <r>
          <rPr>
            <b/>
            <sz val="9"/>
            <color indexed="81"/>
            <rFont val="MS P ゴシック"/>
            <family val="3"/>
            <charset val="128"/>
          </rPr>
          <t>=CIQ($B89, "IQ_NI_COMPANY", $C89)</t>
        </r>
      </text>
    </comment>
    <comment ref="AJ89" authorId="0" shapeId="0" xr:uid="{A0A1AF17-D28B-4D95-A7C9-483576A56A14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IS", $C89)</t>
        </r>
      </text>
    </comment>
    <comment ref="AK89" authorId="0" shapeId="0" xr:uid="{BF7BE099-A2F1-48E0-832A-C0F5CC6179CA}">
      <text>
        <r>
          <rPr>
            <b/>
            <sz val="9"/>
            <color indexed="81"/>
            <rFont val="MS P ゴシック"/>
            <family val="3"/>
            <charset val="128"/>
          </rPr>
          <t>=CIQ($B89, "IQ_NI", $C89)</t>
        </r>
      </text>
    </comment>
    <comment ref="AL89" authorId="0" shapeId="0" xr:uid="{657B9B09-EB78-4151-886A-41BD194F0B7E}">
      <text>
        <r>
          <rPr>
            <b/>
            <sz val="9"/>
            <color indexed="81"/>
            <rFont val="MS P ゴシック"/>
            <family val="3"/>
            <charset val="128"/>
          </rPr>
          <t>=CIQ($B89, "IQ_PREF_DIV_OTHER", $C89)</t>
        </r>
      </text>
    </comment>
    <comment ref="AN89" authorId="0" shapeId="0" xr:uid="{68DD4AC6-17E0-4441-AA19-389B5964F76D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INCL", $C89)</t>
        </r>
      </text>
    </comment>
    <comment ref="AO89" authorId="0" shapeId="0" xr:uid="{405F31FA-F3E2-4F68-BFF6-CEA239D58834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EPS_EXCL", $C89)</t>
        </r>
      </text>
    </comment>
    <comment ref="AP89" authorId="0" shapeId="0" xr:uid="{56AA2400-BBB7-4E13-9465-1DFA12E9EB78}">
      <text>
        <r>
          <rPr>
            <b/>
            <sz val="9"/>
            <color indexed="81"/>
            <rFont val="MS P ゴシック"/>
            <family val="3"/>
            <charset val="128"/>
          </rPr>
          <t>=CIQ($B89, "IQ_BASIC_WEIGHT", $C89)</t>
        </r>
      </text>
    </comment>
    <comment ref="AQ89" authorId="0" shapeId="0" xr:uid="{32EF9CAE-36F2-4C27-A60E-428A756F5B62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INCL", $C89)</t>
        </r>
      </text>
    </comment>
    <comment ref="AR89" authorId="0" shapeId="0" xr:uid="{41C0EE8A-4036-4131-BC9F-A5464BA5017E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EPS_EXCL", $C89)</t>
        </r>
      </text>
    </comment>
    <comment ref="AS89" authorId="0" shapeId="0" xr:uid="{5B5FD6C7-1A71-4ECA-8522-4B48DF9EE307}">
      <text>
        <r>
          <rPr>
            <b/>
            <sz val="9"/>
            <color indexed="81"/>
            <rFont val="MS P ゴシック"/>
            <family val="3"/>
            <charset val="128"/>
          </rPr>
          <t>=CIQ($B89, "IQ_DILUT_WEIGHT", $C89)</t>
        </r>
      </text>
    </comment>
    <comment ref="AT89" authorId="0" shapeId="0" xr:uid="{22982088-5B35-4950-8509-ACB87FEA598F}">
      <text>
        <r>
          <rPr>
            <b/>
            <sz val="9"/>
            <color indexed="81"/>
            <rFont val="MS P ゴシック"/>
            <family val="3"/>
            <charset val="128"/>
          </rPr>
          <t>=CIQ($B89, "IQ_DIV_SHARE", $C89)</t>
        </r>
      </text>
    </comment>
    <comment ref="AU89" authorId="0" shapeId="0" xr:uid="{A55FE303-BDFB-4178-AEF3-B84AB13EA044}">
      <text>
        <r>
          <rPr>
            <b/>
            <sz val="9"/>
            <color indexed="81"/>
            <rFont val="MS P ゴシック"/>
            <family val="3"/>
            <charset val="128"/>
          </rPr>
          <t>=-CIQ($B89, "IQ_TOTAL_DIV_PAID_CF", $C89)/CIQ($B89, "IQ_NI", $C89)</t>
        </r>
      </text>
    </comment>
    <comment ref="AW89" authorId="0" shapeId="0" xr:uid="{A7A28F3B-8A50-49B1-B902-987E4B5687F7}">
      <text>
        <r>
          <rPr>
            <b/>
            <sz val="9"/>
            <color indexed="81"/>
            <rFont val="MS P ゴシック"/>
            <family val="3"/>
            <charset val="128"/>
          </rPr>
          <t>=CIQ($B89, "IQ_EBITDA", $C89)</t>
        </r>
      </text>
    </comment>
    <comment ref="AX89" authorId="0" shapeId="0" xr:uid="{B160EB96-1A57-49D2-AC68-22C19E752782}">
      <text>
        <r>
          <rPr>
            <b/>
            <sz val="9"/>
            <color indexed="81"/>
            <rFont val="MS P ゴシック"/>
            <family val="3"/>
            <charset val="128"/>
          </rPr>
          <t>=CIQ($B89, "IQ_EBITA", $C89)</t>
        </r>
      </text>
    </comment>
    <comment ref="AY89" authorId="0" shapeId="0" xr:uid="{FD87F329-6EBB-455B-8515-6952A56D590E}">
      <text>
        <r>
          <rPr>
            <b/>
            <sz val="9"/>
            <color indexed="81"/>
            <rFont val="MS P ゴシック"/>
            <family val="3"/>
            <charset val="128"/>
          </rPr>
          <t>=CIQ($B89, "IQ_EBIT", $C89)</t>
        </r>
      </text>
    </comment>
    <comment ref="AZ89" authorId="0" shapeId="0" xr:uid="{122166F4-5B7B-490D-8856-7BA0704B5D5E}">
      <text>
        <r>
          <rPr>
            <b/>
            <sz val="9"/>
            <color indexed="81"/>
            <rFont val="MS P ゴシック"/>
            <family val="3"/>
            <charset val="128"/>
          </rPr>
          <t>=CIQ($B89, "IQ_EFFECT_TAX_RATE", $C89)/100</t>
        </r>
      </text>
    </comment>
    <comment ref="BA89" authorId="0" shapeId="0" xr:uid="{C520C1D0-AF65-43A0-BB85-8B48E2CD88B2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BC89" authorId="0" shapeId="0" xr:uid="{27787B60-E2F3-4061-A1BE-1CB8CF09FF31}">
      <text>
        <r>
          <rPr>
            <b/>
            <sz val="9"/>
            <color indexed="81"/>
            <rFont val="MS P ゴシック"/>
            <family val="3"/>
            <charset val="128"/>
          </rPr>
          <t>=CIQ($B89, "IQ_ADVERTISING", $C89)</t>
        </r>
      </text>
    </comment>
    <comment ref="BD89" authorId="0" shapeId="0" xr:uid="{273360D0-ED16-4941-9708-10434D25E054}">
      <text>
        <r>
          <rPr>
            <b/>
            <sz val="9"/>
            <color indexed="81"/>
            <rFont val="MS P ゴシック"/>
            <family val="3"/>
            <charset val="128"/>
          </rPr>
          <t>=CIQ($B89, "IQ_SALES_MARKETING", $C89)</t>
        </r>
      </text>
    </comment>
    <comment ref="BE89" authorId="0" shapeId="0" xr:uid="{F8D95D9A-2FC3-4471-BB27-61779E2940D6}">
      <text>
        <r>
          <rPr>
            <b/>
            <sz val="9"/>
            <color indexed="81"/>
            <rFont val="MS P ゴシック"/>
            <family val="3"/>
            <charset val="128"/>
          </rPr>
          <t>=CIQ($B89, "IQ_GA_EXP", $C89)</t>
        </r>
      </text>
    </comment>
    <comment ref="BF89" authorId="0" shapeId="0" xr:uid="{27DE750F-3D9C-41CB-85B3-7DDA54AB98B3}">
      <text>
        <r>
          <rPr>
            <b/>
            <sz val="9"/>
            <color indexed="81"/>
            <rFont val="MS P ゴシック"/>
            <family val="3"/>
            <charset val="128"/>
          </rPr>
          <t>=CIQ($B89, "IQ_RD_EXP_FN", $C89)</t>
        </r>
      </text>
    </comment>
    <comment ref="BG89" authorId="0" shapeId="0" xr:uid="{F1736920-BF7C-437F-B06E-975326C01E8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RENTAL_EXP", $C89)</t>
        </r>
      </text>
    </comment>
    <comment ref="BH89" authorId="0" shapeId="0" xr:uid="{F064E4FA-D675-4D51-BAE0-B745E81E1C6B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INT_EXP", $C89)</t>
        </r>
      </text>
    </comment>
    <comment ref="BI89" authorId="0" shapeId="0" xr:uid="{021442C8-B6F0-4503-B3AA-F79F1E39B294}">
      <text>
        <r>
          <rPr>
            <b/>
            <sz val="9"/>
            <color indexed="81"/>
            <rFont val="MS P ゴシック"/>
            <family val="3"/>
            <charset val="128"/>
          </rPr>
          <t>=CIQ($B89, "IQ_IMPUT_OPER_LEASE_DEPR", $C89)</t>
        </r>
      </text>
    </comment>
    <comment ref="BL89" authorId="0" shapeId="0" xr:uid="{D3C73848-CA0F-403A-9064-A22982F885BA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EQUIV", $C89)</t>
        </r>
      </text>
    </comment>
    <comment ref="BM89" authorId="0" shapeId="0" xr:uid="{704FC087-7F48-4F1B-8FE8-6397F88F760D}">
      <text>
        <r>
          <rPr>
            <b/>
            <sz val="9"/>
            <color indexed="81"/>
            <rFont val="MS P ゴシック"/>
            <family val="3"/>
            <charset val="128"/>
          </rPr>
          <t>=CIQ($B89, "IQ_ST_INVEST", $C89)</t>
        </r>
      </text>
    </comment>
    <comment ref="BN89" authorId="0" shapeId="0" xr:uid="{1F2CCD99-3B5F-4E94-99A5-9F6B5092F7F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ST_INVEST", $C89)</t>
        </r>
      </text>
    </comment>
    <comment ref="BO89" authorId="0" shapeId="0" xr:uid="{B8D80278-6D71-4AF7-B9EA-A8BA5EBC00A2}">
      <text>
        <r>
          <rPr>
            <b/>
            <sz val="9"/>
            <color indexed="81"/>
            <rFont val="MS P ゴシック"/>
            <family val="3"/>
            <charset val="128"/>
          </rPr>
          <t>=CIQ($B89, "IQ_AR", $C89)</t>
        </r>
      </text>
    </comment>
    <comment ref="BP89" authorId="0" shapeId="0" xr:uid="{2D46FC49-78C2-49AB-B8AA-3E1C611BC15D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RECEIV", $C89)</t>
        </r>
      </text>
    </comment>
    <comment ref="BQ89" authorId="0" shapeId="0" xr:uid="{660CE0F1-E545-4675-8F7D-BFAB8068F10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NTORY", $C89)</t>
        </r>
      </text>
    </comment>
    <comment ref="BR89" authorId="0" shapeId="0" xr:uid="{7DA84FC7-6430-42F2-9AA9-5A288FBE7F0A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CURRENT", $C89)</t>
        </r>
      </text>
    </comment>
    <comment ref="BS89" authorId="0" shapeId="0" xr:uid="{0185202C-05DF-404E-AF2B-A25C41D2BBA0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A_SUPPL", $C89)</t>
        </r>
      </text>
    </comment>
    <comment ref="BT89" authorId="0" shapeId="0" xr:uid="{04B60C5C-F307-4B73-9102-B2ECA7AD3354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A", $C89)</t>
        </r>
      </text>
    </comment>
    <comment ref="BU89" authorId="0" shapeId="0" xr:uid="{E73ED83D-F39E-432F-A7CB-4A46F2190124}">
      <text>
        <r>
          <rPr>
            <b/>
            <sz val="9"/>
            <color indexed="81"/>
            <rFont val="MS P ゴシック"/>
            <family val="3"/>
            <charset val="128"/>
          </rPr>
          <t>=CIQ($B89, "IQ_GPPE", $C89)</t>
        </r>
      </text>
    </comment>
    <comment ref="BV89" authorId="0" shapeId="0" xr:uid="{CE2BF846-6AD4-4A71-848B-0412F9545E86}">
      <text>
        <r>
          <rPr>
            <b/>
            <sz val="9"/>
            <color indexed="81"/>
            <rFont val="MS P ゴシック"/>
            <family val="3"/>
            <charset val="128"/>
          </rPr>
          <t>=CIQ($B89, "IQ_AD", $C89)</t>
        </r>
      </text>
    </comment>
    <comment ref="BW89" authorId="0" shapeId="0" xr:uid="{7432AF66-D3D2-4EAD-8339-21C13BB66B8B}">
      <text>
        <r>
          <rPr>
            <b/>
            <sz val="9"/>
            <color indexed="81"/>
            <rFont val="MS P ゴシック"/>
            <family val="3"/>
            <charset val="128"/>
          </rPr>
          <t>=CIQ($B89, "IQ_NPPE", $C89)</t>
        </r>
      </text>
    </comment>
    <comment ref="BX89" authorId="0" shapeId="0" xr:uid="{90BE8792-AEF2-48FF-BC3A-9815A28AB7C5}">
      <text>
        <r>
          <rPr>
            <b/>
            <sz val="9"/>
            <color indexed="81"/>
            <rFont val="MS P ゴシック"/>
            <family val="3"/>
            <charset val="128"/>
          </rPr>
          <t>=CIQ($B89, "IQ_LT_INVEST", $C89)</t>
        </r>
      </text>
    </comment>
    <comment ref="BY89" authorId="0" shapeId="0" xr:uid="{5CCE488F-A13C-4FF9-A8D5-6D52B97B016F}">
      <text>
        <r>
          <rPr>
            <b/>
            <sz val="9"/>
            <color indexed="81"/>
            <rFont val="MS P ゴシック"/>
            <family val="3"/>
            <charset val="128"/>
          </rPr>
          <t>=CIQ($B89, "IQ_GW", $C89)</t>
        </r>
      </text>
    </comment>
    <comment ref="BZ89" authorId="0" shapeId="0" xr:uid="{D0FCA870-7967-4280-9598-102B27CAF34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TAN", $C89)</t>
        </r>
      </text>
    </comment>
    <comment ref="CA89" authorId="0" shapeId="0" xr:uid="{FF78B384-C046-41D8-B339-03E2177B0571}">
      <text>
        <r>
          <rPr>
            <b/>
            <sz val="9"/>
            <color indexed="81"/>
            <rFont val="MS P ゴシック"/>
            <family val="3"/>
            <charset val="128"/>
          </rPr>
          <t>=CIQ($B89, "IQ_LOANS_RECEIV_LT", $C89)</t>
        </r>
      </text>
    </comment>
    <comment ref="CB89" authorId="0" shapeId="0" xr:uid="{F04EEA34-BAAE-4923-A35F-37D58366DB1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ASSETS_LT", $C89)</t>
        </r>
      </text>
    </comment>
    <comment ref="CC89" authorId="0" shapeId="0" xr:uid="{CBC0E8EA-A240-4479-BF60-7782B63F54E2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T_ASSETS", $C89)</t>
        </r>
      </text>
    </comment>
    <comment ref="CD89" authorId="0" shapeId="0" xr:uid="{605B7D94-139B-406A-A55C-B908A09A021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ASSETS", $C89)</t>
        </r>
      </text>
    </comment>
    <comment ref="CF89" authorId="0" shapeId="0" xr:uid="{24CEFD3C-6CBF-4E8F-9B4E-B9C5FE6184AC}">
      <text>
        <r>
          <rPr>
            <b/>
            <sz val="9"/>
            <color indexed="81"/>
            <rFont val="MS P ゴシック"/>
            <family val="3"/>
            <charset val="128"/>
          </rPr>
          <t>=CIQ($B89, "IQ_AP", $C89)</t>
        </r>
      </text>
    </comment>
    <comment ref="CG89" authorId="0" shapeId="0" xr:uid="{A8B5B8C3-5229-4FAD-884F-BCDE5DA3957E}">
      <text>
        <r>
          <rPr>
            <b/>
            <sz val="9"/>
            <color indexed="81"/>
            <rFont val="MS P ゴシック"/>
            <family val="3"/>
            <charset val="128"/>
          </rPr>
          <t>=CIQ($B89, "IQ_AE", $C89)</t>
        </r>
      </text>
    </comment>
    <comment ref="CH89" authorId="0" shapeId="0" xr:uid="{F4F37321-E0D8-4B8E-B589-76D46C1DC23B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", $C89)</t>
        </r>
      </text>
    </comment>
    <comment ref="CI89" authorId="0" shapeId="0" xr:uid="{E00D4877-4D6C-4551-892D-F210371CDB0C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DEBT", $C89)</t>
        </r>
      </text>
    </comment>
    <comment ref="CJ89" authorId="0" shapeId="0" xr:uid="{2407B220-0A94-49EB-94DA-9231D37D7D40}">
      <text>
        <r>
          <rPr>
            <b/>
            <sz val="9"/>
            <color indexed="81"/>
            <rFont val="MS P ゴシック"/>
            <family val="3"/>
            <charset val="128"/>
          </rPr>
          <t>=CIQ($B89, "IQ_CURRENT_PORT_LEASES", $C89)</t>
        </r>
      </text>
    </comment>
    <comment ref="CK89" authorId="0" shapeId="0" xr:uid="{612C5E5F-6A91-4D0E-B509-7497B893DC72}">
      <text>
        <r>
          <rPr>
            <b/>
            <sz val="9"/>
            <color indexed="81"/>
            <rFont val="MS P ゴシック"/>
            <family val="3"/>
            <charset val="128"/>
          </rPr>
          <t>=CIQ($B89, "IQ_INC_TAX_PAY_CURRENT", $C89)</t>
        </r>
      </text>
    </comment>
    <comment ref="CL89" authorId="0" shapeId="0" xr:uid="{6F1F0B7A-74EB-48EE-A9E1-04067731F22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CL_SUPPL", $C89)</t>
        </r>
      </text>
    </comment>
    <comment ref="CM89" authorId="0" shapeId="0" xr:uid="{DF1C06BE-D1E9-45CA-9695-ABA61FA4FE45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L", $C89)</t>
        </r>
      </text>
    </comment>
    <comment ref="CN89" authorId="0" shapeId="0" xr:uid="{38A2DC5A-CAF8-414E-86D2-666A72BE7FEC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", $C89)</t>
        </r>
      </text>
    </comment>
    <comment ref="CO89" authorId="0" shapeId="0" xr:uid="{96697A1D-68A0-4D83-B6FE-D90CB98A46BB}">
      <text>
        <r>
          <rPr>
            <b/>
            <sz val="9"/>
            <color indexed="81"/>
            <rFont val="MS P ゴシック"/>
            <family val="3"/>
            <charset val="128"/>
          </rPr>
          <t>=CIQ($B89, "IQ_CAPITAL_LEASES", $C89)</t>
        </r>
      </text>
    </comment>
    <comment ref="CP89" authorId="0" shapeId="0" xr:uid="{236A3F8F-FA96-4C37-8613-AE5C3EBE8769}">
      <text>
        <r>
          <rPr>
            <b/>
            <sz val="9"/>
            <color indexed="81"/>
            <rFont val="MS P ゴシック"/>
            <family val="3"/>
            <charset val="128"/>
          </rPr>
          <t>=CIQ($B89, "IQ_PENSION", $C89)</t>
        </r>
      </text>
    </comment>
    <comment ref="CQ89" authorId="0" shapeId="0" xr:uid="{41E3D612-DEE2-477B-A763-AFCA5F90CB70}">
      <text>
        <r>
          <rPr>
            <b/>
            <sz val="9"/>
            <color indexed="81"/>
            <rFont val="MS P ゴシック"/>
            <family val="3"/>
            <charset val="128"/>
          </rPr>
          <t>=CIQ($B89, "IQ_DEF_TAX_LIAB_LT", $C89)</t>
        </r>
      </text>
    </comment>
    <comment ref="CR89" authorId="0" shapeId="0" xr:uid="{5D34D6D8-5239-4EFF-81FF-73E80B9A519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LIAB_LT", $C89)</t>
        </r>
      </text>
    </comment>
    <comment ref="CS89" authorId="0" shapeId="0" xr:uid="{65DE8D93-3F47-4542-9DE5-EDCE9A8786F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", $C89)</t>
        </r>
      </text>
    </comment>
    <comment ref="CT89" authorId="0" shapeId="0" xr:uid="{927721F2-4683-4C5C-A5A8-8EEFFEB57325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", $C89)</t>
        </r>
      </text>
    </comment>
    <comment ref="CU89" authorId="0" shapeId="0" xr:uid="{671844FD-1892-4A56-BC68-1AFB3F094CAE}">
      <text>
        <r>
          <rPr>
            <b/>
            <sz val="9"/>
            <color indexed="81"/>
            <rFont val="MS P ゴシック"/>
            <family val="3"/>
            <charset val="128"/>
          </rPr>
          <t>=CIQ($B89, "IQ_APIC", $C89)</t>
        </r>
      </text>
    </comment>
    <comment ref="CV89" authorId="0" shapeId="0" xr:uid="{57A676A9-1079-4CFF-B868-CA71320907A6}">
      <text>
        <r>
          <rPr>
            <b/>
            <sz val="9"/>
            <color indexed="81"/>
            <rFont val="MS P ゴシック"/>
            <family val="3"/>
            <charset val="128"/>
          </rPr>
          <t>=CIQ($B89, "IQ_RE", $C89)</t>
        </r>
      </text>
    </comment>
    <comment ref="CW89" authorId="0" shapeId="0" xr:uid="{E359BBC2-0298-4A9E-B634-93ABB45D6C60}">
      <text>
        <r>
          <rPr>
            <b/>
            <sz val="9"/>
            <color indexed="81"/>
            <rFont val="MS P ゴシック"/>
            <family val="3"/>
            <charset val="128"/>
          </rPr>
          <t>=CIQ($B89, "IQ_TREASURY", $C89)</t>
        </r>
      </text>
    </comment>
    <comment ref="CX89" authorId="0" shapeId="0" xr:uid="{7B1DB585-7155-4680-8D61-FB1C5556C16C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EQUITY", $C89)</t>
        </r>
      </text>
    </comment>
    <comment ref="CY89" authorId="0" shapeId="0" xr:uid="{68E64A47-E1FD-4C0F-86D5-A71159509DD7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COMMON_EQUITY", $C89)</t>
        </r>
      </text>
    </comment>
    <comment ref="CZ89" authorId="0" shapeId="0" xr:uid="{9583F078-747F-4918-8693-C1111210B29E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", $C89)</t>
        </r>
      </text>
    </comment>
    <comment ref="DA89" authorId="0" shapeId="0" xr:uid="{6EEC4966-2C87-47E4-9B68-F82366E1A71E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EQUITY", $C89)</t>
        </r>
      </text>
    </comment>
    <comment ref="DB89" authorId="0" shapeId="0" xr:uid="{58874C17-7BAD-4149-8201-B990D40AB41C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LIAB_EQUITY", $C89)</t>
        </r>
      </text>
    </comment>
    <comment ref="DD89" authorId="0" shapeId="0" xr:uid="{07E2C9E4-1D27-4D58-BE10-D25D965066A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FILING_DATE", $C89)</t>
        </r>
      </text>
    </comment>
    <comment ref="DE89" authorId="0" shapeId="0" xr:uid="{EBED44BB-59A9-4D6A-B446-C828DE5B93A9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OUTSTANDING_BS_DATE", $C89)</t>
        </r>
      </text>
    </comment>
    <comment ref="DF89" authorId="0" shapeId="0" xr:uid="{7F9FD909-767B-4F97-B35D-543CE6EFF833}">
      <text>
        <r>
          <rPr>
            <b/>
            <sz val="9"/>
            <color indexed="81"/>
            <rFont val="MS P ゴシック"/>
            <family val="3"/>
            <charset val="128"/>
          </rPr>
          <t>=CIQ($B89, "IQ_BV_SHARE", $C89)</t>
        </r>
      </text>
    </comment>
    <comment ref="DG89" authorId="0" shapeId="0" xr:uid="{9B154683-4C4A-4E48-B5EF-35B023A4C062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", $C89)</t>
        </r>
      </text>
    </comment>
    <comment ref="DH89" authorId="0" shapeId="0" xr:uid="{32A34C8F-C46C-4D97-BE93-FDFB4B115C41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", $C89)</t>
        </r>
      </text>
    </comment>
    <comment ref="DI89" authorId="0" shapeId="0" xr:uid="{9CBB3FA3-B6FF-405F-AF10-A04CA86220A8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NET_PBO", $C89)</t>
        </r>
      </text>
    </comment>
    <comment ref="DJ89" authorId="0" shapeId="0" xr:uid="{5892CF39-8298-493D-BEE1-CAE510FCB704}">
      <text>
        <r>
          <rPr>
            <b/>
            <sz val="9"/>
            <color indexed="81"/>
            <rFont val="MS P ゴシック"/>
            <family val="3"/>
            <charset val="128"/>
          </rPr>
          <t>=CIQ($B89, "IQ_DEBT_EQUIV_OPER_LEASE", $C89)</t>
        </r>
      </text>
    </comment>
    <comment ref="DK89" authorId="0" shapeId="0" xr:uid="{C496CEC0-B283-4490-AB02-78BE1CD3A9A2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TOTAL", $C89)</t>
        </r>
      </text>
    </comment>
    <comment ref="DL89" authorId="0" shapeId="0" xr:uid="{F727B577-091C-41D6-AF0D-C45B881BADC4}">
      <text>
        <r>
          <rPr>
            <b/>
            <sz val="9"/>
            <color indexed="81"/>
            <rFont val="MS P ゴシック"/>
            <family val="3"/>
            <charset val="128"/>
          </rPr>
          <t>=CIQ($B89, "IQ_EQUITY_METHOD", $C89)</t>
        </r>
      </text>
    </comment>
    <comment ref="DM89" authorId="0" shapeId="0" xr:uid="{44B28D31-4632-4727-959E-988081A4DD58}">
      <text>
        <r>
          <rPr>
            <b/>
            <sz val="9"/>
            <color indexed="81"/>
            <rFont val="MS P ゴシック"/>
            <family val="3"/>
            <charset val="128"/>
          </rPr>
          <t>=CIQ($B89, "IQ_RAW_INV", $C89)</t>
        </r>
      </text>
    </comment>
    <comment ref="DN89" authorId="0" shapeId="0" xr:uid="{F519FC7D-1C1B-46CF-83B8-B3CE6FD732BE}">
      <text>
        <r>
          <rPr>
            <b/>
            <sz val="9"/>
            <color indexed="81"/>
            <rFont val="MS P ゴシック"/>
            <family val="3"/>
            <charset val="128"/>
          </rPr>
          <t>=CIQ($B89, "IQ_WIP_INV", $C89)</t>
        </r>
      </text>
    </comment>
    <comment ref="DO89" authorId="0" shapeId="0" xr:uid="{E41F030A-3011-44DB-87F5-A597A5DF5B38}">
      <text>
        <r>
          <rPr>
            <b/>
            <sz val="9"/>
            <color indexed="81"/>
            <rFont val="MS P ゴシック"/>
            <family val="3"/>
            <charset val="128"/>
          </rPr>
          <t>=CIQ($B89, "IQ_FINISHED_INV", $C89)</t>
        </r>
      </text>
    </comment>
    <comment ref="DP89" authorId="0" shapeId="0" xr:uid="{FB5D9425-B969-4520-8E8F-6F20A4E70BB8}">
      <text>
        <r>
          <rPr>
            <b/>
            <sz val="9"/>
            <color indexed="81"/>
            <rFont val="MS P ゴシック"/>
            <family val="3"/>
            <charset val="128"/>
          </rPr>
          <t>=CIQ($B89, "IQ_LAND", $C89)</t>
        </r>
      </text>
    </comment>
    <comment ref="DQ89" authorId="0" shapeId="0" xr:uid="{421C2E40-E01F-4266-969B-A35E3D11FFE5}">
      <text>
        <r>
          <rPr>
            <b/>
            <sz val="9"/>
            <color indexed="81"/>
            <rFont val="MS P ゴシック"/>
            <family val="3"/>
            <charset val="128"/>
          </rPr>
          <t>=CIQ($B89, "IQ_BUILDINGS", $C89)</t>
        </r>
      </text>
    </comment>
    <comment ref="DR89" authorId="0" shapeId="0" xr:uid="{536FDA20-DF08-406A-BE32-CB07DE4E6D34}">
      <text>
        <r>
          <rPr>
            <b/>
            <sz val="9"/>
            <color indexed="81"/>
            <rFont val="MS P ゴシック"/>
            <family val="3"/>
            <charset val="128"/>
          </rPr>
          <t>=CIQ($B89, "IQ_MACHINERY", $C89)</t>
        </r>
      </text>
    </comment>
    <comment ref="DS89" authorId="0" shapeId="0" xr:uid="{3F0F0B53-7B06-425D-96A1-C911D483A7C7}">
      <text>
        <r>
          <rPr>
            <b/>
            <sz val="9"/>
            <color indexed="81"/>
            <rFont val="MS P ゴシック"/>
            <family val="3"/>
            <charset val="128"/>
          </rPr>
          <t>=CIQ($B89, "IQ_CIP", $C89)</t>
        </r>
      </text>
    </comment>
    <comment ref="DT89" authorId="0" shapeId="0" xr:uid="{14296A73-7226-4CF0-8E8F-5C7DF31285AD}">
      <text>
        <r>
          <rPr>
            <b/>
            <sz val="9"/>
            <color indexed="81"/>
            <rFont val="MS P ゴシック"/>
            <family val="3"/>
            <charset val="128"/>
          </rPr>
          <t>=CIQ($B89, "IQ_FULL_TIME", $C89)</t>
        </r>
      </text>
    </comment>
    <comment ref="DU89" authorId="0" shapeId="0" xr:uid="{046C53DE-6CFF-48B6-97FF-5820EAC1EDB4}">
      <text>
        <r>
          <rPr>
            <b/>
            <sz val="9"/>
            <color indexed="81"/>
            <rFont val="MS P ゴシック"/>
            <family val="3"/>
            <charset val="128"/>
          </rPr>
          <t>=CIQ($B89, "IQ_PART_TIME", $C89)</t>
        </r>
      </text>
    </comment>
    <comment ref="DW89" authorId="0" shapeId="0" xr:uid="{94C1EC4C-5380-400C-B581-DBCEBB605F23}">
      <text>
        <r>
          <rPr>
            <b/>
            <sz val="9"/>
            <color indexed="81"/>
            <rFont val="MS P ゴシック"/>
            <family val="3"/>
            <charset val="128"/>
          </rPr>
          <t>=CIQ($B89, "IQ_NI_CF", $C89)</t>
        </r>
      </text>
    </comment>
    <comment ref="DX89" authorId="0" shapeId="0" xr:uid="{B0D3FA09-6054-4ABE-B45C-3BAACA575148}">
      <text>
        <r>
          <rPr>
            <b/>
            <sz val="9"/>
            <color indexed="81"/>
            <rFont val="MS P ゴシック"/>
            <family val="3"/>
            <charset val="128"/>
          </rPr>
          <t>=CIQ($B89, "IQ_DA_SUPPL_CF", $C89)</t>
        </r>
      </text>
    </comment>
    <comment ref="DY89" authorId="0" shapeId="0" xr:uid="{B21CCB8F-1AC8-442A-8026-02BE93491B64}">
      <text>
        <r>
          <rPr>
            <b/>
            <sz val="9"/>
            <color indexed="81"/>
            <rFont val="MS P ゴシック"/>
            <family val="3"/>
            <charset val="128"/>
          </rPr>
          <t>=CIQ($B89, "IQ_GW_INTAN_AMORT_CF", $C89)</t>
        </r>
      </text>
    </comment>
    <comment ref="DZ89" authorId="0" shapeId="0" xr:uid="{46C01309-5CAB-4A6C-B245-8500EAD9991B}">
      <text>
        <r>
          <rPr>
            <b/>
            <sz val="9"/>
            <color indexed="81"/>
            <rFont val="MS P ゴシック"/>
            <family val="3"/>
            <charset val="128"/>
          </rPr>
          <t>=CIQ($B89, "IQ_DA_CF", $C89)</t>
        </r>
      </text>
    </comment>
    <comment ref="EA89" authorId="0" shapeId="0" xr:uid="{C3E3DDA7-7703-4232-B636-EBE493A78A9D}">
      <text>
        <r>
          <rPr>
            <b/>
            <sz val="9"/>
            <color indexed="81"/>
            <rFont val="MS P ゴシック"/>
            <family val="3"/>
            <charset val="128"/>
          </rPr>
          <t>=CIQ($B89, "IQ_MINORITY_INTEREST_CF", $C89)</t>
        </r>
      </text>
    </comment>
    <comment ref="EB89" authorId="0" shapeId="0" xr:uid="{54F569FC-2846-415E-AE25-CC60DC952293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ASSETS_CF", $C89)</t>
        </r>
      </text>
    </comment>
    <comment ref="EC89" authorId="0" shapeId="0" xr:uid="{2CEBAB6C-7708-48BF-A6DC-727A670DE1E5}">
      <text>
        <r>
          <rPr>
            <b/>
            <sz val="9"/>
            <color indexed="81"/>
            <rFont val="MS P ゴシック"/>
            <family val="3"/>
            <charset val="128"/>
          </rPr>
          <t>=CIQ($B89, "IQ_GAIN_INVEST_CF", $C89)</t>
        </r>
      </text>
    </comment>
    <comment ref="ED89" authorId="0" shapeId="0" xr:uid="{168A7011-EB0D-467D-AB67-CE26D33E7955}">
      <text>
        <r>
          <rPr>
            <b/>
            <sz val="9"/>
            <color indexed="81"/>
            <rFont val="MS P ゴシック"/>
            <family val="3"/>
            <charset val="128"/>
          </rPr>
          <t>=CIQ($B89, "IQ_ASSET_WRITEDOWN_CF", $C89)</t>
        </r>
      </text>
    </comment>
    <comment ref="EE89" authorId="0" shapeId="0" xr:uid="{88E590AB-80AB-4C06-AEE2-345C7F432E84}">
      <text>
        <r>
          <rPr>
            <b/>
            <sz val="9"/>
            <color indexed="81"/>
            <rFont val="MS P ゴシック"/>
            <family val="3"/>
            <charset val="128"/>
          </rPr>
          <t>=CIQ($B89, "IQ_INC_EQUITY_CF", $C89)</t>
        </r>
      </text>
    </comment>
    <comment ref="EF89" authorId="0" shapeId="0" xr:uid="{1FAE278A-6B35-4405-B856-6903B8AA0BD5}">
      <text>
        <r>
          <rPr>
            <b/>
            <sz val="9"/>
            <color indexed="81"/>
            <rFont val="MS P ゴシック"/>
            <family val="3"/>
            <charset val="128"/>
          </rPr>
          <t>=CIQ($B89, "IQ_PROV_BAD_DEBTS_CF", $C89)</t>
        </r>
      </text>
    </comment>
    <comment ref="EG89" authorId="0" shapeId="0" xr:uid="{1722C2B8-1016-48AD-9E39-B216042259B4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OPER_ACT", $C89)</t>
        </r>
      </text>
    </comment>
    <comment ref="EH89" authorId="0" shapeId="0" xr:uid="{80AEEF09-DA2B-4C94-B008-4342A3ADA106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R", $C89)</t>
        </r>
      </text>
    </comment>
    <comment ref="EI89" authorId="0" shapeId="0" xr:uid="{ACED5389-8856-4B2A-893C-F1DBF00702D2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INVENTORY", $C89)</t>
        </r>
      </text>
    </comment>
    <comment ref="EJ89" authorId="0" shapeId="0" xr:uid="{C394E4CA-A60B-4D93-AE35-093EDF31F7B9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AP", $C89)</t>
        </r>
      </text>
    </comment>
    <comment ref="EK89" authorId="0" shapeId="0" xr:uid="{13CC5256-68F3-4FAA-8F05-B5D36D85CB28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OTHER_NET_OPER_ASSETS", $C89)</t>
        </r>
      </text>
    </comment>
    <comment ref="EL89" authorId="0" shapeId="0" xr:uid="{DB67F83A-D08A-452C-8D1B-A7F967ABF32C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OPER", $C89)</t>
        </r>
      </text>
    </comment>
    <comment ref="EM89" authorId="0" shapeId="0" xr:uid="{4572C6ED-7EE3-4C17-AF44-3C92FA445AA8}">
      <text>
        <r>
          <rPr>
            <b/>
            <sz val="9"/>
            <color indexed="81"/>
            <rFont val="MS P ゴシック"/>
            <family val="3"/>
            <charset val="128"/>
          </rPr>
          <t>=CIQ($B89, "IQ_CAPEX", $C89)</t>
        </r>
      </text>
    </comment>
    <comment ref="EN89" authorId="0" shapeId="0" xr:uid="{B6C6716B-449F-4FC1-9DEE-4FDF3490FACA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PPE_CF", $C89)</t>
        </r>
      </text>
    </comment>
    <comment ref="EO89" authorId="0" shapeId="0" xr:uid="{2E340BFD-EA3B-4A6C-A5EA-CC22E05EBAA5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ACQUIRE_CF", $C89)</t>
        </r>
      </text>
    </comment>
    <comment ref="EP89" authorId="0" shapeId="0" xr:uid="{7133C21B-07BF-4329-B690-7D0C5AFFB2E9}">
      <text>
        <r>
          <rPr>
            <b/>
            <sz val="9"/>
            <color indexed="81"/>
            <rFont val="MS P ゴシック"/>
            <family val="3"/>
            <charset val="128"/>
          </rPr>
          <t>=CIQ($B89, "IQ_DIVEST_CF", $C89)</t>
        </r>
      </text>
    </comment>
    <comment ref="EQ89" authorId="0" shapeId="0" xr:uid="{CAE4DCB6-D8E9-461E-8591-61FB0140DA4C}">
      <text>
        <r>
          <rPr>
            <b/>
            <sz val="9"/>
            <color indexed="81"/>
            <rFont val="MS P ゴシック"/>
            <family val="3"/>
            <charset val="128"/>
          </rPr>
          <t>=CIQ($B89, "IQ_SALE_INTAN_CF", $C89)</t>
        </r>
      </text>
    </comment>
    <comment ref="ER89" authorId="0" shapeId="0" xr:uid="{169A9340-8104-4210-89A1-9CE8732E043C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SECURITY_CF", $C89)</t>
        </r>
      </text>
    </comment>
    <comment ref="ES89" authorId="0" shapeId="0" xr:uid="{437067FD-F298-458E-AB99-1B500FC0330A}">
      <text>
        <r>
          <rPr>
            <b/>
            <sz val="9"/>
            <color indexed="81"/>
            <rFont val="MS P ゴシック"/>
            <family val="3"/>
            <charset val="128"/>
          </rPr>
          <t>=CIQ($B89, "IQ_INVEST_LOANS_CF", $C89)</t>
        </r>
      </text>
    </comment>
    <comment ref="ET89" authorId="0" shapeId="0" xr:uid="{3CDB883A-95CF-40C2-A673-E0B855431CCA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INVEST_ACT_SUPPL", $C89)</t>
        </r>
      </text>
    </comment>
    <comment ref="EU89" authorId="0" shapeId="0" xr:uid="{068C651B-5969-4B20-948B-DA9B6CB6F0E7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VEST", $C89)</t>
        </r>
      </text>
    </comment>
    <comment ref="EV89" authorId="0" shapeId="0" xr:uid="{D62A46E3-50A5-43F5-821E-0AB253F5D465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ISSUED", $C89)</t>
        </r>
      </text>
    </comment>
    <comment ref="EW89" authorId="0" shapeId="0" xr:uid="{9997E998-92F6-4A02-BF96-CD29BEE51C3F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ISSUED", $C89)</t>
        </r>
      </text>
    </comment>
    <comment ref="EX89" authorId="0" shapeId="0" xr:uid="{3E0DA6BE-096D-465E-AD05-B29E080CC370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ISSUED", $C89)</t>
        </r>
      </text>
    </comment>
    <comment ref="EY89" authorId="0" shapeId="0" xr:uid="{67C083E4-66CF-4F0C-B814-9279F76165BF}">
      <text>
        <r>
          <rPr>
            <b/>
            <sz val="9"/>
            <color indexed="81"/>
            <rFont val="MS P ゴシック"/>
            <family val="3"/>
            <charset val="128"/>
          </rPr>
          <t>=CIQ($B89, "IQ_ST_DEBT_REPAID", $C89)</t>
        </r>
      </text>
    </comment>
    <comment ref="EZ89" authorId="0" shapeId="0" xr:uid="{D51F41DD-056B-4121-BEDA-7CB6A6F8EA03}">
      <text>
        <r>
          <rPr>
            <b/>
            <sz val="9"/>
            <color indexed="81"/>
            <rFont val="MS P ゴシック"/>
            <family val="3"/>
            <charset val="128"/>
          </rPr>
          <t>=CIQ($B89, "IQ_LT_DEBT_REPAID", $C89)</t>
        </r>
      </text>
    </comment>
    <comment ref="FA89" authorId="0" shapeId="0" xr:uid="{EC5EBE4E-5BC5-4D38-9CA8-258C6C2EF6E8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EBT_REPAID", $C89)</t>
        </r>
      </text>
    </comment>
    <comment ref="FB89" authorId="0" shapeId="0" xr:uid="{F55DC43D-2D42-47BA-8FED-AEB69AA20B3F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ISSUED", $C89)</t>
        </r>
      </text>
    </comment>
    <comment ref="FC89" authorId="0" shapeId="0" xr:uid="{8CDA98AF-2D0E-4348-BCE2-9C8A36743607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REP", $C89)</t>
        </r>
      </text>
    </comment>
    <comment ref="FD89" authorId="0" shapeId="0" xr:uid="{EDA900CB-17E1-42C8-B68D-83783B174746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DIV_CF", $C89)</t>
        </r>
      </text>
    </comment>
    <comment ref="FE89" authorId="0" shapeId="0" xr:uid="{9C4AD509-BC00-4C8C-A63D-FECA451521A2}">
      <text>
        <r>
          <rPr>
            <b/>
            <sz val="9"/>
            <color indexed="81"/>
            <rFont val="MS P ゴシック"/>
            <family val="3"/>
            <charset val="128"/>
          </rPr>
          <t>=CIQ($B89, "IQ_COMMON_PREF_DIV_CF", $C89)</t>
        </r>
      </text>
    </comment>
    <comment ref="FF89" authorId="0" shapeId="0" xr:uid="{399BEB1C-FAB7-4CEB-BDE2-3A91C1EF68EF}">
      <text>
        <r>
          <rPr>
            <b/>
            <sz val="9"/>
            <color indexed="81"/>
            <rFont val="MS P ゴシック"/>
            <family val="3"/>
            <charset val="128"/>
          </rPr>
          <t>=CIQ($B89, "IQ_TOTAL_DIV_PAID_CF", $C89)</t>
        </r>
      </text>
    </comment>
    <comment ref="FG89" authorId="0" shapeId="0" xr:uid="{146821FA-41E8-4310-93B8-B3D10F8700A7}">
      <text>
        <r>
          <rPr>
            <b/>
            <sz val="9"/>
            <color indexed="81"/>
            <rFont val="MS P ゴシック"/>
            <family val="3"/>
            <charset val="128"/>
          </rPr>
          <t>=CIQ($B89, "IQ_SPECIAL_DIV_CF", $C89)</t>
        </r>
      </text>
    </comment>
    <comment ref="FH89" authorId="0" shapeId="0" xr:uid="{5811CB5D-4681-4CCA-BCF0-0AA9A8E21C16}">
      <text>
        <r>
          <rPr>
            <b/>
            <sz val="9"/>
            <color indexed="81"/>
            <rFont val="MS P ゴシック"/>
            <family val="3"/>
            <charset val="128"/>
          </rPr>
          <t>=CIQ($B89, "IQ_OTHER_FINANCE_ACT_SUPPL", $C89)</t>
        </r>
      </text>
    </comment>
    <comment ref="FI89" authorId="0" shapeId="0" xr:uid="{FAC4B02F-AD90-4A01-B3E0-1355AD2B5CB6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FINAN", $C89)</t>
        </r>
      </text>
    </comment>
    <comment ref="FJ89" authorId="0" shapeId="0" xr:uid="{B343B799-E51E-4E13-87D2-C1D23D19659D}">
      <text>
        <r>
          <rPr>
            <b/>
            <sz val="9"/>
            <color indexed="81"/>
            <rFont val="MS P ゴシック"/>
            <family val="3"/>
            <charset val="128"/>
          </rPr>
          <t>=CIQ($B89, "IQ_FX", $C89)</t>
        </r>
      </text>
    </comment>
    <comment ref="FK89" authorId="0" shapeId="0" xr:uid="{0BE1C869-B685-4906-9472-47BE958A9A4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CHANGE", $C89)</t>
        </r>
      </text>
    </comment>
    <comment ref="FM89" authorId="0" shapeId="0" xr:uid="{6D6FE202-E9DD-4C85-9502-783E47CB21B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INTEREST", $C89)</t>
        </r>
      </text>
    </comment>
    <comment ref="FN89" authorId="0" shapeId="0" xr:uid="{07E66F02-42FF-470E-A782-9A2736F7575D}">
      <text>
        <r>
          <rPr>
            <b/>
            <sz val="9"/>
            <color indexed="81"/>
            <rFont val="MS P ゴシック"/>
            <family val="3"/>
            <charset val="128"/>
          </rPr>
          <t>=CIQ($B89, "IQ_CASH_TAXES", $C89)</t>
        </r>
      </text>
    </comment>
    <comment ref="FO89" authorId="0" shapeId="0" xr:uid="{6540D32E-DDF1-4DA2-9E2C-69115D892E88}">
      <text>
        <r>
          <rPr>
            <b/>
            <sz val="9"/>
            <color indexed="81"/>
            <rFont val="MS P ゴシック"/>
            <family val="3"/>
            <charset val="128"/>
          </rPr>
          <t>=CIQ($B89, "IQ_LEVERED_FCF", $C89)</t>
        </r>
      </text>
    </comment>
    <comment ref="FP89" authorId="0" shapeId="0" xr:uid="{15CDD56F-55C7-4376-BAED-3EDB44A59CEA}">
      <text>
        <r>
          <rPr>
            <b/>
            <sz val="9"/>
            <color indexed="81"/>
            <rFont val="MS P ゴシック"/>
            <family val="3"/>
            <charset val="128"/>
          </rPr>
          <t>=CIQ($B89, "IQ_UNLEVERED_FCF", $C89)</t>
        </r>
      </text>
    </comment>
    <comment ref="FQ89" authorId="0" shapeId="0" xr:uid="{1E40DC49-A82C-4E3E-95A3-067621DD8F1A}">
      <text>
        <r>
          <rPr>
            <b/>
            <sz val="9"/>
            <color indexed="81"/>
            <rFont val="MS P ゴシック"/>
            <family val="3"/>
            <charset val="128"/>
          </rPr>
          <t>=CIQ($B89, "IQ_CHANGE_NET_WORKING_CAPITAL", $C89)</t>
        </r>
      </text>
    </comment>
    <comment ref="FR89" authorId="0" shapeId="0" xr:uid="{70120166-DA17-40A7-A638-3D8E55B73258}">
      <text>
        <r>
          <rPr>
            <b/>
            <sz val="9"/>
            <color indexed="81"/>
            <rFont val="MS P ゴシック"/>
            <family val="3"/>
            <charset val="128"/>
          </rPr>
          <t>=CIQ($B89, "IQ_NET_DEBT_ISSUED", $C89)</t>
        </r>
      </text>
    </comment>
    <comment ref="FS89" authorId="0" shapeId="0" xr:uid="{F6893CFA-4BBB-4734-9401-31E488C34D58}">
      <text>
        <r>
          <rPr>
            <b/>
            <sz val="9"/>
            <color indexed="81"/>
            <rFont val="MS P ゴシック"/>
            <family val="3"/>
            <charset val="128"/>
          </rPr>
          <t>=CIQ($B89, "IQ_FILING_CURRENCY", $C89)</t>
        </r>
      </text>
    </comment>
    <comment ref="FT89" authorId="0" shapeId="0" xr:uid="{9A3552D3-D100-4260-B5A7-D99F6D06D40C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DATE_IS", $C89)</t>
        </r>
      </text>
    </comment>
    <comment ref="FU89" authorId="0" shapeId="0" xr:uid="{12B07B57-53FD-4893-9EAE-91C4A3DF0CEA}">
      <text>
        <r>
          <rPr>
            <b/>
            <sz val="9"/>
            <color indexed="81"/>
            <rFont val="MS P ゴシック"/>
            <family val="3"/>
            <charset val="128"/>
          </rPr>
          <t>=CIQ($B89, "IQ_PERIODLENGTH_IS", $C89)</t>
        </r>
      </text>
    </comment>
    <comment ref="FV89" authorId="0" shapeId="0" xr:uid="{B8DD19A2-9438-4F6A-8E1E-DB32663EC954}">
      <text>
        <r>
          <rPr>
            <b/>
            <sz val="9"/>
            <color indexed="81"/>
            <rFont val="MS P ゴシック"/>
            <family val="3"/>
            <charset val="128"/>
          </rPr>
          <t>=CIQ($B89, "IQ_MARKETCAP", $FT89)</t>
        </r>
      </text>
    </comment>
    <comment ref="FW89" authorId="0" shapeId="0" xr:uid="{20D57F82-4DB1-4A7E-AE66-0F8670F3F028}">
      <text>
        <r>
          <rPr>
            <b/>
            <sz val="9"/>
            <color indexed="81"/>
            <rFont val="MS P ゴシック"/>
            <family val="3"/>
            <charset val="128"/>
          </rPr>
          <t>=CIQ($B89, "IQ_CUSTOM_BETA", $FT89)</t>
        </r>
      </text>
    </comment>
    <comment ref="FX89" authorId="0" shapeId="0" xr:uid="{4AA51183-49A7-434D-B58F-1F9D296EB8A7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5YR", $FT89)</t>
        </r>
      </text>
    </comment>
    <comment ref="FY89" authorId="0" shapeId="0" xr:uid="{BDA3CE74-19F6-4290-BE39-DA8097300A1B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2YR", $FT89)</t>
        </r>
      </text>
    </comment>
    <comment ref="FZ89" authorId="0" shapeId="0" xr:uid="{28BC027A-F4F2-4464-A8F3-92840DB3820F}">
      <text>
        <r>
          <rPr>
            <b/>
            <sz val="9"/>
            <color indexed="81"/>
            <rFont val="MS P ゴシック"/>
            <family val="3"/>
            <charset val="128"/>
          </rPr>
          <t>=CIQ($B89, "IQ_BETA_1YR", $FT89)</t>
        </r>
      </text>
    </comment>
    <comment ref="GC89" authorId="0" shapeId="0" xr:uid="{A5B61227-2EFD-4DF9-8C28-6E3C67B51B37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TOPIX", "JPY", "H")</t>
        </r>
      </text>
    </comment>
    <comment ref="GD89" authorId="0" shapeId="0" xr:uid="{A1FB51E3-BF06-4D6E-88F5-12F40303813F}">
      <text>
        <r>
          <rPr>
            <b/>
            <sz val="9"/>
            <color indexed="81"/>
            <rFont val="MS P ゴシック"/>
            <family val="3"/>
            <charset val="128"/>
          </rPr>
          <t>=CIQ(B89, "IQ_CUSTOM_BETA", "-104W", FT89, , "^N225", "JPY", "H")</t>
        </r>
      </text>
    </comment>
    <comment ref="E90" authorId="0" shapeId="0" xr:uid="{8966C0DA-F955-4461-8BEB-1E81E29C08E7}">
      <text>
        <r>
          <rPr>
            <b/>
            <sz val="9"/>
            <color indexed="81"/>
            <rFont val="MS P ゴシック"/>
            <family val="3"/>
            <charset val="128"/>
          </rPr>
          <t>=CIQ($B90, "IQ_REV", $C90)</t>
        </r>
      </text>
    </comment>
    <comment ref="F90" authorId="0" shapeId="0" xr:uid="{4B2E2E80-253D-4847-B57F-170F5DF5812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REV", $C90)</t>
        </r>
      </text>
    </comment>
    <comment ref="G90" authorId="0" shapeId="0" xr:uid="{8F8F5883-24B5-4CD7-B3A1-FF54CB9F6C9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V", $C90)</t>
        </r>
      </text>
    </comment>
    <comment ref="H90" authorId="0" shapeId="0" xr:uid="{F34C2813-D206-4EFF-95D2-895955F2035C}">
      <text>
        <r>
          <rPr>
            <b/>
            <sz val="9"/>
            <color indexed="81"/>
            <rFont val="MS P ゴシック"/>
            <family val="3"/>
            <charset val="128"/>
          </rPr>
          <t>=CIQ($B90, "IQ_COGS", $C90)</t>
        </r>
      </text>
    </comment>
    <comment ref="I90" authorId="0" shapeId="0" xr:uid="{DE842008-9056-4A1B-B3A8-4F29E847D113}">
      <text>
        <r>
          <rPr>
            <b/>
            <sz val="9"/>
            <color indexed="81"/>
            <rFont val="MS P ゴシック"/>
            <family val="3"/>
            <charset val="128"/>
          </rPr>
          <t>=CIQ($B90, "IQ_GP", $C90)</t>
        </r>
      </text>
    </comment>
    <comment ref="J90" authorId="0" shapeId="0" xr:uid="{7747CE13-49C1-4174-AD75-F6981EEFDB19}">
      <text>
        <r>
          <rPr>
            <b/>
            <sz val="9"/>
            <color indexed="81"/>
            <rFont val="MS P ゴシック"/>
            <family val="3"/>
            <charset val="128"/>
          </rPr>
          <t>=CIQ($B90, "IQ_SGA_SUPPL", $C90)</t>
        </r>
      </text>
    </comment>
    <comment ref="K90" authorId="0" shapeId="0" xr:uid="{BF160B83-4993-4D43-83C8-C6F7901EC578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", $C90)</t>
        </r>
      </text>
    </comment>
    <comment ref="L90" authorId="0" shapeId="0" xr:uid="{E8D9AC52-5B93-495A-90CF-B54ED9187801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", $C90)</t>
        </r>
      </text>
    </comment>
    <comment ref="M90" authorId="0" shapeId="0" xr:uid="{DFA56CEB-D199-42F3-B25D-333FFE12E307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", $C90)</t>
        </r>
      </text>
    </comment>
    <comment ref="N90" authorId="0" shapeId="0" xr:uid="{E4F9943B-B229-458A-804A-8A9FA0FB33AB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", $C90)</t>
        </r>
      </text>
    </comment>
    <comment ref="O90" authorId="0" shapeId="0" xr:uid="{A1E4C644-C59D-4518-A586-E07ECFAD6ED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", $C90)</t>
        </r>
      </text>
    </comment>
    <comment ref="P90" authorId="0" shapeId="0" xr:uid="{29F0D0A2-F949-410E-B1FF-323D0F13F7F4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THER_OPER", $C90)</t>
        </r>
      </text>
    </comment>
    <comment ref="Q90" authorId="0" shapeId="0" xr:uid="{FE36D233-274F-4349-B57B-3E700049C8B3}">
      <text>
        <r>
          <rPr>
            <b/>
            <sz val="9"/>
            <color indexed="81"/>
            <rFont val="MS P ゴシック"/>
            <family val="3"/>
            <charset val="128"/>
          </rPr>
          <t>=CIQ($B90, "IQ_OPER_INC", $C90)</t>
        </r>
      </text>
    </comment>
    <comment ref="R90" authorId="0" shapeId="0" xr:uid="{9036BB68-9921-430D-82B7-973B09B993C7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EXP", $C90)</t>
        </r>
      </text>
    </comment>
    <comment ref="S90" authorId="0" shapeId="0" xr:uid="{E3224555-0D94-473C-958A-4786F7A84B76}">
      <text>
        <r>
          <rPr>
            <b/>
            <sz val="9"/>
            <color indexed="81"/>
            <rFont val="MS P ゴシック"/>
            <family val="3"/>
            <charset val="128"/>
          </rPr>
          <t>=CIQ($B90, "IQ_INTEREST_INVEST_INC", $C90)</t>
        </r>
      </text>
    </comment>
    <comment ref="T90" authorId="0" shapeId="0" xr:uid="{68022F89-6A22-41B0-A1BA-F56F2F64C0A7}">
      <text>
        <r>
          <rPr>
            <b/>
            <sz val="9"/>
            <color indexed="81"/>
            <rFont val="MS P ゴシック"/>
            <family val="3"/>
            <charset val="128"/>
          </rPr>
          <t>=CIQ($B90, "IQ_NET_INTEREST_EXP", $C90)</t>
        </r>
      </text>
    </comment>
    <comment ref="U90" authorId="0" shapeId="0" xr:uid="{32B75229-5451-4B6A-9F98-7F80541EB89B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", $C90)</t>
        </r>
      </text>
    </comment>
    <comment ref="V90" authorId="0" shapeId="0" xr:uid="{8CE5068C-9EDC-451A-8BAD-72B078D364DF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CY_GAIN", $C90)</t>
        </r>
      </text>
    </comment>
    <comment ref="W90" authorId="0" shapeId="0" xr:uid="{AA6EA839-A8D3-4E5C-9F1C-00663A564DC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NON_OPER_EXP_SUPPL", $C90)</t>
        </r>
      </text>
    </comment>
    <comment ref="X90" authorId="0" shapeId="0" xr:uid="{A0CFF6C5-C74B-4BC6-96D4-AF3952BCEE86}">
      <text>
        <r>
          <rPr>
            <b/>
            <sz val="9"/>
            <color indexed="81"/>
            <rFont val="MS P ゴシック"/>
            <family val="3"/>
            <charset val="128"/>
          </rPr>
          <t>=CIQ($B90, "IQ_EBT_EXCL", $C90)</t>
        </r>
      </text>
    </comment>
    <comment ref="Y90" authorId="0" shapeId="0" xr:uid="{F8305F00-DE54-4462-973A-537016A56720}">
      <text>
        <r>
          <rPr>
            <b/>
            <sz val="9"/>
            <color indexed="81"/>
            <rFont val="MS P ゴシック"/>
            <family val="3"/>
            <charset val="128"/>
          </rPr>
          <t>=CIQ($B90, "IQ_IMPAIRMENT_GW", $C90)</t>
        </r>
      </text>
    </comment>
    <comment ref="Z90" authorId="0" shapeId="0" xr:uid="{15CEBA81-FA82-486A-8107-F3A79491779B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", $C90)</t>
        </r>
      </text>
    </comment>
    <comment ref="AA90" authorId="0" shapeId="0" xr:uid="{3BEF0846-45D6-4A79-9836-76DA03778351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", $C90)</t>
        </r>
      </text>
    </comment>
    <comment ref="AB90" authorId="0" shapeId="0" xr:uid="{E8E5A85A-C7C7-4B7F-B803-38F5714DA5E2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", $C90)</t>
        </r>
      </text>
    </comment>
    <comment ref="AC90" authorId="0" shapeId="0" xr:uid="{9D530D7B-F61B-4E5B-B1BD-42AF2C8472DC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UNUSUAL_SUPPL", $C90)</t>
        </r>
      </text>
    </comment>
    <comment ref="AD90" authorId="0" shapeId="0" xr:uid="{7EE3AF1B-B133-427D-929B-F016C6D1B698}">
      <text>
        <r>
          <rPr>
            <b/>
            <sz val="9"/>
            <color indexed="81"/>
            <rFont val="MS P ゴシック"/>
            <family val="3"/>
            <charset val="128"/>
          </rPr>
          <t>=CIQ($B90, "IQ_EBT", $C90)</t>
        </r>
      </text>
    </comment>
    <comment ref="AE90" authorId="0" shapeId="0" xr:uid="{0CB33447-6220-4090-9C4C-149B4AE0F46D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", $C90)</t>
        </r>
      </text>
    </comment>
    <comment ref="AF90" authorId="0" shapeId="0" xr:uid="{87602DD6-CD3C-4A09-91C6-1B3842CE3827}">
      <text>
        <r>
          <rPr>
            <b/>
            <sz val="9"/>
            <color indexed="81"/>
            <rFont val="MS P ゴシック"/>
            <family val="3"/>
            <charset val="128"/>
          </rPr>
          <t>=CIQ($B90, "IQ_EARNING_CO", $C90)</t>
        </r>
      </text>
    </comment>
    <comment ref="AG90" authorId="0" shapeId="0" xr:uid="{3A961CB7-F08F-4AD6-9F8F-07E1F61030F6}">
      <text>
        <r>
          <rPr>
            <b/>
            <sz val="9"/>
            <color indexed="81"/>
            <rFont val="MS P ゴシック"/>
            <family val="3"/>
            <charset val="128"/>
          </rPr>
          <t>=CIQ($B90, "IQ_DO", $C90)</t>
        </r>
      </text>
    </comment>
    <comment ref="AH90" authorId="0" shapeId="0" xr:uid="{4BAF1498-835E-4D65-A045-7938D7A5DDA2}">
      <text>
        <r>
          <rPr>
            <b/>
            <sz val="9"/>
            <color indexed="81"/>
            <rFont val="MS P ゴシック"/>
            <family val="3"/>
            <charset val="128"/>
          </rPr>
          <t>=CIQ($B90, "IQ_EXTRA_ACC_ITEMS", $C90)</t>
        </r>
      </text>
    </comment>
    <comment ref="AI90" authorId="0" shapeId="0" xr:uid="{E3BD4FB2-8AB5-4D1A-B22C-97F56F2309B6}">
      <text>
        <r>
          <rPr>
            <b/>
            <sz val="9"/>
            <color indexed="81"/>
            <rFont val="MS P ゴシック"/>
            <family val="3"/>
            <charset val="128"/>
          </rPr>
          <t>=CIQ($B90, "IQ_NI_COMPANY", $C90)</t>
        </r>
      </text>
    </comment>
    <comment ref="AJ90" authorId="0" shapeId="0" xr:uid="{34B3C1B4-3314-4FA0-BAF5-1B483F4A96E4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IS", $C90)</t>
        </r>
      </text>
    </comment>
    <comment ref="AK90" authorId="0" shapeId="0" xr:uid="{14EF2F80-8687-48F1-9E42-07CFAC9FA888}">
      <text>
        <r>
          <rPr>
            <b/>
            <sz val="9"/>
            <color indexed="81"/>
            <rFont val="MS P ゴシック"/>
            <family val="3"/>
            <charset val="128"/>
          </rPr>
          <t>=CIQ($B90, "IQ_NI", $C90)</t>
        </r>
      </text>
    </comment>
    <comment ref="AL90" authorId="0" shapeId="0" xr:uid="{A553B2C1-54B9-4295-AF1F-D4B7F62448B6}">
      <text>
        <r>
          <rPr>
            <b/>
            <sz val="9"/>
            <color indexed="81"/>
            <rFont val="MS P ゴシック"/>
            <family val="3"/>
            <charset val="128"/>
          </rPr>
          <t>=CIQ($B90, "IQ_PREF_DIV_OTHER", $C90)</t>
        </r>
      </text>
    </comment>
    <comment ref="AN90" authorId="0" shapeId="0" xr:uid="{60FBAC98-DA71-4FD3-8827-A8B5F334B0EE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INCL", $C90)</t>
        </r>
      </text>
    </comment>
    <comment ref="AO90" authorId="0" shapeId="0" xr:uid="{3C7A2533-A142-445D-86E1-30CA62B82F7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EPS_EXCL", $C90)</t>
        </r>
      </text>
    </comment>
    <comment ref="AP90" authorId="0" shapeId="0" xr:uid="{8DC30C88-9717-4CDA-B6DF-7F9F7CB537F8}">
      <text>
        <r>
          <rPr>
            <b/>
            <sz val="9"/>
            <color indexed="81"/>
            <rFont val="MS P ゴシック"/>
            <family val="3"/>
            <charset val="128"/>
          </rPr>
          <t>=CIQ($B90, "IQ_BASIC_WEIGHT", $C90)</t>
        </r>
      </text>
    </comment>
    <comment ref="AQ90" authorId="0" shapeId="0" xr:uid="{603F27B8-F34B-4664-8140-1A2C83B4754F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INCL", $C90)</t>
        </r>
      </text>
    </comment>
    <comment ref="AR90" authorId="0" shapeId="0" xr:uid="{7A71D9A2-DE73-4D92-BECF-8A66F9B12DD6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EPS_EXCL", $C90)</t>
        </r>
      </text>
    </comment>
    <comment ref="AS90" authorId="0" shapeId="0" xr:uid="{1D9C0489-D2F0-49A2-9BE9-4B59ADA46617}">
      <text>
        <r>
          <rPr>
            <b/>
            <sz val="9"/>
            <color indexed="81"/>
            <rFont val="MS P ゴシック"/>
            <family val="3"/>
            <charset val="128"/>
          </rPr>
          <t>=CIQ($B90, "IQ_DILUT_WEIGHT", $C90)</t>
        </r>
      </text>
    </comment>
    <comment ref="AT90" authorId="0" shapeId="0" xr:uid="{BB595069-A103-4D34-A7AE-12AB935CCDA8}">
      <text>
        <r>
          <rPr>
            <b/>
            <sz val="9"/>
            <color indexed="81"/>
            <rFont val="MS P ゴシック"/>
            <family val="3"/>
            <charset val="128"/>
          </rPr>
          <t>=CIQ($B90, "IQ_DIV_SHARE", $C90)</t>
        </r>
      </text>
    </comment>
    <comment ref="AU90" authorId="0" shapeId="0" xr:uid="{39DF3EB4-E837-4910-8BF2-676C3A9A24BB}">
      <text>
        <r>
          <rPr>
            <b/>
            <sz val="9"/>
            <color indexed="81"/>
            <rFont val="MS P ゴシック"/>
            <family val="3"/>
            <charset val="128"/>
          </rPr>
          <t>=-CIQ($B90, "IQ_TOTAL_DIV_PAID_CF", $C90)/CIQ($B90, "IQ_NI", $C90)</t>
        </r>
      </text>
    </comment>
    <comment ref="AW90" authorId="0" shapeId="0" xr:uid="{B240ADB3-6D24-41E7-92E4-C61762BA4ACA}">
      <text>
        <r>
          <rPr>
            <b/>
            <sz val="9"/>
            <color indexed="81"/>
            <rFont val="MS P ゴシック"/>
            <family val="3"/>
            <charset val="128"/>
          </rPr>
          <t>=CIQ($B90, "IQ_EBITDA", $C90)</t>
        </r>
      </text>
    </comment>
    <comment ref="AX90" authorId="0" shapeId="0" xr:uid="{3491A2F5-3CD9-464E-B7CE-093234D0AB6D}">
      <text>
        <r>
          <rPr>
            <b/>
            <sz val="9"/>
            <color indexed="81"/>
            <rFont val="MS P ゴシック"/>
            <family val="3"/>
            <charset val="128"/>
          </rPr>
          <t>=CIQ($B90, "IQ_EBITA", $C90)</t>
        </r>
      </text>
    </comment>
    <comment ref="AY90" authorId="0" shapeId="0" xr:uid="{EC1F0A5F-E8B8-4865-8A52-D5A5AFA28896}">
      <text>
        <r>
          <rPr>
            <b/>
            <sz val="9"/>
            <color indexed="81"/>
            <rFont val="MS P ゴシック"/>
            <family val="3"/>
            <charset val="128"/>
          </rPr>
          <t>=CIQ($B90, "IQ_EBIT", $C90)</t>
        </r>
      </text>
    </comment>
    <comment ref="AZ90" authorId="0" shapeId="0" xr:uid="{B1E862C9-8F03-41BC-8238-616B16F80379}">
      <text>
        <r>
          <rPr>
            <b/>
            <sz val="9"/>
            <color indexed="81"/>
            <rFont val="MS P ゴシック"/>
            <family val="3"/>
            <charset val="128"/>
          </rPr>
          <t>=CIQ($B90, "IQ_EFFECT_TAX_RATE", $C90)/100</t>
        </r>
      </text>
    </comment>
    <comment ref="BA90" authorId="0" shapeId="0" xr:uid="{EA5D14CD-7D3F-4D86-8BB2-288C5EE19E25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BC90" authorId="0" shapeId="0" xr:uid="{FD10F5D8-6D27-4DA1-B029-2EE5B1175198}">
      <text>
        <r>
          <rPr>
            <b/>
            <sz val="9"/>
            <color indexed="81"/>
            <rFont val="MS P ゴシック"/>
            <family val="3"/>
            <charset val="128"/>
          </rPr>
          <t>=CIQ($B90, "IQ_ADVERTISING", $C90)</t>
        </r>
      </text>
    </comment>
    <comment ref="BD90" authorId="0" shapeId="0" xr:uid="{A602A659-526C-4B92-8F54-7C68BBD4A356}">
      <text>
        <r>
          <rPr>
            <b/>
            <sz val="9"/>
            <color indexed="81"/>
            <rFont val="MS P ゴシック"/>
            <family val="3"/>
            <charset val="128"/>
          </rPr>
          <t>=CIQ($B90, "IQ_SALES_MARKETING", $C90)</t>
        </r>
      </text>
    </comment>
    <comment ref="BE90" authorId="0" shapeId="0" xr:uid="{721D0A44-59FA-43BA-85FD-B2C793216AD0}">
      <text>
        <r>
          <rPr>
            <b/>
            <sz val="9"/>
            <color indexed="81"/>
            <rFont val="MS P ゴシック"/>
            <family val="3"/>
            <charset val="128"/>
          </rPr>
          <t>=CIQ($B90, "IQ_GA_EXP", $C90)</t>
        </r>
      </text>
    </comment>
    <comment ref="BF90" authorId="0" shapeId="0" xr:uid="{F10B3269-FE1B-4EDC-BC22-D1466CAEBA0D}">
      <text>
        <r>
          <rPr>
            <b/>
            <sz val="9"/>
            <color indexed="81"/>
            <rFont val="MS P ゴシック"/>
            <family val="3"/>
            <charset val="128"/>
          </rPr>
          <t>=CIQ($B90, "IQ_RD_EXP_FN", $C90)</t>
        </r>
      </text>
    </comment>
    <comment ref="BG90" authorId="0" shapeId="0" xr:uid="{36B8AF7F-E3A9-4372-BB02-4E90A967329B}">
      <text>
        <r>
          <rPr>
            <b/>
            <sz val="9"/>
            <color indexed="81"/>
            <rFont val="MS P ゴシック"/>
            <family val="3"/>
            <charset val="128"/>
          </rPr>
          <t>=CIQ($B90, "IQ_NET_RENTAL_EXP", $C90)</t>
        </r>
      </text>
    </comment>
    <comment ref="BH90" authorId="0" shapeId="0" xr:uid="{F5EEC729-58BC-46E3-87B3-C93CA549FC04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INT_EXP", $C90)</t>
        </r>
      </text>
    </comment>
    <comment ref="BI90" authorId="0" shapeId="0" xr:uid="{E6BC1E26-3B92-470E-8B4C-7818D1572672}">
      <text>
        <r>
          <rPr>
            <b/>
            <sz val="9"/>
            <color indexed="81"/>
            <rFont val="MS P ゴシック"/>
            <family val="3"/>
            <charset val="128"/>
          </rPr>
          <t>=CIQ($B90, "IQ_IMPUT_OPER_LEASE_DEPR", $C90)</t>
        </r>
      </text>
    </comment>
    <comment ref="BL90" authorId="0" shapeId="0" xr:uid="{7773EE63-6A57-4357-BB3F-05C5354EAAC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EQUIV", $C90)</t>
        </r>
      </text>
    </comment>
    <comment ref="BM90" authorId="0" shapeId="0" xr:uid="{621A7335-CC27-418F-BBBF-8603FA5B0766}">
      <text>
        <r>
          <rPr>
            <b/>
            <sz val="9"/>
            <color indexed="81"/>
            <rFont val="MS P ゴシック"/>
            <family val="3"/>
            <charset val="128"/>
          </rPr>
          <t>=CIQ($B90, "IQ_ST_INVEST", $C90)</t>
        </r>
      </text>
    </comment>
    <comment ref="BN90" authorId="0" shapeId="0" xr:uid="{37BC3EC1-8D25-44B3-A4BE-36180A2AECB6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ST_INVEST", $C90)</t>
        </r>
      </text>
    </comment>
    <comment ref="BO90" authorId="0" shapeId="0" xr:uid="{B9AC80F7-5214-47C3-933F-EC14E79CC3E2}">
      <text>
        <r>
          <rPr>
            <b/>
            <sz val="9"/>
            <color indexed="81"/>
            <rFont val="MS P ゴシック"/>
            <family val="3"/>
            <charset val="128"/>
          </rPr>
          <t>=CIQ($B90, "IQ_AR", $C90)</t>
        </r>
      </text>
    </comment>
    <comment ref="BP90" authorId="0" shapeId="0" xr:uid="{698BDBB1-CA49-4D9F-BC1F-B89A453DD85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RECEIV", $C90)</t>
        </r>
      </text>
    </comment>
    <comment ref="BQ90" authorId="0" shapeId="0" xr:uid="{583A6402-7768-4855-9F50-173B67E459CE}">
      <text>
        <r>
          <rPr>
            <b/>
            <sz val="9"/>
            <color indexed="81"/>
            <rFont val="MS P ゴシック"/>
            <family val="3"/>
            <charset val="128"/>
          </rPr>
          <t>=CIQ($B90, "IQ_INVENTORY", $C90)</t>
        </r>
      </text>
    </comment>
    <comment ref="BR90" authorId="0" shapeId="0" xr:uid="{A0DE1C68-368F-40E1-9C6C-03BF054483F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CURRENT", $C90)</t>
        </r>
      </text>
    </comment>
    <comment ref="BS90" authorId="0" shapeId="0" xr:uid="{00E6F969-052F-4F38-830B-8F08EC910CA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A_SUPPL", $C90)</t>
        </r>
      </text>
    </comment>
    <comment ref="BT90" authorId="0" shapeId="0" xr:uid="{777F81D7-64C1-4E25-A576-1C04276BFEC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A", $C90)</t>
        </r>
      </text>
    </comment>
    <comment ref="BU90" authorId="0" shapeId="0" xr:uid="{A3AAD083-DEA0-4477-8A81-37AD34E825B5}">
      <text>
        <r>
          <rPr>
            <b/>
            <sz val="9"/>
            <color indexed="81"/>
            <rFont val="MS P ゴシック"/>
            <family val="3"/>
            <charset val="128"/>
          </rPr>
          <t>=CIQ($B90, "IQ_GPPE", $C90)</t>
        </r>
      </text>
    </comment>
    <comment ref="BV90" authorId="0" shapeId="0" xr:uid="{5E367C83-CEB2-4BF1-93F3-F895B5C564FF}">
      <text>
        <r>
          <rPr>
            <b/>
            <sz val="9"/>
            <color indexed="81"/>
            <rFont val="MS P ゴシック"/>
            <family val="3"/>
            <charset val="128"/>
          </rPr>
          <t>=CIQ($B90, "IQ_AD", $C90)</t>
        </r>
      </text>
    </comment>
    <comment ref="BW90" authorId="0" shapeId="0" xr:uid="{27E2488D-4D48-4840-A8FF-E15DD339881F}">
      <text>
        <r>
          <rPr>
            <b/>
            <sz val="9"/>
            <color indexed="81"/>
            <rFont val="MS P ゴシック"/>
            <family val="3"/>
            <charset val="128"/>
          </rPr>
          <t>=CIQ($B90, "IQ_NPPE", $C90)</t>
        </r>
      </text>
    </comment>
    <comment ref="BX90" authorId="0" shapeId="0" xr:uid="{C4305321-18DA-4470-9089-01EC0C66BD81}">
      <text>
        <r>
          <rPr>
            <b/>
            <sz val="9"/>
            <color indexed="81"/>
            <rFont val="MS P ゴシック"/>
            <family val="3"/>
            <charset val="128"/>
          </rPr>
          <t>=CIQ($B90, "IQ_LT_INVEST", $C90)</t>
        </r>
      </text>
    </comment>
    <comment ref="BY90" authorId="0" shapeId="0" xr:uid="{7E231ECA-7426-4B72-AFF9-A53DCAD7DCD3}">
      <text>
        <r>
          <rPr>
            <b/>
            <sz val="9"/>
            <color indexed="81"/>
            <rFont val="MS P ゴシック"/>
            <family val="3"/>
            <charset val="128"/>
          </rPr>
          <t>=CIQ($B90, "IQ_GW", $C90)</t>
        </r>
      </text>
    </comment>
    <comment ref="BZ90" authorId="0" shapeId="0" xr:uid="{D121A5D0-D795-4B53-8DC2-5788D9033E76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TAN", $C90)</t>
        </r>
      </text>
    </comment>
    <comment ref="CA90" authorId="0" shapeId="0" xr:uid="{C1704F21-14F5-4D0B-80B7-0917435891E3}">
      <text>
        <r>
          <rPr>
            <b/>
            <sz val="9"/>
            <color indexed="81"/>
            <rFont val="MS P ゴシック"/>
            <family val="3"/>
            <charset val="128"/>
          </rPr>
          <t>=CIQ($B90, "IQ_LOANS_RECEIV_LT", $C90)</t>
        </r>
      </text>
    </comment>
    <comment ref="CB90" authorId="0" shapeId="0" xr:uid="{399E3EFB-BE2A-49CB-ADC3-466EC9B2F438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ASSETS_LT", $C90)</t>
        </r>
      </text>
    </comment>
    <comment ref="CC90" authorId="0" shapeId="0" xr:uid="{CF90D8F2-846D-403D-BA43-BD09451F02FB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T_ASSETS", $C90)</t>
        </r>
      </text>
    </comment>
    <comment ref="CD90" authorId="0" shapeId="0" xr:uid="{F6749777-2471-44FD-A385-48BC8146C0A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ASSETS", $C90)</t>
        </r>
      </text>
    </comment>
    <comment ref="CF90" authorId="0" shapeId="0" xr:uid="{661D4701-733F-4FF9-89F7-68D4EC96671F}">
      <text>
        <r>
          <rPr>
            <b/>
            <sz val="9"/>
            <color indexed="81"/>
            <rFont val="MS P ゴシック"/>
            <family val="3"/>
            <charset val="128"/>
          </rPr>
          <t>=CIQ($B90, "IQ_AP", $C90)</t>
        </r>
      </text>
    </comment>
    <comment ref="CG90" authorId="0" shapeId="0" xr:uid="{0CC2AE52-5758-433A-9080-4BC54563BAEC}">
      <text>
        <r>
          <rPr>
            <b/>
            <sz val="9"/>
            <color indexed="81"/>
            <rFont val="MS P ゴシック"/>
            <family val="3"/>
            <charset val="128"/>
          </rPr>
          <t>=CIQ($B90, "IQ_AE", $C90)</t>
        </r>
      </text>
    </comment>
    <comment ref="CH90" authorId="0" shapeId="0" xr:uid="{94348EA1-C2F8-4E57-8F56-7D7940C2363E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", $C90)</t>
        </r>
      </text>
    </comment>
    <comment ref="CI90" authorId="0" shapeId="0" xr:uid="{014B4814-CC7B-44A3-B921-4732E11BA01A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DEBT", $C90)</t>
        </r>
      </text>
    </comment>
    <comment ref="CJ90" authorId="0" shapeId="0" xr:uid="{B803F88F-5AA0-4C8B-9F7D-019543E680EE}">
      <text>
        <r>
          <rPr>
            <b/>
            <sz val="9"/>
            <color indexed="81"/>
            <rFont val="MS P ゴシック"/>
            <family val="3"/>
            <charset val="128"/>
          </rPr>
          <t>=CIQ($B90, "IQ_CURRENT_PORT_LEASES", $C90)</t>
        </r>
      </text>
    </comment>
    <comment ref="CK90" authorId="0" shapeId="0" xr:uid="{ECE7D2B1-D9E6-4829-9DF1-8E1D39BC6137}">
      <text>
        <r>
          <rPr>
            <b/>
            <sz val="9"/>
            <color indexed="81"/>
            <rFont val="MS P ゴシック"/>
            <family val="3"/>
            <charset val="128"/>
          </rPr>
          <t>=CIQ($B90, "IQ_INC_TAX_PAY_CURRENT", $C90)</t>
        </r>
      </text>
    </comment>
    <comment ref="CL90" authorId="0" shapeId="0" xr:uid="{441AD31F-4EEB-4CF3-9FF9-CEE1AF52BD9F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CL_SUPPL", $C90)</t>
        </r>
      </text>
    </comment>
    <comment ref="CM90" authorId="0" shapeId="0" xr:uid="{4D5275DA-C7F4-4CD8-BF3F-7BDC602DB921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L", $C90)</t>
        </r>
      </text>
    </comment>
    <comment ref="CN90" authorId="0" shapeId="0" xr:uid="{5C69E131-F84A-464F-9AB3-A56D2BE9CD95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", $C90)</t>
        </r>
      </text>
    </comment>
    <comment ref="CO90" authorId="0" shapeId="0" xr:uid="{30ABF3E0-325A-4251-BCBD-13ED498EB9B5}">
      <text>
        <r>
          <rPr>
            <b/>
            <sz val="9"/>
            <color indexed="81"/>
            <rFont val="MS P ゴシック"/>
            <family val="3"/>
            <charset val="128"/>
          </rPr>
          <t>=CIQ($B90, "IQ_CAPITAL_LEASES", $C90)</t>
        </r>
      </text>
    </comment>
    <comment ref="CP90" authorId="0" shapeId="0" xr:uid="{75298F96-4A0A-4FFF-A113-45886C6276A6}">
      <text>
        <r>
          <rPr>
            <b/>
            <sz val="9"/>
            <color indexed="81"/>
            <rFont val="MS P ゴシック"/>
            <family val="3"/>
            <charset val="128"/>
          </rPr>
          <t>=CIQ($B90, "IQ_PENSION", $C90)</t>
        </r>
      </text>
    </comment>
    <comment ref="CQ90" authorId="0" shapeId="0" xr:uid="{F64CA90C-D390-4B38-96BB-2E1CA7FF3A42}">
      <text>
        <r>
          <rPr>
            <b/>
            <sz val="9"/>
            <color indexed="81"/>
            <rFont val="MS P ゴシック"/>
            <family val="3"/>
            <charset val="128"/>
          </rPr>
          <t>=CIQ($B90, "IQ_DEF_TAX_LIAB_LT", $C90)</t>
        </r>
      </text>
    </comment>
    <comment ref="CR90" authorId="0" shapeId="0" xr:uid="{86E6C151-9228-4A7F-9D7D-F64EF0089C6E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LIAB_LT", $C90)</t>
        </r>
      </text>
    </comment>
    <comment ref="CS90" authorId="0" shapeId="0" xr:uid="{0925D78D-0B6B-4757-BE7A-5DE488BACD4C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", $C90)</t>
        </r>
      </text>
    </comment>
    <comment ref="CT90" authorId="0" shapeId="0" xr:uid="{18168CCF-81C7-497B-9523-170908952B5B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", $C90)</t>
        </r>
      </text>
    </comment>
    <comment ref="CU90" authorId="0" shapeId="0" xr:uid="{3100FEDD-0B3B-48FE-B255-D5ACDE02CEDB}">
      <text>
        <r>
          <rPr>
            <b/>
            <sz val="9"/>
            <color indexed="81"/>
            <rFont val="MS P ゴシック"/>
            <family val="3"/>
            <charset val="128"/>
          </rPr>
          <t>=CIQ($B90, "IQ_APIC", $C90)</t>
        </r>
      </text>
    </comment>
    <comment ref="CV90" authorId="0" shapeId="0" xr:uid="{888ADF63-0046-4CB7-A409-14A8B7951E90}">
      <text>
        <r>
          <rPr>
            <b/>
            <sz val="9"/>
            <color indexed="81"/>
            <rFont val="MS P ゴシック"/>
            <family val="3"/>
            <charset val="128"/>
          </rPr>
          <t>=CIQ($B90, "IQ_RE", $C90)</t>
        </r>
      </text>
    </comment>
    <comment ref="CW90" authorId="0" shapeId="0" xr:uid="{7662F5DE-2AC2-44F6-A373-65F319253895}">
      <text>
        <r>
          <rPr>
            <b/>
            <sz val="9"/>
            <color indexed="81"/>
            <rFont val="MS P ゴシック"/>
            <family val="3"/>
            <charset val="128"/>
          </rPr>
          <t>=CIQ($B90, "IQ_TREASURY", $C90)</t>
        </r>
      </text>
    </comment>
    <comment ref="CX90" authorId="0" shapeId="0" xr:uid="{07F5C3DB-2F57-492F-8912-C9EB7851E8F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EQUITY", $C90)</t>
        </r>
      </text>
    </comment>
    <comment ref="CY90" authorId="0" shapeId="0" xr:uid="{47080AC2-FBBC-4D87-A9B2-0B1374DC6E13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COMMON_EQUITY", $C90)</t>
        </r>
      </text>
    </comment>
    <comment ref="CZ90" authorId="0" shapeId="0" xr:uid="{37E789ED-76D2-4B7F-9413-7CD1D0A0F167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", $C90)</t>
        </r>
      </text>
    </comment>
    <comment ref="DA90" authorId="0" shapeId="0" xr:uid="{93BA0265-ACCA-4175-B27F-92CE31EF7B18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EQUITY", $C90)</t>
        </r>
      </text>
    </comment>
    <comment ref="DB90" authorId="0" shapeId="0" xr:uid="{128EFF40-47B7-4CC4-AF73-CAF5CC6366C7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LIAB_EQUITY", $C90)</t>
        </r>
      </text>
    </comment>
    <comment ref="DD90" authorId="0" shapeId="0" xr:uid="{03CD4835-FED9-45FE-9E5F-FD1F05996BC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FILING_DATE", $C90)</t>
        </r>
      </text>
    </comment>
    <comment ref="DE90" authorId="0" shapeId="0" xr:uid="{F759FB82-A975-435B-A1A9-6FAA2CD227B6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OUTSTANDING_BS_DATE", $C90)</t>
        </r>
      </text>
    </comment>
    <comment ref="DF90" authorId="0" shapeId="0" xr:uid="{14C68C52-D7EC-4F10-91CD-107CBB5BE733}">
      <text>
        <r>
          <rPr>
            <b/>
            <sz val="9"/>
            <color indexed="81"/>
            <rFont val="MS P ゴシック"/>
            <family val="3"/>
            <charset val="128"/>
          </rPr>
          <t>=CIQ($B90, "IQ_BV_SHARE", $C90)</t>
        </r>
      </text>
    </comment>
    <comment ref="DG90" authorId="0" shapeId="0" xr:uid="{D0B3ED4E-4344-4B7C-9E1D-281058455BFD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", $C90)</t>
        </r>
      </text>
    </comment>
    <comment ref="DH90" authorId="0" shapeId="0" xr:uid="{B21ADC65-A662-4410-9C8A-489F0BB2CE38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", $C90)</t>
        </r>
      </text>
    </comment>
    <comment ref="DI90" authorId="0" shapeId="0" xr:uid="{5F54133D-8B3A-4971-A7C3-F222D91CE1FD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NET_PBO", $C90)</t>
        </r>
      </text>
    </comment>
    <comment ref="DJ90" authorId="0" shapeId="0" xr:uid="{9E26B6EC-6209-432B-975C-DAF84F01AE12}">
      <text>
        <r>
          <rPr>
            <b/>
            <sz val="9"/>
            <color indexed="81"/>
            <rFont val="MS P ゴシック"/>
            <family val="3"/>
            <charset val="128"/>
          </rPr>
          <t>=CIQ($B90, "IQ_DEBT_EQUIV_OPER_LEASE", $C90)</t>
        </r>
      </text>
    </comment>
    <comment ref="DK90" authorId="0" shapeId="0" xr:uid="{77CBAE8E-8266-4B4E-BC17-230DCA8BC4FE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TOTAL", $C90)</t>
        </r>
      </text>
    </comment>
    <comment ref="DL90" authorId="0" shapeId="0" xr:uid="{9E4CD7D8-FD57-4169-B3A9-8E68C2A4930E}">
      <text>
        <r>
          <rPr>
            <b/>
            <sz val="9"/>
            <color indexed="81"/>
            <rFont val="MS P ゴシック"/>
            <family val="3"/>
            <charset val="128"/>
          </rPr>
          <t>=CIQ($B90, "IQ_EQUITY_METHOD", $C90)</t>
        </r>
      </text>
    </comment>
    <comment ref="DM90" authorId="0" shapeId="0" xr:uid="{99C3B808-FCB0-4508-8C2D-2A10DB85E021}">
      <text>
        <r>
          <rPr>
            <b/>
            <sz val="9"/>
            <color indexed="81"/>
            <rFont val="MS P ゴシック"/>
            <family val="3"/>
            <charset val="128"/>
          </rPr>
          <t>=CIQ($B90, "IQ_RAW_INV", $C90)</t>
        </r>
      </text>
    </comment>
    <comment ref="DN90" authorId="0" shapeId="0" xr:uid="{51309B62-4793-4DBD-8DBA-E1B967552D6E}">
      <text>
        <r>
          <rPr>
            <b/>
            <sz val="9"/>
            <color indexed="81"/>
            <rFont val="MS P ゴシック"/>
            <family val="3"/>
            <charset val="128"/>
          </rPr>
          <t>=CIQ($B90, "IQ_WIP_INV", $C90)</t>
        </r>
      </text>
    </comment>
    <comment ref="DO90" authorId="0" shapeId="0" xr:uid="{1B3CB568-225D-460E-A688-BBF3E37281C2}">
      <text>
        <r>
          <rPr>
            <b/>
            <sz val="9"/>
            <color indexed="81"/>
            <rFont val="MS P ゴシック"/>
            <family val="3"/>
            <charset val="128"/>
          </rPr>
          <t>=CIQ($B90, "IQ_FINISHED_INV", $C90)</t>
        </r>
      </text>
    </comment>
    <comment ref="DP90" authorId="0" shapeId="0" xr:uid="{DBEBC3B6-2319-4B79-84C7-95B15B101EE5}">
      <text>
        <r>
          <rPr>
            <b/>
            <sz val="9"/>
            <color indexed="81"/>
            <rFont val="MS P ゴシック"/>
            <family val="3"/>
            <charset val="128"/>
          </rPr>
          <t>=CIQ($B90, "IQ_LAND", $C90)</t>
        </r>
      </text>
    </comment>
    <comment ref="DQ90" authorId="0" shapeId="0" xr:uid="{6BA4FAB8-C75C-4B70-9C1B-39B154B474CC}">
      <text>
        <r>
          <rPr>
            <b/>
            <sz val="9"/>
            <color indexed="81"/>
            <rFont val="MS P ゴシック"/>
            <family val="3"/>
            <charset val="128"/>
          </rPr>
          <t>=CIQ($B90, "IQ_BUILDINGS", $C90)</t>
        </r>
      </text>
    </comment>
    <comment ref="DR90" authorId="0" shapeId="0" xr:uid="{69A221C4-EC05-4490-9706-DE4CC506B6F2}">
      <text>
        <r>
          <rPr>
            <b/>
            <sz val="9"/>
            <color indexed="81"/>
            <rFont val="MS P ゴシック"/>
            <family val="3"/>
            <charset val="128"/>
          </rPr>
          <t>=CIQ($B90, "IQ_MACHINERY", $C90)</t>
        </r>
      </text>
    </comment>
    <comment ref="DS90" authorId="0" shapeId="0" xr:uid="{055912D4-0F51-4269-9F37-338FB70541E6}">
      <text>
        <r>
          <rPr>
            <b/>
            <sz val="9"/>
            <color indexed="81"/>
            <rFont val="MS P ゴシック"/>
            <family val="3"/>
            <charset val="128"/>
          </rPr>
          <t>=CIQ($B90, "IQ_CIP", $C90)</t>
        </r>
      </text>
    </comment>
    <comment ref="DT90" authorId="0" shapeId="0" xr:uid="{BAFCAE4D-52FB-4E80-AA89-40AD233297A4}">
      <text>
        <r>
          <rPr>
            <b/>
            <sz val="9"/>
            <color indexed="81"/>
            <rFont val="MS P ゴシック"/>
            <family val="3"/>
            <charset val="128"/>
          </rPr>
          <t>=CIQ($B90, "IQ_FULL_TIME", $C90)</t>
        </r>
      </text>
    </comment>
    <comment ref="DU90" authorId="0" shapeId="0" xr:uid="{54BB4C88-33A2-4A52-BD58-3077402A669E}">
      <text>
        <r>
          <rPr>
            <b/>
            <sz val="9"/>
            <color indexed="81"/>
            <rFont val="MS P ゴシック"/>
            <family val="3"/>
            <charset val="128"/>
          </rPr>
          <t>=CIQ($B90, "IQ_PART_TIME", $C90)</t>
        </r>
      </text>
    </comment>
    <comment ref="DW90" authorId="0" shapeId="0" xr:uid="{790A90BF-0A7E-487F-A1CE-31EF9E3CA3D3}">
      <text>
        <r>
          <rPr>
            <b/>
            <sz val="9"/>
            <color indexed="81"/>
            <rFont val="MS P ゴシック"/>
            <family val="3"/>
            <charset val="128"/>
          </rPr>
          <t>=CIQ($B90, "IQ_NI_CF", $C90)</t>
        </r>
      </text>
    </comment>
    <comment ref="DX90" authorId="0" shapeId="0" xr:uid="{EDBAA06D-69CE-47B9-9AC1-8CEDE99682BF}">
      <text>
        <r>
          <rPr>
            <b/>
            <sz val="9"/>
            <color indexed="81"/>
            <rFont val="MS P ゴシック"/>
            <family val="3"/>
            <charset val="128"/>
          </rPr>
          <t>=CIQ($B90, "IQ_DA_SUPPL_CF", $C90)</t>
        </r>
      </text>
    </comment>
    <comment ref="DY90" authorId="0" shapeId="0" xr:uid="{4A713168-9C70-4949-ACBC-5E61DB7AF18F}">
      <text>
        <r>
          <rPr>
            <b/>
            <sz val="9"/>
            <color indexed="81"/>
            <rFont val="MS P ゴシック"/>
            <family val="3"/>
            <charset val="128"/>
          </rPr>
          <t>=CIQ($B90, "IQ_GW_INTAN_AMORT_CF", $C90)</t>
        </r>
      </text>
    </comment>
    <comment ref="DZ90" authorId="0" shapeId="0" xr:uid="{DD1E7E95-0CAB-434F-85DF-2359A2CAFC45}">
      <text>
        <r>
          <rPr>
            <b/>
            <sz val="9"/>
            <color indexed="81"/>
            <rFont val="MS P ゴシック"/>
            <family val="3"/>
            <charset val="128"/>
          </rPr>
          <t>=CIQ($B90, "IQ_DA_CF", $C90)</t>
        </r>
      </text>
    </comment>
    <comment ref="EA90" authorId="0" shapeId="0" xr:uid="{B5F0442C-F859-4D49-9CFA-41B7C03639DB}">
      <text>
        <r>
          <rPr>
            <b/>
            <sz val="9"/>
            <color indexed="81"/>
            <rFont val="MS P ゴシック"/>
            <family val="3"/>
            <charset val="128"/>
          </rPr>
          <t>=CIQ($B90, "IQ_MINORITY_INTEREST_CF", $C90)</t>
        </r>
      </text>
    </comment>
    <comment ref="EB90" authorId="0" shapeId="0" xr:uid="{9C1A57F4-3480-46C7-BCFC-C9B97CC9B457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ASSETS_CF", $C90)</t>
        </r>
      </text>
    </comment>
    <comment ref="EC90" authorId="0" shapeId="0" xr:uid="{45591F16-34C8-4833-A9BE-81582DDA2CF3}">
      <text>
        <r>
          <rPr>
            <b/>
            <sz val="9"/>
            <color indexed="81"/>
            <rFont val="MS P ゴシック"/>
            <family val="3"/>
            <charset val="128"/>
          </rPr>
          <t>=CIQ($B90, "IQ_GAIN_INVEST_CF", $C90)</t>
        </r>
      </text>
    </comment>
    <comment ref="ED90" authorId="0" shapeId="0" xr:uid="{AA0072FB-7A97-4FDC-8941-08938BFBE64E}">
      <text>
        <r>
          <rPr>
            <b/>
            <sz val="9"/>
            <color indexed="81"/>
            <rFont val="MS P ゴシック"/>
            <family val="3"/>
            <charset val="128"/>
          </rPr>
          <t>=CIQ($B90, "IQ_ASSET_WRITEDOWN_CF", $C90)</t>
        </r>
      </text>
    </comment>
    <comment ref="EE90" authorId="0" shapeId="0" xr:uid="{C06BFBAC-A1DE-4363-987F-556636E4ECF5}">
      <text>
        <r>
          <rPr>
            <b/>
            <sz val="9"/>
            <color indexed="81"/>
            <rFont val="MS P ゴシック"/>
            <family val="3"/>
            <charset val="128"/>
          </rPr>
          <t>=CIQ($B90, "IQ_INC_EQUITY_CF", $C90)</t>
        </r>
      </text>
    </comment>
    <comment ref="EF90" authorId="0" shapeId="0" xr:uid="{B92CEB84-5977-4EC2-8AB4-855D7BB68FD3}">
      <text>
        <r>
          <rPr>
            <b/>
            <sz val="9"/>
            <color indexed="81"/>
            <rFont val="MS P ゴシック"/>
            <family val="3"/>
            <charset val="128"/>
          </rPr>
          <t>=CIQ($B90, "IQ_PROV_BAD_DEBTS_CF", $C90)</t>
        </r>
      </text>
    </comment>
    <comment ref="EG90" authorId="0" shapeId="0" xr:uid="{3B4506C2-DF20-4061-B7EA-EBC77BC08ED8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OPER_ACT", $C90)</t>
        </r>
      </text>
    </comment>
    <comment ref="EH90" authorId="0" shapeId="0" xr:uid="{497BAAB9-1C64-4492-AE79-E5D2386F59D8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R", $C90)</t>
        </r>
      </text>
    </comment>
    <comment ref="EI90" authorId="0" shapeId="0" xr:uid="{76EDC043-5A67-401F-9717-438BF51B2ACB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INVENTORY", $C90)</t>
        </r>
      </text>
    </comment>
    <comment ref="EJ90" authorId="0" shapeId="0" xr:uid="{12EB88A8-A2D8-4A1B-84A0-352ACB07A50C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AP", $C90)</t>
        </r>
      </text>
    </comment>
    <comment ref="EK90" authorId="0" shapeId="0" xr:uid="{BEAD7245-E8B1-4963-8832-BB2AF2F46627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OTHER_NET_OPER_ASSETS", $C90)</t>
        </r>
      </text>
    </comment>
    <comment ref="EL90" authorId="0" shapeId="0" xr:uid="{8D655AEB-3770-481F-8523-3191EE1F2BA5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OPER", $C90)</t>
        </r>
      </text>
    </comment>
    <comment ref="EM90" authorId="0" shapeId="0" xr:uid="{4013FB05-325E-45D3-85AA-16C8392BD80A}">
      <text>
        <r>
          <rPr>
            <b/>
            <sz val="9"/>
            <color indexed="81"/>
            <rFont val="MS P ゴシック"/>
            <family val="3"/>
            <charset val="128"/>
          </rPr>
          <t>=CIQ($B90, "IQ_CAPEX", $C90)</t>
        </r>
      </text>
    </comment>
    <comment ref="EN90" authorId="0" shapeId="0" xr:uid="{4FFB843A-9620-4D85-85C3-1DC272D6AAED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PPE_CF", $C90)</t>
        </r>
      </text>
    </comment>
    <comment ref="EO90" authorId="0" shapeId="0" xr:uid="{7C6EEC0B-200A-4094-A530-A1E8A9217A6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ACQUIRE_CF", $C90)</t>
        </r>
      </text>
    </comment>
    <comment ref="EP90" authorId="0" shapeId="0" xr:uid="{1A23957A-FD20-49F1-B048-7A2DD4D93F82}">
      <text>
        <r>
          <rPr>
            <b/>
            <sz val="9"/>
            <color indexed="81"/>
            <rFont val="MS P ゴシック"/>
            <family val="3"/>
            <charset val="128"/>
          </rPr>
          <t>=CIQ($B90, "IQ_DIVEST_CF", $C90)</t>
        </r>
      </text>
    </comment>
    <comment ref="EQ90" authorId="0" shapeId="0" xr:uid="{CB80405F-6ED9-4C66-B2EB-DB960E8349EE}">
      <text>
        <r>
          <rPr>
            <b/>
            <sz val="9"/>
            <color indexed="81"/>
            <rFont val="MS P ゴシック"/>
            <family val="3"/>
            <charset val="128"/>
          </rPr>
          <t>=CIQ($B90, "IQ_SALE_INTAN_CF", $C90)</t>
        </r>
      </text>
    </comment>
    <comment ref="ER90" authorId="0" shapeId="0" xr:uid="{77A3AF32-3F3B-449D-A8F8-0F5FB56F900F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SECURITY_CF", $C90)</t>
        </r>
      </text>
    </comment>
    <comment ref="ES90" authorId="0" shapeId="0" xr:uid="{5DC3738B-9403-444B-93C8-28815D346830}">
      <text>
        <r>
          <rPr>
            <b/>
            <sz val="9"/>
            <color indexed="81"/>
            <rFont val="MS P ゴシック"/>
            <family val="3"/>
            <charset val="128"/>
          </rPr>
          <t>=CIQ($B90, "IQ_INVEST_LOANS_CF", $C90)</t>
        </r>
      </text>
    </comment>
    <comment ref="ET90" authorId="0" shapeId="0" xr:uid="{F26DCF39-0176-4028-820D-E0B8C4ED6C84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INVEST_ACT_SUPPL", $C90)</t>
        </r>
      </text>
    </comment>
    <comment ref="EU90" authorId="0" shapeId="0" xr:uid="{7DB73BCD-ECCA-46CF-9FA0-16BE33ABD4EC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VEST", $C90)</t>
        </r>
      </text>
    </comment>
    <comment ref="EV90" authorId="0" shapeId="0" xr:uid="{B0D3A88B-016E-410E-808A-54E1D31A0114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ISSUED", $C90)</t>
        </r>
      </text>
    </comment>
    <comment ref="EW90" authorId="0" shapeId="0" xr:uid="{47A9ACBA-9499-4E56-89CF-877FA9EA7316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ISSUED", $C90)</t>
        </r>
      </text>
    </comment>
    <comment ref="EX90" authorId="0" shapeId="0" xr:uid="{005231FD-5F0D-4153-978E-B098E2C4D4B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ISSUED", $C90)</t>
        </r>
      </text>
    </comment>
    <comment ref="EY90" authorId="0" shapeId="0" xr:uid="{E61D280A-DAB3-4B97-B69E-D31C98C83A60}">
      <text>
        <r>
          <rPr>
            <b/>
            <sz val="9"/>
            <color indexed="81"/>
            <rFont val="MS P ゴシック"/>
            <family val="3"/>
            <charset val="128"/>
          </rPr>
          <t>=CIQ($B90, "IQ_ST_DEBT_REPAID", $C90)</t>
        </r>
      </text>
    </comment>
    <comment ref="EZ90" authorId="0" shapeId="0" xr:uid="{E37129EC-503B-4993-A6A3-07A185F3917D}">
      <text>
        <r>
          <rPr>
            <b/>
            <sz val="9"/>
            <color indexed="81"/>
            <rFont val="MS P ゴシック"/>
            <family val="3"/>
            <charset val="128"/>
          </rPr>
          <t>=CIQ($B90, "IQ_LT_DEBT_REPAID", $C90)</t>
        </r>
      </text>
    </comment>
    <comment ref="FA90" authorId="0" shapeId="0" xr:uid="{35FBCBD9-A81E-4BEE-8991-490FE153DA6F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EBT_REPAID", $C90)</t>
        </r>
      </text>
    </comment>
    <comment ref="FB90" authorId="0" shapeId="0" xr:uid="{C66E6A67-AFF5-49BF-B6CF-AAD6BCEC281D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ISSUED", $C90)</t>
        </r>
      </text>
    </comment>
    <comment ref="FC90" authorId="0" shapeId="0" xr:uid="{5CBEA238-FAD2-4C9F-8FF0-D4DFAF313EFA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REP", $C90)</t>
        </r>
      </text>
    </comment>
    <comment ref="FD90" authorId="0" shapeId="0" xr:uid="{18BAC099-E32A-4DCD-BC8F-0E77F226939F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DIV_CF", $C90)</t>
        </r>
      </text>
    </comment>
    <comment ref="FE90" authorId="0" shapeId="0" xr:uid="{EFED4BDC-43AE-4E04-A9C3-052EBFE63436}">
      <text>
        <r>
          <rPr>
            <b/>
            <sz val="9"/>
            <color indexed="81"/>
            <rFont val="MS P ゴシック"/>
            <family val="3"/>
            <charset val="128"/>
          </rPr>
          <t>=CIQ($B90, "IQ_COMMON_PREF_DIV_CF", $C90)</t>
        </r>
      </text>
    </comment>
    <comment ref="FF90" authorId="0" shapeId="0" xr:uid="{6EF64B1E-5525-4BEC-A2C8-D2916F18E665}">
      <text>
        <r>
          <rPr>
            <b/>
            <sz val="9"/>
            <color indexed="81"/>
            <rFont val="MS P ゴシック"/>
            <family val="3"/>
            <charset val="128"/>
          </rPr>
          <t>=CIQ($B90, "IQ_TOTAL_DIV_PAID_CF", $C90)</t>
        </r>
      </text>
    </comment>
    <comment ref="FG90" authorId="0" shapeId="0" xr:uid="{8F657599-6235-4F8B-9A8E-A3EACCCFA2F7}">
      <text>
        <r>
          <rPr>
            <b/>
            <sz val="9"/>
            <color indexed="81"/>
            <rFont val="MS P ゴシック"/>
            <family val="3"/>
            <charset val="128"/>
          </rPr>
          <t>=CIQ($B90, "IQ_SPECIAL_DIV_CF", $C90)</t>
        </r>
      </text>
    </comment>
    <comment ref="FH90" authorId="0" shapeId="0" xr:uid="{07275A97-2E21-499A-BBA2-CF787BE41F49}">
      <text>
        <r>
          <rPr>
            <b/>
            <sz val="9"/>
            <color indexed="81"/>
            <rFont val="MS P ゴシック"/>
            <family val="3"/>
            <charset val="128"/>
          </rPr>
          <t>=CIQ($B90, "IQ_OTHER_FINANCE_ACT_SUPPL", $C90)</t>
        </r>
      </text>
    </comment>
    <comment ref="FI90" authorId="0" shapeId="0" xr:uid="{A034208F-9B53-4085-8480-68318FF15529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FINAN", $C90)</t>
        </r>
      </text>
    </comment>
    <comment ref="FJ90" authorId="0" shapeId="0" xr:uid="{D9328425-9BE6-4598-B027-E6F9519965E4}">
      <text>
        <r>
          <rPr>
            <b/>
            <sz val="9"/>
            <color indexed="81"/>
            <rFont val="MS P ゴシック"/>
            <family val="3"/>
            <charset val="128"/>
          </rPr>
          <t>=CIQ($B90, "IQ_FX", $C90)</t>
        </r>
      </text>
    </comment>
    <comment ref="FK90" authorId="0" shapeId="0" xr:uid="{AA0D04FD-4814-4837-9B6A-0CCC561CE813}">
      <text>
        <r>
          <rPr>
            <b/>
            <sz val="9"/>
            <color indexed="81"/>
            <rFont val="MS P ゴシック"/>
            <family val="3"/>
            <charset val="128"/>
          </rPr>
          <t>=CIQ($B90, "IQ_NET_CHANGE", $C90)</t>
        </r>
      </text>
    </comment>
    <comment ref="FM90" authorId="0" shapeId="0" xr:uid="{DAB2378A-F1FA-4100-8D0A-80B7E882B08F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INTEREST", $C90)</t>
        </r>
      </text>
    </comment>
    <comment ref="FN90" authorId="0" shapeId="0" xr:uid="{81100F47-899B-4FC6-9EAF-E095DFF16B82}">
      <text>
        <r>
          <rPr>
            <b/>
            <sz val="9"/>
            <color indexed="81"/>
            <rFont val="MS P ゴシック"/>
            <family val="3"/>
            <charset val="128"/>
          </rPr>
          <t>=CIQ($B90, "IQ_CASH_TAXES", $C90)</t>
        </r>
      </text>
    </comment>
    <comment ref="FO90" authorId="0" shapeId="0" xr:uid="{D21C209C-3BC2-4418-AE16-E5D62F1CF7C9}">
      <text>
        <r>
          <rPr>
            <b/>
            <sz val="9"/>
            <color indexed="81"/>
            <rFont val="MS P ゴシック"/>
            <family val="3"/>
            <charset val="128"/>
          </rPr>
          <t>=CIQ($B90, "IQ_LEVERED_FCF", $C90)</t>
        </r>
      </text>
    </comment>
    <comment ref="FP90" authorId="0" shapeId="0" xr:uid="{D8031AB2-273C-4FD6-833B-54B03A7C7A6C}">
      <text>
        <r>
          <rPr>
            <b/>
            <sz val="9"/>
            <color indexed="81"/>
            <rFont val="MS P ゴシック"/>
            <family val="3"/>
            <charset val="128"/>
          </rPr>
          <t>=CIQ($B90, "IQ_UNLEVERED_FCF", $C90)</t>
        </r>
      </text>
    </comment>
    <comment ref="FQ90" authorId="0" shapeId="0" xr:uid="{EC962CB8-42A1-4172-8A24-4433ADF24A63}">
      <text>
        <r>
          <rPr>
            <b/>
            <sz val="9"/>
            <color indexed="81"/>
            <rFont val="MS P ゴシック"/>
            <family val="3"/>
            <charset val="128"/>
          </rPr>
          <t>=CIQ($B90, "IQ_CHANGE_NET_WORKING_CAPITAL", $C90)</t>
        </r>
      </text>
    </comment>
    <comment ref="FR90" authorId="0" shapeId="0" xr:uid="{DBDB4805-5D29-4AC2-B808-B9BAE13F1CA2}">
      <text>
        <r>
          <rPr>
            <b/>
            <sz val="9"/>
            <color indexed="81"/>
            <rFont val="MS P ゴシック"/>
            <family val="3"/>
            <charset val="128"/>
          </rPr>
          <t>=CIQ($B90, "IQ_NET_DEBT_ISSUED", $C90)</t>
        </r>
      </text>
    </comment>
    <comment ref="FS90" authorId="0" shapeId="0" xr:uid="{36592DDC-135F-498A-8937-0A113BA49078}">
      <text>
        <r>
          <rPr>
            <b/>
            <sz val="9"/>
            <color indexed="81"/>
            <rFont val="MS P ゴシック"/>
            <family val="3"/>
            <charset val="128"/>
          </rPr>
          <t>=CIQ($B90, "IQ_FILING_CURRENCY", $C90)</t>
        </r>
      </text>
    </comment>
    <comment ref="FT90" authorId="0" shapeId="0" xr:uid="{E48B7011-E761-4E4E-87CB-CA809D6B899F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DATE_IS", $C90)</t>
        </r>
      </text>
    </comment>
    <comment ref="FU90" authorId="0" shapeId="0" xr:uid="{52053774-50EF-4789-8A29-00ED5A238237}">
      <text>
        <r>
          <rPr>
            <b/>
            <sz val="9"/>
            <color indexed="81"/>
            <rFont val="MS P ゴシック"/>
            <family val="3"/>
            <charset val="128"/>
          </rPr>
          <t>=CIQ($B90, "IQ_PERIODLENGTH_IS", $C90)</t>
        </r>
      </text>
    </comment>
    <comment ref="FV90" authorId="0" shapeId="0" xr:uid="{8E7E4AC6-C6D0-40CD-8289-1B40942FB79C}">
      <text>
        <r>
          <rPr>
            <b/>
            <sz val="9"/>
            <color indexed="81"/>
            <rFont val="MS P ゴシック"/>
            <family val="3"/>
            <charset val="128"/>
          </rPr>
          <t>=CIQ($B90, "IQ_MARKETCAP", $FT90)</t>
        </r>
      </text>
    </comment>
    <comment ref="FW90" authorId="0" shapeId="0" xr:uid="{3A97228E-81DB-4C10-ABF1-50E67F24043E}">
      <text>
        <r>
          <rPr>
            <b/>
            <sz val="9"/>
            <color indexed="81"/>
            <rFont val="MS P ゴシック"/>
            <family val="3"/>
            <charset val="128"/>
          </rPr>
          <t>=CIQ($B90, "IQ_CUSTOM_BETA", $FT90)</t>
        </r>
      </text>
    </comment>
    <comment ref="FX90" authorId="0" shapeId="0" xr:uid="{8AAADA34-5047-46B9-B61C-349548B9A200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5YR", $FT90)</t>
        </r>
      </text>
    </comment>
    <comment ref="FY90" authorId="0" shapeId="0" xr:uid="{837EC421-9B56-454D-8442-D708D80C30C4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2YR", $FT90)</t>
        </r>
      </text>
    </comment>
    <comment ref="FZ90" authorId="0" shapeId="0" xr:uid="{C8AE4344-869E-4550-A579-02E54D58AE79}">
      <text>
        <r>
          <rPr>
            <b/>
            <sz val="9"/>
            <color indexed="81"/>
            <rFont val="MS P ゴシック"/>
            <family val="3"/>
            <charset val="128"/>
          </rPr>
          <t>=CIQ($B90, "IQ_BETA_1YR", $FT90)</t>
        </r>
      </text>
    </comment>
    <comment ref="GC90" authorId="0" shapeId="0" xr:uid="{0E367478-A24D-4684-B633-45FC87772103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TOPIX", "JPY", "H")</t>
        </r>
      </text>
    </comment>
    <comment ref="GD90" authorId="0" shapeId="0" xr:uid="{88AE81B2-9EE3-4E30-9FAC-D2FDF3CEEC1F}">
      <text>
        <r>
          <rPr>
            <b/>
            <sz val="9"/>
            <color indexed="81"/>
            <rFont val="MS P ゴシック"/>
            <family val="3"/>
            <charset val="128"/>
          </rPr>
          <t>=CIQ(B90, "IQ_CUSTOM_BETA", "-104W", FT90, , "^N225", "JPY", "H")</t>
        </r>
      </text>
    </comment>
    <comment ref="E91" authorId="0" shapeId="0" xr:uid="{ACA50633-9A55-4523-A37A-B5552A9D156A}">
      <text>
        <r>
          <rPr>
            <b/>
            <sz val="9"/>
            <color indexed="81"/>
            <rFont val="MS P ゴシック"/>
            <family val="3"/>
            <charset val="128"/>
          </rPr>
          <t>=CIQ($B91, "IQ_REV", $C91)</t>
        </r>
      </text>
    </comment>
    <comment ref="F91" authorId="0" shapeId="0" xr:uid="{C35F93CA-0965-41C3-B211-E3CFBFB15F8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REV", $C91)</t>
        </r>
      </text>
    </comment>
    <comment ref="G91" authorId="0" shapeId="0" xr:uid="{70B7E78F-54FF-4F2A-A79F-B088178EC07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V", $C91)</t>
        </r>
      </text>
    </comment>
    <comment ref="H91" authorId="0" shapeId="0" xr:uid="{14C538FD-9CDE-4661-9912-E22D3A80F18C}">
      <text>
        <r>
          <rPr>
            <b/>
            <sz val="9"/>
            <color indexed="81"/>
            <rFont val="MS P ゴシック"/>
            <family val="3"/>
            <charset val="128"/>
          </rPr>
          <t>=CIQ($B91, "IQ_COGS", $C91)</t>
        </r>
      </text>
    </comment>
    <comment ref="I91" authorId="0" shapeId="0" xr:uid="{E1C3677C-9ED0-4293-8049-528FF481045A}">
      <text>
        <r>
          <rPr>
            <b/>
            <sz val="9"/>
            <color indexed="81"/>
            <rFont val="MS P ゴシック"/>
            <family val="3"/>
            <charset val="128"/>
          </rPr>
          <t>=CIQ($B91, "IQ_GP", $C91)</t>
        </r>
      </text>
    </comment>
    <comment ref="J91" authorId="0" shapeId="0" xr:uid="{18C76B4C-1B6B-4A20-9B39-53A8851538ED}">
      <text>
        <r>
          <rPr>
            <b/>
            <sz val="9"/>
            <color indexed="81"/>
            <rFont val="MS P ゴシック"/>
            <family val="3"/>
            <charset val="128"/>
          </rPr>
          <t>=CIQ($B91, "IQ_SGA_SUPPL", $C91)</t>
        </r>
      </text>
    </comment>
    <comment ref="K91" authorId="0" shapeId="0" xr:uid="{05DF3A60-BBA9-4835-96B5-695395A5936D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", $C91)</t>
        </r>
      </text>
    </comment>
    <comment ref="L91" authorId="0" shapeId="0" xr:uid="{ED8864EC-1DE5-479D-B29F-67FF38D3DD55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", $C91)</t>
        </r>
      </text>
    </comment>
    <comment ref="M91" authorId="0" shapeId="0" xr:uid="{54BBD2E1-240D-44BD-8E9A-D6C2794F2F01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", $C91)</t>
        </r>
      </text>
    </comment>
    <comment ref="N91" authorId="0" shapeId="0" xr:uid="{FC74A9F1-FE33-4FF3-998C-4FCD660F565F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", $C91)</t>
        </r>
      </text>
    </comment>
    <comment ref="O91" authorId="0" shapeId="0" xr:uid="{C038D0B2-6867-4246-AF53-50B9E37C5D06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", $C91)</t>
        </r>
      </text>
    </comment>
    <comment ref="P91" authorId="0" shapeId="0" xr:uid="{DB26B69F-9D27-474C-A17A-9440BFE1949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THER_OPER", $C91)</t>
        </r>
      </text>
    </comment>
    <comment ref="Q91" authorId="0" shapeId="0" xr:uid="{CAB74BBA-CE1A-4180-9B68-47E40736E877}">
      <text>
        <r>
          <rPr>
            <b/>
            <sz val="9"/>
            <color indexed="81"/>
            <rFont val="MS P ゴシック"/>
            <family val="3"/>
            <charset val="128"/>
          </rPr>
          <t>=CIQ($B91, "IQ_OPER_INC", $C91)</t>
        </r>
      </text>
    </comment>
    <comment ref="R91" authorId="0" shapeId="0" xr:uid="{D0D837FD-20A3-4064-B303-CD6D5D408763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EXP", $C91)</t>
        </r>
      </text>
    </comment>
    <comment ref="S91" authorId="0" shapeId="0" xr:uid="{9F008F13-FD7F-424C-92BF-0252C34B6E4E}">
      <text>
        <r>
          <rPr>
            <b/>
            <sz val="9"/>
            <color indexed="81"/>
            <rFont val="MS P ゴシック"/>
            <family val="3"/>
            <charset val="128"/>
          </rPr>
          <t>=CIQ($B91, "IQ_INTEREST_INVEST_INC", $C91)</t>
        </r>
      </text>
    </comment>
    <comment ref="T91" authorId="0" shapeId="0" xr:uid="{71C18536-EF33-48D9-9C0E-280D0D5008E4}">
      <text>
        <r>
          <rPr>
            <b/>
            <sz val="9"/>
            <color indexed="81"/>
            <rFont val="MS P ゴシック"/>
            <family val="3"/>
            <charset val="128"/>
          </rPr>
          <t>=CIQ($B91, "IQ_NET_INTEREST_EXP", $C91)</t>
        </r>
      </text>
    </comment>
    <comment ref="U91" authorId="0" shapeId="0" xr:uid="{D022DF9B-CCDF-4FF8-8430-A601997B2D70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", $C91)</t>
        </r>
      </text>
    </comment>
    <comment ref="V91" authorId="0" shapeId="0" xr:uid="{4F273CDA-0529-4066-BC62-79BD5B012893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CY_GAIN", $C91)</t>
        </r>
      </text>
    </comment>
    <comment ref="W91" authorId="0" shapeId="0" xr:uid="{9023C1E5-FBE9-4EEF-A40C-F7EE9649CC4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NON_OPER_EXP_SUPPL", $C91)</t>
        </r>
      </text>
    </comment>
    <comment ref="X91" authorId="0" shapeId="0" xr:uid="{F0BA27AD-C758-4F10-BA4B-6CA9DCE0178A}">
      <text>
        <r>
          <rPr>
            <b/>
            <sz val="9"/>
            <color indexed="81"/>
            <rFont val="MS P ゴシック"/>
            <family val="3"/>
            <charset val="128"/>
          </rPr>
          <t>=CIQ($B91, "IQ_EBT_EXCL", $C91)</t>
        </r>
      </text>
    </comment>
    <comment ref="Y91" authorId="0" shapeId="0" xr:uid="{32A2ABA9-49A8-40CD-8E50-EE4A613AB8D3}">
      <text>
        <r>
          <rPr>
            <b/>
            <sz val="9"/>
            <color indexed="81"/>
            <rFont val="MS P ゴシック"/>
            <family val="3"/>
            <charset val="128"/>
          </rPr>
          <t>=CIQ($B91, "IQ_IMPAIRMENT_GW", $C91)</t>
        </r>
      </text>
    </comment>
    <comment ref="Z91" authorId="0" shapeId="0" xr:uid="{8104639A-B215-4132-8A8E-F81EDBBA3A52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", $C91)</t>
        </r>
      </text>
    </comment>
    <comment ref="AA91" authorId="0" shapeId="0" xr:uid="{A989034B-C981-4BB0-9641-4E8FA8552291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", $C91)</t>
        </r>
      </text>
    </comment>
    <comment ref="AB91" authorId="0" shapeId="0" xr:uid="{5E65C9E1-D783-4AD6-832F-519DF85A3BB7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", $C91)</t>
        </r>
      </text>
    </comment>
    <comment ref="AC91" authorId="0" shapeId="0" xr:uid="{6A19D5EF-1D81-492E-BBF7-E5968F90528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UNUSUAL_SUPPL", $C91)</t>
        </r>
      </text>
    </comment>
    <comment ref="AD91" authorId="0" shapeId="0" xr:uid="{BD43BB09-DABD-44E5-A160-71789E87FDCC}">
      <text>
        <r>
          <rPr>
            <b/>
            <sz val="9"/>
            <color indexed="81"/>
            <rFont val="MS P ゴシック"/>
            <family val="3"/>
            <charset val="128"/>
          </rPr>
          <t>=CIQ($B91, "IQ_EBT", $C91)</t>
        </r>
      </text>
    </comment>
    <comment ref="AE91" authorId="0" shapeId="0" xr:uid="{5A3539C1-AD2C-4DE1-8095-8CA82F388465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", $C91)</t>
        </r>
      </text>
    </comment>
    <comment ref="AF91" authorId="0" shapeId="0" xr:uid="{518BE81D-3380-4300-B043-8422530FC304}">
      <text>
        <r>
          <rPr>
            <b/>
            <sz val="9"/>
            <color indexed="81"/>
            <rFont val="MS P ゴシック"/>
            <family val="3"/>
            <charset val="128"/>
          </rPr>
          <t>=CIQ($B91, "IQ_EARNING_CO", $C91)</t>
        </r>
      </text>
    </comment>
    <comment ref="AG91" authorId="0" shapeId="0" xr:uid="{721D0B69-0A4D-4E80-9649-ECA32CE0449A}">
      <text>
        <r>
          <rPr>
            <b/>
            <sz val="9"/>
            <color indexed="81"/>
            <rFont val="MS P ゴシック"/>
            <family val="3"/>
            <charset val="128"/>
          </rPr>
          <t>=CIQ($B91, "IQ_DO", $C91)</t>
        </r>
      </text>
    </comment>
    <comment ref="AH91" authorId="0" shapeId="0" xr:uid="{53CBACE9-667A-428B-A320-F2BD5DC6E65B}">
      <text>
        <r>
          <rPr>
            <b/>
            <sz val="9"/>
            <color indexed="81"/>
            <rFont val="MS P ゴシック"/>
            <family val="3"/>
            <charset val="128"/>
          </rPr>
          <t>=CIQ($B91, "IQ_EXTRA_ACC_ITEMS", $C91)</t>
        </r>
      </text>
    </comment>
    <comment ref="AI91" authorId="0" shapeId="0" xr:uid="{E59589A7-70E3-4171-A200-D1EC648CA20A}">
      <text>
        <r>
          <rPr>
            <b/>
            <sz val="9"/>
            <color indexed="81"/>
            <rFont val="MS P ゴシック"/>
            <family val="3"/>
            <charset val="128"/>
          </rPr>
          <t>=CIQ($B91, "IQ_NI_COMPANY", $C91)</t>
        </r>
      </text>
    </comment>
    <comment ref="AJ91" authorId="0" shapeId="0" xr:uid="{3B43E690-81D5-4702-BCB5-A316CE89A1D2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IS", $C91)</t>
        </r>
      </text>
    </comment>
    <comment ref="AK91" authorId="0" shapeId="0" xr:uid="{B71CCAB2-5DC4-42F3-AAF4-17492E681897}">
      <text>
        <r>
          <rPr>
            <b/>
            <sz val="9"/>
            <color indexed="81"/>
            <rFont val="MS P ゴシック"/>
            <family val="3"/>
            <charset val="128"/>
          </rPr>
          <t>=CIQ($B91, "IQ_NI", $C91)</t>
        </r>
      </text>
    </comment>
    <comment ref="AL91" authorId="0" shapeId="0" xr:uid="{0845A780-6E76-47A7-87CB-59683E0063EA}">
      <text>
        <r>
          <rPr>
            <b/>
            <sz val="9"/>
            <color indexed="81"/>
            <rFont val="MS P ゴシック"/>
            <family val="3"/>
            <charset val="128"/>
          </rPr>
          <t>=CIQ($B91, "IQ_PREF_DIV_OTHER", $C91)</t>
        </r>
      </text>
    </comment>
    <comment ref="AN91" authorId="0" shapeId="0" xr:uid="{C03AE740-2C0D-4287-92F0-FF76DF7D484F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INCL", $C91)</t>
        </r>
      </text>
    </comment>
    <comment ref="AO91" authorId="0" shapeId="0" xr:uid="{F95B6556-0696-4B58-8413-F3C15D066E7D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EPS_EXCL", $C91)</t>
        </r>
      </text>
    </comment>
    <comment ref="AP91" authorId="0" shapeId="0" xr:uid="{1DAED9F3-6E12-4888-BE38-1CBAE0DE6BB6}">
      <text>
        <r>
          <rPr>
            <b/>
            <sz val="9"/>
            <color indexed="81"/>
            <rFont val="MS P ゴシック"/>
            <family val="3"/>
            <charset val="128"/>
          </rPr>
          <t>=CIQ($B91, "IQ_BASIC_WEIGHT", $C91)</t>
        </r>
      </text>
    </comment>
    <comment ref="AQ91" authorId="0" shapeId="0" xr:uid="{6B9A7190-EC01-41C0-A8B0-7EA67451FA53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INCL", $C91)</t>
        </r>
      </text>
    </comment>
    <comment ref="AR91" authorId="0" shapeId="0" xr:uid="{CD0B70E0-E02D-4E1D-A088-B809155565BB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EPS_EXCL", $C91)</t>
        </r>
      </text>
    </comment>
    <comment ref="AS91" authorId="0" shapeId="0" xr:uid="{B562F420-3A6E-4512-9ACE-B3A9725BB53E}">
      <text>
        <r>
          <rPr>
            <b/>
            <sz val="9"/>
            <color indexed="81"/>
            <rFont val="MS P ゴシック"/>
            <family val="3"/>
            <charset val="128"/>
          </rPr>
          <t>=CIQ($B91, "IQ_DILUT_WEIGHT", $C91)</t>
        </r>
      </text>
    </comment>
    <comment ref="AT91" authorId="0" shapeId="0" xr:uid="{400C13C8-0507-466A-A1CF-953276370365}">
      <text>
        <r>
          <rPr>
            <b/>
            <sz val="9"/>
            <color indexed="81"/>
            <rFont val="MS P ゴシック"/>
            <family val="3"/>
            <charset val="128"/>
          </rPr>
          <t>=CIQ($B91, "IQ_DIV_SHARE", $C91)</t>
        </r>
      </text>
    </comment>
    <comment ref="AU91" authorId="0" shapeId="0" xr:uid="{3C0CD1DB-3141-404A-86C0-28ABD9E01B96}">
      <text>
        <r>
          <rPr>
            <b/>
            <sz val="9"/>
            <color indexed="81"/>
            <rFont val="MS P ゴシック"/>
            <family val="3"/>
            <charset val="128"/>
          </rPr>
          <t>=-CIQ($B91, "IQ_TOTAL_DIV_PAID_CF", $C91)/CIQ($B91, "IQ_NI", $C91)</t>
        </r>
      </text>
    </comment>
    <comment ref="AW91" authorId="0" shapeId="0" xr:uid="{CC70865C-DE70-4C39-9801-3855B4C4BD8C}">
      <text>
        <r>
          <rPr>
            <b/>
            <sz val="9"/>
            <color indexed="81"/>
            <rFont val="MS P ゴシック"/>
            <family val="3"/>
            <charset val="128"/>
          </rPr>
          <t>=CIQ($B91, "IQ_EBITDA", $C91)</t>
        </r>
      </text>
    </comment>
    <comment ref="AX91" authorId="0" shapeId="0" xr:uid="{36CF0813-D897-4600-9602-489C0FEAC420}">
      <text>
        <r>
          <rPr>
            <b/>
            <sz val="9"/>
            <color indexed="81"/>
            <rFont val="MS P ゴシック"/>
            <family val="3"/>
            <charset val="128"/>
          </rPr>
          <t>=CIQ($B91, "IQ_EBITA", $C91)</t>
        </r>
      </text>
    </comment>
    <comment ref="AY91" authorId="0" shapeId="0" xr:uid="{255080F1-6F37-4DAF-8161-7F7B89C823B2}">
      <text>
        <r>
          <rPr>
            <b/>
            <sz val="9"/>
            <color indexed="81"/>
            <rFont val="MS P ゴシック"/>
            <family val="3"/>
            <charset val="128"/>
          </rPr>
          <t>=CIQ($B91, "IQ_EBIT", $C91)</t>
        </r>
      </text>
    </comment>
    <comment ref="AZ91" authorId="0" shapeId="0" xr:uid="{96B216A0-0AD2-48EF-B302-C466F12C9F1F}">
      <text>
        <r>
          <rPr>
            <b/>
            <sz val="9"/>
            <color indexed="81"/>
            <rFont val="MS P ゴシック"/>
            <family val="3"/>
            <charset val="128"/>
          </rPr>
          <t>=CIQ($B91, "IQ_EFFECT_TAX_RATE", $C91)/100</t>
        </r>
      </text>
    </comment>
    <comment ref="BA91" authorId="0" shapeId="0" xr:uid="{4B868DEF-DBBC-4C9F-97AB-90A3B77E353B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BC91" authorId="0" shapeId="0" xr:uid="{C4CA7EBD-21FD-4F9C-8D79-D2C50B1291F4}">
      <text>
        <r>
          <rPr>
            <b/>
            <sz val="9"/>
            <color indexed="81"/>
            <rFont val="MS P ゴシック"/>
            <family val="3"/>
            <charset val="128"/>
          </rPr>
          <t>=CIQ($B91, "IQ_ADVERTISING", $C91)</t>
        </r>
      </text>
    </comment>
    <comment ref="BD91" authorId="0" shapeId="0" xr:uid="{7991F5E8-726F-4E6F-A645-4E1E330439AC}">
      <text>
        <r>
          <rPr>
            <b/>
            <sz val="9"/>
            <color indexed="81"/>
            <rFont val="MS P ゴシック"/>
            <family val="3"/>
            <charset val="128"/>
          </rPr>
          <t>=CIQ($B91, "IQ_SALES_MARKETING", $C91)</t>
        </r>
      </text>
    </comment>
    <comment ref="BE91" authorId="0" shapeId="0" xr:uid="{3535A627-E796-4ADD-860F-7FD4D627CAFA}">
      <text>
        <r>
          <rPr>
            <b/>
            <sz val="9"/>
            <color indexed="81"/>
            <rFont val="MS P ゴシック"/>
            <family val="3"/>
            <charset val="128"/>
          </rPr>
          <t>=CIQ($B91, "IQ_GA_EXP", $C91)</t>
        </r>
      </text>
    </comment>
    <comment ref="BF91" authorId="0" shapeId="0" xr:uid="{71DE98F8-E3E5-41CF-A40E-7885A41D1FAB}">
      <text>
        <r>
          <rPr>
            <b/>
            <sz val="9"/>
            <color indexed="81"/>
            <rFont val="MS P ゴシック"/>
            <family val="3"/>
            <charset val="128"/>
          </rPr>
          <t>=CIQ($B91, "IQ_RD_EXP_FN", $C91)</t>
        </r>
      </text>
    </comment>
    <comment ref="BG91" authorId="0" shapeId="0" xr:uid="{A1AE5429-4344-4083-8C02-EA366A10F265}">
      <text>
        <r>
          <rPr>
            <b/>
            <sz val="9"/>
            <color indexed="81"/>
            <rFont val="MS P ゴシック"/>
            <family val="3"/>
            <charset val="128"/>
          </rPr>
          <t>=CIQ($B91, "IQ_NET_RENTAL_EXP", $C91)</t>
        </r>
      </text>
    </comment>
    <comment ref="BH91" authorId="0" shapeId="0" xr:uid="{B0A500EF-47EE-4D4E-B247-67C12655E675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INT_EXP", $C91)</t>
        </r>
      </text>
    </comment>
    <comment ref="BI91" authorId="0" shapeId="0" xr:uid="{6059B5BA-61AD-4C03-B37A-114DD0DBF196}">
      <text>
        <r>
          <rPr>
            <b/>
            <sz val="9"/>
            <color indexed="81"/>
            <rFont val="MS P ゴシック"/>
            <family val="3"/>
            <charset val="128"/>
          </rPr>
          <t>=CIQ($B91, "IQ_IMPUT_OPER_LEASE_DEPR", $C91)</t>
        </r>
      </text>
    </comment>
    <comment ref="BL91" authorId="0" shapeId="0" xr:uid="{42D6CB3E-E63B-4FF2-820A-F976709CB70F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EQUIV", $C91)</t>
        </r>
      </text>
    </comment>
    <comment ref="BM91" authorId="0" shapeId="0" xr:uid="{879F5FB1-6F19-4A86-9C6C-24FFE03D43DE}">
      <text>
        <r>
          <rPr>
            <b/>
            <sz val="9"/>
            <color indexed="81"/>
            <rFont val="MS P ゴシック"/>
            <family val="3"/>
            <charset val="128"/>
          </rPr>
          <t>=CIQ($B91, "IQ_ST_INVEST", $C91)</t>
        </r>
      </text>
    </comment>
    <comment ref="BN91" authorId="0" shapeId="0" xr:uid="{7ECA181C-6F6B-4F37-B93C-DAB1B5A8825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ST_INVEST", $C91)</t>
        </r>
      </text>
    </comment>
    <comment ref="BO91" authorId="0" shapeId="0" xr:uid="{509DC412-6E85-4478-8C86-D22A10DF7B3C}">
      <text>
        <r>
          <rPr>
            <b/>
            <sz val="9"/>
            <color indexed="81"/>
            <rFont val="MS P ゴシック"/>
            <family val="3"/>
            <charset val="128"/>
          </rPr>
          <t>=CIQ($B91, "IQ_AR", $C91)</t>
        </r>
      </text>
    </comment>
    <comment ref="BP91" authorId="0" shapeId="0" xr:uid="{416B2B25-7F9A-4D43-8356-0E15FAFBCFB8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RECEIV", $C91)</t>
        </r>
      </text>
    </comment>
    <comment ref="BQ91" authorId="0" shapeId="0" xr:uid="{53B2BF96-0109-4BB1-BB21-7327C933FD22}">
      <text>
        <r>
          <rPr>
            <b/>
            <sz val="9"/>
            <color indexed="81"/>
            <rFont val="MS P ゴシック"/>
            <family val="3"/>
            <charset val="128"/>
          </rPr>
          <t>=CIQ($B91, "IQ_INVENTORY", $C91)</t>
        </r>
      </text>
    </comment>
    <comment ref="BR91" authorId="0" shapeId="0" xr:uid="{62C53E5D-00A3-4FBE-B067-8EDB03EEB94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CURRENT", $C91)</t>
        </r>
      </text>
    </comment>
    <comment ref="BS91" authorId="0" shapeId="0" xr:uid="{D700A09B-C47E-497E-AE18-F660535C9794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A_SUPPL", $C91)</t>
        </r>
      </text>
    </comment>
    <comment ref="BT91" authorId="0" shapeId="0" xr:uid="{C53A7E36-C616-44D2-8C7B-812B98B6450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A", $C91)</t>
        </r>
      </text>
    </comment>
    <comment ref="BU91" authorId="0" shapeId="0" xr:uid="{57670434-7617-48BC-A41F-49E90C75412E}">
      <text>
        <r>
          <rPr>
            <b/>
            <sz val="9"/>
            <color indexed="81"/>
            <rFont val="MS P ゴシック"/>
            <family val="3"/>
            <charset val="128"/>
          </rPr>
          <t>=CIQ($B91, "IQ_GPPE", $C91)</t>
        </r>
      </text>
    </comment>
    <comment ref="BV91" authorId="0" shapeId="0" xr:uid="{97327A72-825E-4AE8-BB77-7DE45CE638A7}">
      <text>
        <r>
          <rPr>
            <b/>
            <sz val="9"/>
            <color indexed="81"/>
            <rFont val="MS P ゴシック"/>
            <family val="3"/>
            <charset val="128"/>
          </rPr>
          <t>=CIQ($B91, "IQ_AD", $C91)</t>
        </r>
      </text>
    </comment>
    <comment ref="BW91" authorId="0" shapeId="0" xr:uid="{D3D45031-9B59-428D-A617-80E19B3D5DA6}">
      <text>
        <r>
          <rPr>
            <b/>
            <sz val="9"/>
            <color indexed="81"/>
            <rFont val="MS P ゴシック"/>
            <family val="3"/>
            <charset val="128"/>
          </rPr>
          <t>=CIQ($B91, "IQ_NPPE", $C91)</t>
        </r>
      </text>
    </comment>
    <comment ref="BX91" authorId="0" shapeId="0" xr:uid="{A950B1F1-3265-4E9A-84FD-951FD6331122}">
      <text>
        <r>
          <rPr>
            <b/>
            <sz val="9"/>
            <color indexed="81"/>
            <rFont val="MS P ゴシック"/>
            <family val="3"/>
            <charset val="128"/>
          </rPr>
          <t>=CIQ($B91, "IQ_LT_INVEST", $C91)</t>
        </r>
      </text>
    </comment>
    <comment ref="BY91" authorId="0" shapeId="0" xr:uid="{7A2667EB-0279-478D-AC34-1146039B91EE}">
      <text>
        <r>
          <rPr>
            <b/>
            <sz val="9"/>
            <color indexed="81"/>
            <rFont val="MS P ゴシック"/>
            <family val="3"/>
            <charset val="128"/>
          </rPr>
          <t>=CIQ($B91, "IQ_GW", $C91)</t>
        </r>
      </text>
    </comment>
    <comment ref="BZ91" authorId="0" shapeId="0" xr:uid="{FE4F217E-95B0-4829-8980-40CBF9CE8AB7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TAN", $C91)</t>
        </r>
      </text>
    </comment>
    <comment ref="CA91" authorId="0" shapeId="0" xr:uid="{12219DAE-5DDA-4AD8-9A10-3BFDA586B266}">
      <text>
        <r>
          <rPr>
            <b/>
            <sz val="9"/>
            <color indexed="81"/>
            <rFont val="MS P ゴシック"/>
            <family val="3"/>
            <charset val="128"/>
          </rPr>
          <t>=CIQ($B91, "IQ_LOANS_RECEIV_LT", $C91)</t>
        </r>
      </text>
    </comment>
    <comment ref="CB91" authorId="0" shapeId="0" xr:uid="{F67EDEAF-EBA3-45C0-A5BC-DA6EBB69B8FB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ASSETS_LT", $C91)</t>
        </r>
      </text>
    </comment>
    <comment ref="CC91" authorId="0" shapeId="0" xr:uid="{2ED46F1A-0724-4329-9DEE-B996D96B1C1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T_ASSETS", $C91)</t>
        </r>
      </text>
    </comment>
    <comment ref="CD91" authorId="0" shapeId="0" xr:uid="{51EB510B-AEC9-42CB-A957-92958442C51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ASSETS", $C91)</t>
        </r>
      </text>
    </comment>
    <comment ref="CF91" authorId="0" shapeId="0" xr:uid="{91AE9D98-B77B-47CF-9156-090552041AAB}">
      <text>
        <r>
          <rPr>
            <b/>
            <sz val="9"/>
            <color indexed="81"/>
            <rFont val="MS P ゴシック"/>
            <family val="3"/>
            <charset val="128"/>
          </rPr>
          <t>=CIQ($B91, "IQ_AP", $C91)</t>
        </r>
      </text>
    </comment>
    <comment ref="CG91" authorId="0" shapeId="0" xr:uid="{FD2C0516-4C39-43C8-A0F5-60E6A47585D8}">
      <text>
        <r>
          <rPr>
            <b/>
            <sz val="9"/>
            <color indexed="81"/>
            <rFont val="MS P ゴシック"/>
            <family val="3"/>
            <charset val="128"/>
          </rPr>
          <t>=CIQ($B91, "IQ_AE", $C91)</t>
        </r>
      </text>
    </comment>
    <comment ref="CH91" authorId="0" shapeId="0" xr:uid="{F473A68A-D043-4D2B-8342-0803395B91EB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", $C91)</t>
        </r>
      </text>
    </comment>
    <comment ref="CI91" authorId="0" shapeId="0" xr:uid="{54410A28-F9A2-4566-8991-4BD043C1B4A9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DEBT", $C91)</t>
        </r>
      </text>
    </comment>
    <comment ref="CJ91" authorId="0" shapeId="0" xr:uid="{397A34A1-F8C9-41C1-BAD2-C4D09B912642}">
      <text>
        <r>
          <rPr>
            <b/>
            <sz val="9"/>
            <color indexed="81"/>
            <rFont val="MS P ゴシック"/>
            <family val="3"/>
            <charset val="128"/>
          </rPr>
          <t>=CIQ($B91, "IQ_CURRENT_PORT_LEASES", $C91)</t>
        </r>
      </text>
    </comment>
    <comment ref="CK91" authorId="0" shapeId="0" xr:uid="{C6481E8A-EDA3-46D3-8480-B23FF9E94162}">
      <text>
        <r>
          <rPr>
            <b/>
            <sz val="9"/>
            <color indexed="81"/>
            <rFont val="MS P ゴシック"/>
            <family val="3"/>
            <charset val="128"/>
          </rPr>
          <t>=CIQ($B91, "IQ_INC_TAX_PAY_CURRENT", $C91)</t>
        </r>
      </text>
    </comment>
    <comment ref="CL91" authorId="0" shapeId="0" xr:uid="{EB4653CE-49FD-49F9-B39C-768F945642DE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CL_SUPPL", $C91)</t>
        </r>
      </text>
    </comment>
    <comment ref="CM91" authorId="0" shapeId="0" xr:uid="{DC4C661B-4656-48F8-864E-D74CD1F0CEEC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L", $C91)</t>
        </r>
      </text>
    </comment>
    <comment ref="CN91" authorId="0" shapeId="0" xr:uid="{1D22F6E4-7E2A-422D-9E9A-5F4BFA8AFA0D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", $C91)</t>
        </r>
      </text>
    </comment>
    <comment ref="CO91" authorId="0" shapeId="0" xr:uid="{82F27476-C191-4A88-8D2E-32C37B7F3E5A}">
      <text>
        <r>
          <rPr>
            <b/>
            <sz val="9"/>
            <color indexed="81"/>
            <rFont val="MS P ゴシック"/>
            <family val="3"/>
            <charset val="128"/>
          </rPr>
          <t>=CIQ($B91, "IQ_CAPITAL_LEASES", $C91)</t>
        </r>
      </text>
    </comment>
    <comment ref="CP91" authorId="0" shapeId="0" xr:uid="{C349ADFC-2500-4AFD-A923-A1A4231D1C8A}">
      <text>
        <r>
          <rPr>
            <b/>
            <sz val="9"/>
            <color indexed="81"/>
            <rFont val="MS P ゴシック"/>
            <family val="3"/>
            <charset val="128"/>
          </rPr>
          <t>=CIQ($B91, "IQ_PENSION", $C91)</t>
        </r>
      </text>
    </comment>
    <comment ref="CQ91" authorId="0" shapeId="0" xr:uid="{BB5EDEFA-AABA-450B-BB37-1893847F97E4}">
      <text>
        <r>
          <rPr>
            <b/>
            <sz val="9"/>
            <color indexed="81"/>
            <rFont val="MS P ゴシック"/>
            <family val="3"/>
            <charset val="128"/>
          </rPr>
          <t>=CIQ($B91, "IQ_DEF_TAX_LIAB_LT", $C91)</t>
        </r>
      </text>
    </comment>
    <comment ref="CR91" authorId="0" shapeId="0" xr:uid="{79E3ABF2-5FEC-42A7-A195-58BEBEF97CA2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LIAB_LT", $C91)</t>
        </r>
      </text>
    </comment>
    <comment ref="CS91" authorId="0" shapeId="0" xr:uid="{CF9C0D80-95A9-4FA5-8C85-EA611CAF441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", $C91)</t>
        </r>
      </text>
    </comment>
    <comment ref="CT91" authorId="0" shapeId="0" xr:uid="{450E9464-B42C-400E-A84D-3BB5FDE91F66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", $C91)</t>
        </r>
      </text>
    </comment>
    <comment ref="CU91" authorId="0" shapeId="0" xr:uid="{1104C0B2-0E3D-46E8-B3F7-85954B166C5D}">
      <text>
        <r>
          <rPr>
            <b/>
            <sz val="9"/>
            <color indexed="81"/>
            <rFont val="MS P ゴシック"/>
            <family val="3"/>
            <charset val="128"/>
          </rPr>
          <t>=CIQ($B91, "IQ_APIC", $C91)</t>
        </r>
      </text>
    </comment>
    <comment ref="CV91" authorId="0" shapeId="0" xr:uid="{2ECE33AC-96B1-44D1-9E97-3120F9B20B8C}">
      <text>
        <r>
          <rPr>
            <b/>
            <sz val="9"/>
            <color indexed="81"/>
            <rFont val="MS P ゴシック"/>
            <family val="3"/>
            <charset val="128"/>
          </rPr>
          <t>=CIQ($B91, "IQ_RE", $C91)</t>
        </r>
      </text>
    </comment>
    <comment ref="CW91" authorId="0" shapeId="0" xr:uid="{72938BE8-F407-49CB-A533-383239F7536C}">
      <text>
        <r>
          <rPr>
            <b/>
            <sz val="9"/>
            <color indexed="81"/>
            <rFont val="MS P ゴシック"/>
            <family val="3"/>
            <charset val="128"/>
          </rPr>
          <t>=CIQ($B91, "IQ_TREASURY", $C91)</t>
        </r>
      </text>
    </comment>
    <comment ref="CX91" authorId="0" shapeId="0" xr:uid="{9F8C0A62-842B-4365-8676-C2790A2080CC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EQUITY", $C91)</t>
        </r>
      </text>
    </comment>
    <comment ref="CY91" authorId="0" shapeId="0" xr:uid="{87E52B8E-DC48-4F1D-89BD-F90FD0C13ED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COMMON_EQUITY", $C91)</t>
        </r>
      </text>
    </comment>
    <comment ref="CZ91" authorId="0" shapeId="0" xr:uid="{F6A5FB85-80DD-467E-96A9-210844DB547B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", $C91)</t>
        </r>
      </text>
    </comment>
    <comment ref="DA91" authorId="0" shapeId="0" xr:uid="{1647FE89-84BB-43CA-8701-4CD45711E20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EQUITY", $C91)</t>
        </r>
      </text>
    </comment>
    <comment ref="DB91" authorId="0" shapeId="0" xr:uid="{AE1E9A3D-C5BF-4E78-B566-36E97DB6EF3E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LIAB_EQUITY", $C91)</t>
        </r>
      </text>
    </comment>
    <comment ref="DD91" authorId="0" shapeId="0" xr:uid="{44E51A84-C4E1-47C9-BE27-4143BA8E4C61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FILING_DATE", $C91)</t>
        </r>
      </text>
    </comment>
    <comment ref="DE91" authorId="0" shapeId="0" xr:uid="{5C03E5CA-3135-44BE-8282-1476EA5D5CBF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OUTSTANDING_BS_DATE", $C91)</t>
        </r>
      </text>
    </comment>
    <comment ref="DF91" authorId="0" shapeId="0" xr:uid="{F081E788-F741-456E-ABB0-8B1280E9BBB1}">
      <text>
        <r>
          <rPr>
            <b/>
            <sz val="9"/>
            <color indexed="81"/>
            <rFont val="MS P ゴシック"/>
            <family val="3"/>
            <charset val="128"/>
          </rPr>
          <t>=CIQ($B91, "IQ_BV_SHARE", $C91)</t>
        </r>
      </text>
    </comment>
    <comment ref="DG91" authorId="0" shapeId="0" xr:uid="{7E1F263A-D82F-4C06-A3ED-E68657712FC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", $C91)</t>
        </r>
      </text>
    </comment>
    <comment ref="DH91" authorId="0" shapeId="0" xr:uid="{36F3ACBE-5BBA-496C-A50D-87DB8B58D66D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", $C91)</t>
        </r>
      </text>
    </comment>
    <comment ref="DI91" authorId="0" shapeId="0" xr:uid="{441E81FE-9462-4B69-8320-EEAA127613F3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NET_PBO", $C91)</t>
        </r>
      </text>
    </comment>
    <comment ref="DJ91" authorId="0" shapeId="0" xr:uid="{8FB04C16-1799-42D2-83AC-8B09D17EA4A7}">
      <text>
        <r>
          <rPr>
            <b/>
            <sz val="9"/>
            <color indexed="81"/>
            <rFont val="MS P ゴシック"/>
            <family val="3"/>
            <charset val="128"/>
          </rPr>
          <t>=CIQ($B91, "IQ_DEBT_EQUIV_OPER_LEASE", $C91)</t>
        </r>
      </text>
    </comment>
    <comment ref="DK91" authorId="0" shapeId="0" xr:uid="{B2293048-93E4-4FDD-90C4-97DBFBE49494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TOTAL", $C91)</t>
        </r>
      </text>
    </comment>
    <comment ref="DL91" authorId="0" shapeId="0" xr:uid="{A30216B5-C1FC-4FF4-9278-3D053F82C6F5}">
      <text>
        <r>
          <rPr>
            <b/>
            <sz val="9"/>
            <color indexed="81"/>
            <rFont val="MS P ゴシック"/>
            <family val="3"/>
            <charset val="128"/>
          </rPr>
          <t>=CIQ($B91, "IQ_EQUITY_METHOD", $C91)</t>
        </r>
      </text>
    </comment>
    <comment ref="DM91" authorId="0" shapeId="0" xr:uid="{09CBC081-47AC-4DCD-ACD2-7F5451FCA624}">
      <text>
        <r>
          <rPr>
            <b/>
            <sz val="9"/>
            <color indexed="81"/>
            <rFont val="MS P ゴシック"/>
            <family val="3"/>
            <charset val="128"/>
          </rPr>
          <t>=CIQ($B91, "IQ_RAW_INV", $C91)</t>
        </r>
      </text>
    </comment>
    <comment ref="DN91" authorId="0" shapeId="0" xr:uid="{1ED9147A-6E1A-4C61-9655-1544941EF492}">
      <text>
        <r>
          <rPr>
            <b/>
            <sz val="9"/>
            <color indexed="81"/>
            <rFont val="MS P ゴシック"/>
            <family val="3"/>
            <charset val="128"/>
          </rPr>
          <t>=CIQ($B91, "IQ_WIP_INV", $C91)</t>
        </r>
      </text>
    </comment>
    <comment ref="DO91" authorId="0" shapeId="0" xr:uid="{247452F4-6FD0-45B6-898A-1DF4378313BF}">
      <text>
        <r>
          <rPr>
            <b/>
            <sz val="9"/>
            <color indexed="81"/>
            <rFont val="MS P ゴシック"/>
            <family val="3"/>
            <charset val="128"/>
          </rPr>
          <t>=CIQ($B91, "IQ_FINISHED_INV", $C91)</t>
        </r>
      </text>
    </comment>
    <comment ref="DP91" authorId="0" shapeId="0" xr:uid="{110B2760-E4C3-4517-96E7-95D8FF17F311}">
      <text>
        <r>
          <rPr>
            <b/>
            <sz val="9"/>
            <color indexed="81"/>
            <rFont val="MS P ゴシック"/>
            <family val="3"/>
            <charset val="128"/>
          </rPr>
          <t>=CIQ($B91, "IQ_LAND", $C91)</t>
        </r>
      </text>
    </comment>
    <comment ref="DQ91" authorId="0" shapeId="0" xr:uid="{B73FDBED-40A4-43E0-9F87-D4F96576077C}">
      <text>
        <r>
          <rPr>
            <b/>
            <sz val="9"/>
            <color indexed="81"/>
            <rFont val="MS P ゴシック"/>
            <family val="3"/>
            <charset val="128"/>
          </rPr>
          <t>=CIQ($B91, "IQ_BUILDINGS", $C91)</t>
        </r>
      </text>
    </comment>
    <comment ref="DR91" authorId="0" shapeId="0" xr:uid="{0FC3D2DD-AC47-4E4D-8FC0-BFAD5AB93769}">
      <text>
        <r>
          <rPr>
            <b/>
            <sz val="9"/>
            <color indexed="81"/>
            <rFont val="MS P ゴシック"/>
            <family val="3"/>
            <charset val="128"/>
          </rPr>
          <t>=CIQ($B91, "IQ_MACHINERY", $C91)</t>
        </r>
      </text>
    </comment>
    <comment ref="DS91" authorId="0" shapeId="0" xr:uid="{45D9B940-8CDA-432A-A063-73F99C9745F8}">
      <text>
        <r>
          <rPr>
            <b/>
            <sz val="9"/>
            <color indexed="81"/>
            <rFont val="MS P ゴシック"/>
            <family val="3"/>
            <charset val="128"/>
          </rPr>
          <t>=CIQ($B91, "IQ_CIP", $C91)</t>
        </r>
      </text>
    </comment>
    <comment ref="DT91" authorId="0" shapeId="0" xr:uid="{11E99AE0-0BB2-45BA-8F59-E3C1A3268D34}">
      <text>
        <r>
          <rPr>
            <b/>
            <sz val="9"/>
            <color indexed="81"/>
            <rFont val="MS P ゴシック"/>
            <family val="3"/>
            <charset val="128"/>
          </rPr>
          <t>=CIQ($B91, "IQ_FULL_TIME", $C91)</t>
        </r>
      </text>
    </comment>
    <comment ref="DU91" authorId="0" shapeId="0" xr:uid="{32AB70ED-E16E-4663-9158-87C5789EA909}">
      <text>
        <r>
          <rPr>
            <b/>
            <sz val="9"/>
            <color indexed="81"/>
            <rFont val="MS P ゴシック"/>
            <family val="3"/>
            <charset val="128"/>
          </rPr>
          <t>=CIQ($B91, "IQ_PART_TIME", $C91)</t>
        </r>
      </text>
    </comment>
    <comment ref="DW91" authorId="0" shapeId="0" xr:uid="{F620A631-5B6D-40EA-A940-EC92552AE7C4}">
      <text>
        <r>
          <rPr>
            <b/>
            <sz val="9"/>
            <color indexed="81"/>
            <rFont val="MS P ゴシック"/>
            <family val="3"/>
            <charset val="128"/>
          </rPr>
          <t>=CIQ($B91, "IQ_NI_CF", $C91)</t>
        </r>
      </text>
    </comment>
    <comment ref="DX91" authorId="0" shapeId="0" xr:uid="{8A05E404-9BFB-4E30-971A-96280F4DCABD}">
      <text>
        <r>
          <rPr>
            <b/>
            <sz val="9"/>
            <color indexed="81"/>
            <rFont val="MS P ゴシック"/>
            <family val="3"/>
            <charset val="128"/>
          </rPr>
          <t>=CIQ($B91, "IQ_DA_SUPPL_CF", $C91)</t>
        </r>
      </text>
    </comment>
    <comment ref="DY91" authorId="0" shapeId="0" xr:uid="{1A7F3B24-B538-41FD-A187-14C306CF3DA7}">
      <text>
        <r>
          <rPr>
            <b/>
            <sz val="9"/>
            <color indexed="81"/>
            <rFont val="MS P ゴシック"/>
            <family val="3"/>
            <charset val="128"/>
          </rPr>
          <t>=CIQ($B91, "IQ_GW_INTAN_AMORT_CF", $C91)</t>
        </r>
      </text>
    </comment>
    <comment ref="DZ91" authorId="0" shapeId="0" xr:uid="{0B7F75CB-D6EF-4151-8826-1DD4C61793BC}">
      <text>
        <r>
          <rPr>
            <b/>
            <sz val="9"/>
            <color indexed="81"/>
            <rFont val="MS P ゴシック"/>
            <family val="3"/>
            <charset val="128"/>
          </rPr>
          <t>=CIQ($B91, "IQ_DA_CF", $C91)</t>
        </r>
      </text>
    </comment>
    <comment ref="EA91" authorId="0" shapeId="0" xr:uid="{C83B2CC2-6397-4A5F-820C-481BE684F49C}">
      <text>
        <r>
          <rPr>
            <b/>
            <sz val="9"/>
            <color indexed="81"/>
            <rFont val="MS P ゴシック"/>
            <family val="3"/>
            <charset val="128"/>
          </rPr>
          <t>=CIQ($B91, "IQ_MINORITY_INTEREST_CF", $C91)</t>
        </r>
      </text>
    </comment>
    <comment ref="EB91" authorId="0" shapeId="0" xr:uid="{F0ADD545-5DEC-4C96-9DF8-1A60724CEE0C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ASSETS_CF", $C91)</t>
        </r>
      </text>
    </comment>
    <comment ref="EC91" authorId="0" shapeId="0" xr:uid="{4D9B3C56-1C20-483F-B5F8-DEE7E458E334}">
      <text>
        <r>
          <rPr>
            <b/>
            <sz val="9"/>
            <color indexed="81"/>
            <rFont val="MS P ゴシック"/>
            <family val="3"/>
            <charset val="128"/>
          </rPr>
          <t>=CIQ($B91, "IQ_GAIN_INVEST_CF", $C91)</t>
        </r>
      </text>
    </comment>
    <comment ref="ED91" authorId="0" shapeId="0" xr:uid="{F158DDCF-B7E8-40BA-91A6-5DCB61CB97F8}">
      <text>
        <r>
          <rPr>
            <b/>
            <sz val="9"/>
            <color indexed="81"/>
            <rFont val="MS P ゴシック"/>
            <family val="3"/>
            <charset val="128"/>
          </rPr>
          <t>=CIQ($B91, "IQ_ASSET_WRITEDOWN_CF", $C91)</t>
        </r>
      </text>
    </comment>
    <comment ref="EE91" authorId="0" shapeId="0" xr:uid="{65195E9C-ED35-4E74-89D2-A7F80340F401}">
      <text>
        <r>
          <rPr>
            <b/>
            <sz val="9"/>
            <color indexed="81"/>
            <rFont val="MS P ゴシック"/>
            <family val="3"/>
            <charset val="128"/>
          </rPr>
          <t>=CIQ($B91, "IQ_INC_EQUITY_CF", $C91)</t>
        </r>
      </text>
    </comment>
    <comment ref="EF91" authorId="0" shapeId="0" xr:uid="{C34C2B9D-ADD4-4F18-B34F-3C61D4E486D2}">
      <text>
        <r>
          <rPr>
            <b/>
            <sz val="9"/>
            <color indexed="81"/>
            <rFont val="MS P ゴシック"/>
            <family val="3"/>
            <charset val="128"/>
          </rPr>
          <t>=CIQ($B91, "IQ_PROV_BAD_DEBTS_CF", $C91)</t>
        </r>
      </text>
    </comment>
    <comment ref="EG91" authorId="0" shapeId="0" xr:uid="{16C91E98-9AEE-4C16-98AA-776226687470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OPER_ACT", $C91)</t>
        </r>
      </text>
    </comment>
    <comment ref="EH91" authorId="0" shapeId="0" xr:uid="{1586BCBE-519A-439A-B9FB-360B88F757E9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R", $C91)</t>
        </r>
      </text>
    </comment>
    <comment ref="EI91" authorId="0" shapeId="0" xr:uid="{C8FDC528-607D-407C-BB6C-67F82BD58797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INVENTORY", $C91)</t>
        </r>
      </text>
    </comment>
    <comment ref="EJ91" authorId="0" shapeId="0" xr:uid="{1383D7B8-60B2-491F-ACE5-05E2EB0AC01F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AP", $C91)</t>
        </r>
      </text>
    </comment>
    <comment ref="EK91" authorId="0" shapeId="0" xr:uid="{5DA875F3-A7DF-4E9A-B0D7-1FCC910C924C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OTHER_NET_OPER_ASSETS", $C91)</t>
        </r>
      </text>
    </comment>
    <comment ref="EL91" authorId="0" shapeId="0" xr:uid="{53D703CF-91AE-4CBC-B69E-1B4F678AF831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OPER", $C91)</t>
        </r>
      </text>
    </comment>
    <comment ref="EM91" authorId="0" shapeId="0" xr:uid="{75BAC7C2-2264-47CE-B754-E84842CE0EB6}">
      <text>
        <r>
          <rPr>
            <b/>
            <sz val="9"/>
            <color indexed="81"/>
            <rFont val="MS P ゴシック"/>
            <family val="3"/>
            <charset val="128"/>
          </rPr>
          <t>=CIQ($B91, "IQ_CAPEX", $C91)</t>
        </r>
      </text>
    </comment>
    <comment ref="EN91" authorId="0" shapeId="0" xr:uid="{26BC0E50-5634-4C16-9763-497851A5B786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PPE_CF", $C91)</t>
        </r>
      </text>
    </comment>
    <comment ref="EO91" authorId="0" shapeId="0" xr:uid="{CEBC8B00-E75E-462D-BF02-3B3FE9DAFB0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ACQUIRE_CF", $C91)</t>
        </r>
      </text>
    </comment>
    <comment ref="EP91" authorId="0" shapeId="0" xr:uid="{9BF1B5C8-CA94-4555-A67E-31B4EB9D13A0}">
      <text>
        <r>
          <rPr>
            <b/>
            <sz val="9"/>
            <color indexed="81"/>
            <rFont val="MS P ゴシック"/>
            <family val="3"/>
            <charset val="128"/>
          </rPr>
          <t>=CIQ($B91, "IQ_DIVEST_CF", $C91)</t>
        </r>
      </text>
    </comment>
    <comment ref="EQ91" authorId="0" shapeId="0" xr:uid="{2E785C65-C7F9-407C-9C58-3CFF5137DBF8}">
      <text>
        <r>
          <rPr>
            <b/>
            <sz val="9"/>
            <color indexed="81"/>
            <rFont val="MS P ゴシック"/>
            <family val="3"/>
            <charset val="128"/>
          </rPr>
          <t>=CIQ($B91, "IQ_SALE_INTAN_CF", $C91)</t>
        </r>
      </text>
    </comment>
    <comment ref="ER91" authorId="0" shapeId="0" xr:uid="{585D007F-A0EF-4747-881A-7EA89C358E19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SECURITY_CF", $C91)</t>
        </r>
      </text>
    </comment>
    <comment ref="ES91" authorId="0" shapeId="0" xr:uid="{5844F9F0-FA0C-4352-9188-7C14B0221FA5}">
      <text>
        <r>
          <rPr>
            <b/>
            <sz val="9"/>
            <color indexed="81"/>
            <rFont val="MS P ゴシック"/>
            <family val="3"/>
            <charset val="128"/>
          </rPr>
          <t>=CIQ($B91, "IQ_INVEST_LOANS_CF", $C91)</t>
        </r>
      </text>
    </comment>
    <comment ref="ET91" authorId="0" shapeId="0" xr:uid="{19A39B84-66E5-44C0-8C09-55BEC1873A23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INVEST_ACT_SUPPL", $C91)</t>
        </r>
      </text>
    </comment>
    <comment ref="EU91" authorId="0" shapeId="0" xr:uid="{CCF6B255-8BF9-49A4-8756-3FD8C8557EB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VEST", $C91)</t>
        </r>
      </text>
    </comment>
    <comment ref="EV91" authorId="0" shapeId="0" xr:uid="{FDD6B2AB-779F-4D61-9FD0-8E37FAEABE83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ISSUED", $C91)</t>
        </r>
      </text>
    </comment>
    <comment ref="EW91" authorId="0" shapeId="0" xr:uid="{281E88F4-88B6-422C-8291-870D13051AB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ISSUED", $C91)</t>
        </r>
      </text>
    </comment>
    <comment ref="EX91" authorId="0" shapeId="0" xr:uid="{C5807A2B-42FC-42FC-AD29-C11C4936CBE3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ISSUED", $C91)</t>
        </r>
      </text>
    </comment>
    <comment ref="EY91" authorId="0" shapeId="0" xr:uid="{78795058-EFC1-4431-82AA-20B2B991E8B0}">
      <text>
        <r>
          <rPr>
            <b/>
            <sz val="9"/>
            <color indexed="81"/>
            <rFont val="MS P ゴシック"/>
            <family val="3"/>
            <charset val="128"/>
          </rPr>
          <t>=CIQ($B91, "IQ_ST_DEBT_REPAID", $C91)</t>
        </r>
      </text>
    </comment>
    <comment ref="EZ91" authorId="0" shapeId="0" xr:uid="{775B5B2F-9692-4556-9C4A-63F21E6F0AA9}">
      <text>
        <r>
          <rPr>
            <b/>
            <sz val="9"/>
            <color indexed="81"/>
            <rFont val="MS P ゴシック"/>
            <family val="3"/>
            <charset val="128"/>
          </rPr>
          <t>=CIQ($B91, "IQ_LT_DEBT_REPAID", $C91)</t>
        </r>
      </text>
    </comment>
    <comment ref="FA91" authorId="0" shapeId="0" xr:uid="{0612A69F-B866-415F-A812-E2E2588D65B2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EBT_REPAID", $C91)</t>
        </r>
      </text>
    </comment>
    <comment ref="FB91" authorId="0" shapeId="0" xr:uid="{62FCF779-DBFA-4D83-9BCE-F0052F28EC35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ISSUED", $C91)</t>
        </r>
      </text>
    </comment>
    <comment ref="FC91" authorId="0" shapeId="0" xr:uid="{52E778F9-3D66-477C-AC71-1174DADDDD40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REP", $C91)</t>
        </r>
      </text>
    </comment>
    <comment ref="FD91" authorId="0" shapeId="0" xr:uid="{91FD2429-DD89-40B4-8CF5-E84F6AEF98E9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DIV_CF", $C91)</t>
        </r>
      </text>
    </comment>
    <comment ref="FE91" authorId="0" shapeId="0" xr:uid="{93984CF4-8EE1-4698-865F-5E6CBFA284AC}">
      <text>
        <r>
          <rPr>
            <b/>
            <sz val="9"/>
            <color indexed="81"/>
            <rFont val="MS P ゴシック"/>
            <family val="3"/>
            <charset val="128"/>
          </rPr>
          <t>=CIQ($B91, "IQ_COMMON_PREF_DIV_CF", $C91)</t>
        </r>
      </text>
    </comment>
    <comment ref="FF91" authorId="0" shapeId="0" xr:uid="{07EA617A-4E18-4B34-8995-A5355CD68BDB}">
      <text>
        <r>
          <rPr>
            <b/>
            <sz val="9"/>
            <color indexed="81"/>
            <rFont val="MS P ゴシック"/>
            <family val="3"/>
            <charset val="128"/>
          </rPr>
          <t>=CIQ($B91, "IQ_TOTAL_DIV_PAID_CF", $C91)</t>
        </r>
      </text>
    </comment>
    <comment ref="FG91" authorId="0" shapeId="0" xr:uid="{8AFB531C-DD2C-45EB-B988-9552B189B860}">
      <text>
        <r>
          <rPr>
            <b/>
            <sz val="9"/>
            <color indexed="81"/>
            <rFont val="MS P ゴシック"/>
            <family val="3"/>
            <charset val="128"/>
          </rPr>
          <t>=CIQ($B91, "IQ_SPECIAL_DIV_CF", $C91)</t>
        </r>
      </text>
    </comment>
    <comment ref="FH91" authorId="0" shapeId="0" xr:uid="{D31EDFCE-619A-47B2-99AB-6F8983D5170B}">
      <text>
        <r>
          <rPr>
            <b/>
            <sz val="9"/>
            <color indexed="81"/>
            <rFont val="MS P ゴシック"/>
            <family val="3"/>
            <charset val="128"/>
          </rPr>
          <t>=CIQ($B91, "IQ_OTHER_FINANCE_ACT_SUPPL", $C91)</t>
        </r>
      </text>
    </comment>
    <comment ref="FI91" authorId="0" shapeId="0" xr:uid="{56C6C608-8BC4-4C06-BBE4-ADB63140E533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FINAN", $C91)</t>
        </r>
      </text>
    </comment>
    <comment ref="FJ91" authorId="0" shapeId="0" xr:uid="{670A103D-A61A-4910-8C1F-A6D6EFF37BB0}">
      <text>
        <r>
          <rPr>
            <b/>
            <sz val="9"/>
            <color indexed="81"/>
            <rFont val="MS P ゴシック"/>
            <family val="3"/>
            <charset val="128"/>
          </rPr>
          <t>=CIQ($B91, "IQ_FX", $C91)</t>
        </r>
      </text>
    </comment>
    <comment ref="FK91" authorId="0" shapeId="0" xr:uid="{3BA716CF-A966-47BC-8756-303EA24DFFD6}">
      <text>
        <r>
          <rPr>
            <b/>
            <sz val="9"/>
            <color indexed="81"/>
            <rFont val="MS P ゴシック"/>
            <family val="3"/>
            <charset val="128"/>
          </rPr>
          <t>=CIQ($B91, "IQ_NET_CHANGE", $C91)</t>
        </r>
      </text>
    </comment>
    <comment ref="FM91" authorId="0" shapeId="0" xr:uid="{091596FE-EBEA-4BD5-9A9B-F276AA31B309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INTEREST", $C91)</t>
        </r>
      </text>
    </comment>
    <comment ref="FN91" authorId="0" shapeId="0" xr:uid="{C4713276-5296-4AF0-B118-C3C4E2AFFAAC}">
      <text>
        <r>
          <rPr>
            <b/>
            <sz val="9"/>
            <color indexed="81"/>
            <rFont val="MS P ゴシック"/>
            <family val="3"/>
            <charset val="128"/>
          </rPr>
          <t>=CIQ($B91, "IQ_CASH_TAXES", $C91)</t>
        </r>
      </text>
    </comment>
    <comment ref="FO91" authorId="0" shapeId="0" xr:uid="{58C78D8E-6837-4065-91D3-4FD0330517C8}">
      <text>
        <r>
          <rPr>
            <b/>
            <sz val="9"/>
            <color indexed="81"/>
            <rFont val="MS P ゴシック"/>
            <family val="3"/>
            <charset val="128"/>
          </rPr>
          <t>=CIQ($B91, "IQ_LEVERED_FCF", $C91)</t>
        </r>
      </text>
    </comment>
    <comment ref="FP91" authorId="0" shapeId="0" xr:uid="{0F5A6DE8-C2E3-4A19-9C76-5C856E4BBC8D}">
      <text>
        <r>
          <rPr>
            <b/>
            <sz val="9"/>
            <color indexed="81"/>
            <rFont val="MS P ゴシック"/>
            <family val="3"/>
            <charset val="128"/>
          </rPr>
          <t>=CIQ($B91, "IQ_UNLEVERED_FCF", $C91)</t>
        </r>
      </text>
    </comment>
    <comment ref="FQ91" authorId="0" shapeId="0" xr:uid="{F5BE027C-B2DE-4241-9242-157545B9CEF4}">
      <text>
        <r>
          <rPr>
            <b/>
            <sz val="9"/>
            <color indexed="81"/>
            <rFont val="MS P ゴシック"/>
            <family val="3"/>
            <charset val="128"/>
          </rPr>
          <t>=CIQ($B91, "IQ_CHANGE_NET_WORKING_CAPITAL", $C91)</t>
        </r>
      </text>
    </comment>
    <comment ref="FR91" authorId="0" shapeId="0" xr:uid="{5B9C0449-0623-467B-9E3A-EFE3657D5BEC}">
      <text>
        <r>
          <rPr>
            <b/>
            <sz val="9"/>
            <color indexed="81"/>
            <rFont val="MS P ゴシック"/>
            <family val="3"/>
            <charset val="128"/>
          </rPr>
          <t>=CIQ($B91, "IQ_NET_DEBT_ISSUED", $C91)</t>
        </r>
      </text>
    </comment>
    <comment ref="FS91" authorId="0" shapeId="0" xr:uid="{A776CD78-17A2-467C-98FB-1CF3FA0EA4AD}">
      <text>
        <r>
          <rPr>
            <b/>
            <sz val="9"/>
            <color indexed="81"/>
            <rFont val="MS P ゴシック"/>
            <family val="3"/>
            <charset val="128"/>
          </rPr>
          <t>=CIQ($B91, "IQ_FILING_CURRENCY", $C91)</t>
        </r>
      </text>
    </comment>
    <comment ref="FT91" authorId="0" shapeId="0" xr:uid="{3D3302F2-FD50-44FE-B362-72FFD8E4042A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DATE_IS", $C91)</t>
        </r>
      </text>
    </comment>
    <comment ref="FU91" authorId="0" shapeId="0" xr:uid="{198AB608-AE99-4001-AE9C-9E498D430E74}">
      <text>
        <r>
          <rPr>
            <b/>
            <sz val="9"/>
            <color indexed="81"/>
            <rFont val="MS P ゴシック"/>
            <family val="3"/>
            <charset val="128"/>
          </rPr>
          <t>=CIQ($B91, "IQ_PERIODLENGTH_IS", $C91)</t>
        </r>
      </text>
    </comment>
    <comment ref="FV91" authorId="0" shapeId="0" xr:uid="{C96A5DE3-3EB1-422F-81F5-61433807128D}">
      <text>
        <r>
          <rPr>
            <b/>
            <sz val="9"/>
            <color indexed="81"/>
            <rFont val="MS P ゴシック"/>
            <family val="3"/>
            <charset val="128"/>
          </rPr>
          <t>=CIQ($B91, "IQ_MARKETCAP", $FT91)</t>
        </r>
      </text>
    </comment>
    <comment ref="FW91" authorId="0" shapeId="0" xr:uid="{1C4F9841-8D32-4F95-9EB1-669316AE110F}">
      <text>
        <r>
          <rPr>
            <b/>
            <sz val="9"/>
            <color indexed="81"/>
            <rFont val="MS P ゴシック"/>
            <family val="3"/>
            <charset val="128"/>
          </rPr>
          <t>=CIQ($B91, "IQ_CUSTOM_BETA", $FT91)</t>
        </r>
      </text>
    </comment>
    <comment ref="FX91" authorId="0" shapeId="0" xr:uid="{148C8FF0-0134-42E8-888C-EDF518260FDF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5YR", $FT91)</t>
        </r>
      </text>
    </comment>
    <comment ref="FY91" authorId="0" shapeId="0" xr:uid="{ECD5759B-AAD4-46C3-BDCA-D9F126B87919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2YR", $FT91)</t>
        </r>
      </text>
    </comment>
    <comment ref="FZ91" authorId="0" shapeId="0" xr:uid="{46F05E03-1D3C-4375-9D33-46D970EFB526}">
      <text>
        <r>
          <rPr>
            <b/>
            <sz val="9"/>
            <color indexed="81"/>
            <rFont val="MS P ゴシック"/>
            <family val="3"/>
            <charset val="128"/>
          </rPr>
          <t>=CIQ($B91, "IQ_BETA_1YR", $FT91)</t>
        </r>
      </text>
    </comment>
    <comment ref="GC91" authorId="0" shapeId="0" xr:uid="{2AD2F511-AF76-4598-9B9C-0093695A7C78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TOPIX", "JPY", "H")</t>
        </r>
      </text>
    </comment>
    <comment ref="GD91" authorId="0" shapeId="0" xr:uid="{83C92089-4F3B-43F6-B3E2-E5BB98CB9A3F}">
      <text>
        <r>
          <rPr>
            <b/>
            <sz val="9"/>
            <color indexed="81"/>
            <rFont val="MS P ゴシック"/>
            <family val="3"/>
            <charset val="128"/>
          </rPr>
          <t>=CIQ(B91, "IQ_CUSTOM_BETA", "-104W", FT91, , "^N225", "JPY", "H")</t>
        </r>
      </text>
    </comment>
    <comment ref="E92" authorId="0" shapeId="0" xr:uid="{E1AE71B1-135C-4587-A028-2D4859D47FBA}">
      <text>
        <r>
          <rPr>
            <b/>
            <sz val="9"/>
            <color indexed="81"/>
            <rFont val="MS P ゴシック"/>
            <family val="3"/>
            <charset val="128"/>
          </rPr>
          <t>=CIQ($B92, "IQ_REV", $C92)</t>
        </r>
      </text>
    </comment>
    <comment ref="F92" authorId="0" shapeId="0" xr:uid="{FAAAF644-ED29-4D37-B406-E98D01218EE6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REV", $C92)</t>
        </r>
      </text>
    </comment>
    <comment ref="G92" authorId="0" shapeId="0" xr:uid="{7487DABE-6B49-44E2-896B-CB1E66492327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V", $C92)</t>
        </r>
      </text>
    </comment>
    <comment ref="H92" authorId="0" shapeId="0" xr:uid="{24FA031C-C4DA-464E-B451-AB59C7220015}">
      <text>
        <r>
          <rPr>
            <b/>
            <sz val="9"/>
            <color indexed="81"/>
            <rFont val="MS P ゴシック"/>
            <family val="3"/>
            <charset val="128"/>
          </rPr>
          <t>=CIQ($B92, "IQ_COGS", $C92)</t>
        </r>
      </text>
    </comment>
    <comment ref="I92" authorId="0" shapeId="0" xr:uid="{4F1D556E-1904-4580-AF70-778D2E342D64}">
      <text>
        <r>
          <rPr>
            <b/>
            <sz val="9"/>
            <color indexed="81"/>
            <rFont val="MS P ゴシック"/>
            <family val="3"/>
            <charset val="128"/>
          </rPr>
          <t>=CIQ($B92, "IQ_GP", $C92)</t>
        </r>
      </text>
    </comment>
    <comment ref="J92" authorId="0" shapeId="0" xr:uid="{2C9CE5E8-56CC-46EC-BD84-989EE8A871A7}">
      <text>
        <r>
          <rPr>
            <b/>
            <sz val="9"/>
            <color indexed="81"/>
            <rFont val="MS P ゴシック"/>
            <family val="3"/>
            <charset val="128"/>
          </rPr>
          <t>=CIQ($B92, "IQ_SGA_SUPPL", $C92)</t>
        </r>
      </text>
    </comment>
    <comment ref="K92" authorId="0" shapeId="0" xr:uid="{C0AAF8A1-C2B8-4755-B9CD-CA565B1384DA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", $C92)</t>
        </r>
      </text>
    </comment>
    <comment ref="L92" authorId="0" shapeId="0" xr:uid="{1447F69F-1146-4EFC-9EBE-F7CBA696C7AF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", $C92)</t>
        </r>
      </text>
    </comment>
    <comment ref="M92" authorId="0" shapeId="0" xr:uid="{72E90D30-D7CE-4891-9878-89D1489E85E4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", $C92)</t>
        </r>
      </text>
    </comment>
    <comment ref="N92" authorId="0" shapeId="0" xr:uid="{0F086FC2-2CFF-4E09-B495-749A0EB36AF4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", $C92)</t>
        </r>
      </text>
    </comment>
    <comment ref="O92" authorId="0" shapeId="0" xr:uid="{C8B71E04-B3A8-4056-A16C-83AC8CDFD328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", $C92)</t>
        </r>
      </text>
    </comment>
    <comment ref="P92" authorId="0" shapeId="0" xr:uid="{6AE46D13-C722-4D29-A241-3FFA592359E5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THER_OPER", $C92)</t>
        </r>
      </text>
    </comment>
    <comment ref="Q92" authorId="0" shapeId="0" xr:uid="{367F0927-6649-45F1-9D45-8DCD65184B55}">
      <text>
        <r>
          <rPr>
            <b/>
            <sz val="9"/>
            <color indexed="81"/>
            <rFont val="MS P ゴシック"/>
            <family val="3"/>
            <charset val="128"/>
          </rPr>
          <t>=CIQ($B92, "IQ_OPER_INC", $C92)</t>
        </r>
      </text>
    </comment>
    <comment ref="R92" authorId="0" shapeId="0" xr:uid="{2A97D1FC-14C7-4E2D-9201-3D491665E769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EXP", $C92)</t>
        </r>
      </text>
    </comment>
    <comment ref="S92" authorId="0" shapeId="0" xr:uid="{904C13C5-98A9-4BD7-9059-4D119BB011C2}">
      <text>
        <r>
          <rPr>
            <b/>
            <sz val="9"/>
            <color indexed="81"/>
            <rFont val="MS P ゴシック"/>
            <family val="3"/>
            <charset val="128"/>
          </rPr>
          <t>=CIQ($B92, "IQ_INTEREST_INVEST_INC", $C92)</t>
        </r>
      </text>
    </comment>
    <comment ref="T92" authorId="0" shapeId="0" xr:uid="{4757552E-5F81-4282-B8A3-160DAEAAC7C5}">
      <text>
        <r>
          <rPr>
            <b/>
            <sz val="9"/>
            <color indexed="81"/>
            <rFont val="MS P ゴシック"/>
            <family val="3"/>
            <charset val="128"/>
          </rPr>
          <t>=CIQ($B92, "IQ_NET_INTEREST_EXP", $C92)</t>
        </r>
      </text>
    </comment>
    <comment ref="U92" authorId="0" shapeId="0" xr:uid="{58B7D17F-3176-4E20-B0D4-F4FE774A2E72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", $C92)</t>
        </r>
      </text>
    </comment>
    <comment ref="V92" authorId="0" shapeId="0" xr:uid="{4F79A28B-EAE9-4F48-8F15-8299C44808E2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CY_GAIN", $C92)</t>
        </r>
      </text>
    </comment>
    <comment ref="W92" authorId="0" shapeId="0" xr:uid="{6763757E-51CB-43EC-90D7-78F9E679559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NON_OPER_EXP_SUPPL", $C92)</t>
        </r>
      </text>
    </comment>
    <comment ref="X92" authorId="0" shapeId="0" xr:uid="{AA82AD2C-8057-42C9-A5C6-8B840DEFB512}">
      <text>
        <r>
          <rPr>
            <b/>
            <sz val="9"/>
            <color indexed="81"/>
            <rFont val="MS P ゴシック"/>
            <family val="3"/>
            <charset val="128"/>
          </rPr>
          <t>=CIQ($B92, "IQ_EBT_EXCL", $C92)</t>
        </r>
      </text>
    </comment>
    <comment ref="Y92" authorId="0" shapeId="0" xr:uid="{8A1C8828-08AA-4582-9021-6D80B00C4524}">
      <text>
        <r>
          <rPr>
            <b/>
            <sz val="9"/>
            <color indexed="81"/>
            <rFont val="MS P ゴシック"/>
            <family val="3"/>
            <charset val="128"/>
          </rPr>
          <t>=CIQ($B92, "IQ_IMPAIRMENT_GW", $C92)</t>
        </r>
      </text>
    </comment>
    <comment ref="Z92" authorId="0" shapeId="0" xr:uid="{0F59A84F-F1C0-4C9A-8F05-3EDF98A4BDD3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", $C92)</t>
        </r>
      </text>
    </comment>
    <comment ref="AA92" authorId="0" shapeId="0" xr:uid="{22E4703A-B12B-4834-A2A2-D42153CE35EA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", $C92)</t>
        </r>
      </text>
    </comment>
    <comment ref="AB92" authorId="0" shapeId="0" xr:uid="{074BCAFB-3916-48D7-BE69-F97E1F60393E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", $C92)</t>
        </r>
      </text>
    </comment>
    <comment ref="AC92" authorId="0" shapeId="0" xr:uid="{7D9B0831-93A3-4A3A-B599-EF263249699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UNUSUAL_SUPPL", $C92)</t>
        </r>
      </text>
    </comment>
    <comment ref="AD92" authorId="0" shapeId="0" xr:uid="{153B4F6B-7774-4603-9809-32F0E13C16BB}">
      <text>
        <r>
          <rPr>
            <b/>
            <sz val="9"/>
            <color indexed="81"/>
            <rFont val="MS P ゴシック"/>
            <family val="3"/>
            <charset val="128"/>
          </rPr>
          <t>=CIQ($B92, "IQ_EBT", $C92)</t>
        </r>
      </text>
    </comment>
    <comment ref="AE92" authorId="0" shapeId="0" xr:uid="{F2FF7A16-3398-4D8B-A0E7-3A9372A84209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", $C92)</t>
        </r>
      </text>
    </comment>
    <comment ref="AF92" authorId="0" shapeId="0" xr:uid="{C5FEEBEB-9B4B-4E19-9267-0A82A1857285}">
      <text>
        <r>
          <rPr>
            <b/>
            <sz val="9"/>
            <color indexed="81"/>
            <rFont val="MS P ゴシック"/>
            <family val="3"/>
            <charset val="128"/>
          </rPr>
          <t>=CIQ($B92, "IQ_EARNING_CO", $C92)</t>
        </r>
      </text>
    </comment>
    <comment ref="AG92" authorId="0" shapeId="0" xr:uid="{36A0BD0E-934E-4302-BBA9-17DEEBD98015}">
      <text>
        <r>
          <rPr>
            <b/>
            <sz val="9"/>
            <color indexed="81"/>
            <rFont val="MS P ゴシック"/>
            <family val="3"/>
            <charset val="128"/>
          </rPr>
          <t>=CIQ($B92, "IQ_DO", $C92)</t>
        </r>
      </text>
    </comment>
    <comment ref="AH92" authorId="0" shapeId="0" xr:uid="{9878E530-8608-4EFD-9AA3-588EEF4D1A22}">
      <text>
        <r>
          <rPr>
            <b/>
            <sz val="9"/>
            <color indexed="81"/>
            <rFont val="MS P ゴシック"/>
            <family val="3"/>
            <charset val="128"/>
          </rPr>
          <t>=CIQ($B92, "IQ_EXTRA_ACC_ITEMS", $C92)</t>
        </r>
      </text>
    </comment>
    <comment ref="AI92" authorId="0" shapeId="0" xr:uid="{452A7683-1F34-4470-8446-8BCCAC2C6DDC}">
      <text>
        <r>
          <rPr>
            <b/>
            <sz val="9"/>
            <color indexed="81"/>
            <rFont val="MS P ゴシック"/>
            <family val="3"/>
            <charset val="128"/>
          </rPr>
          <t>=CIQ($B92, "IQ_NI_COMPANY", $C92)</t>
        </r>
      </text>
    </comment>
    <comment ref="AJ92" authorId="0" shapeId="0" xr:uid="{B17A940E-7A07-4A29-BF4D-F229AD15E19A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IS", $C92)</t>
        </r>
      </text>
    </comment>
    <comment ref="AK92" authorId="0" shapeId="0" xr:uid="{253CC7B5-EB08-4096-89D1-D12F085C5900}">
      <text>
        <r>
          <rPr>
            <b/>
            <sz val="9"/>
            <color indexed="81"/>
            <rFont val="MS P ゴシック"/>
            <family val="3"/>
            <charset val="128"/>
          </rPr>
          <t>=CIQ($B92, "IQ_NI", $C92)</t>
        </r>
      </text>
    </comment>
    <comment ref="AL92" authorId="0" shapeId="0" xr:uid="{1C5E63A0-A5BD-44DC-9C86-005BF49412F1}">
      <text>
        <r>
          <rPr>
            <b/>
            <sz val="9"/>
            <color indexed="81"/>
            <rFont val="MS P ゴシック"/>
            <family val="3"/>
            <charset val="128"/>
          </rPr>
          <t>=CIQ($B92, "IQ_PREF_DIV_OTHER", $C92)</t>
        </r>
      </text>
    </comment>
    <comment ref="AN92" authorId="0" shapeId="0" xr:uid="{7FEAC408-CF86-4005-BD16-DB6E5CB9286B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INCL", $C92)</t>
        </r>
      </text>
    </comment>
    <comment ref="AO92" authorId="0" shapeId="0" xr:uid="{1657CE0A-0597-4C01-8393-909A194E2D73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EPS_EXCL", $C92)</t>
        </r>
      </text>
    </comment>
    <comment ref="AP92" authorId="0" shapeId="0" xr:uid="{C8B89907-18D3-433E-91B6-98E780200CD7}">
      <text>
        <r>
          <rPr>
            <b/>
            <sz val="9"/>
            <color indexed="81"/>
            <rFont val="MS P ゴシック"/>
            <family val="3"/>
            <charset val="128"/>
          </rPr>
          <t>=CIQ($B92, "IQ_BASIC_WEIGHT", $C92)</t>
        </r>
      </text>
    </comment>
    <comment ref="AQ92" authorId="0" shapeId="0" xr:uid="{77291881-BB15-487D-B677-D906245D3DDD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INCL", $C92)</t>
        </r>
      </text>
    </comment>
    <comment ref="AR92" authorId="0" shapeId="0" xr:uid="{5C73BEE9-B0C4-4610-A735-DCE5979A2512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EPS_EXCL", $C92)</t>
        </r>
      </text>
    </comment>
    <comment ref="AS92" authorId="0" shapeId="0" xr:uid="{2C316C08-2E5F-43C0-9B37-4D1299F7FE50}">
      <text>
        <r>
          <rPr>
            <b/>
            <sz val="9"/>
            <color indexed="81"/>
            <rFont val="MS P ゴシック"/>
            <family val="3"/>
            <charset val="128"/>
          </rPr>
          <t>=CIQ($B92, "IQ_DILUT_WEIGHT", $C92)</t>
        </r>
      </text>
    </comment>
    <comment ref="AT92" authorId="0" shapeId="0" xr:uid="{1443CA3A-8478-4CE9-B829-B5472D88D869}">
      <text>
        <r>
          <rPr>
            <b/>
            <sz val="9"/>
            <color indexed="81"/>
            <rFont val="MS P ゴシック"/>
            <family val="3"/>
            <charset val="128"/>
          </rPr>
          <t>=CIQ($B92, "IQ_DIV_SHARE", $C92)</t>
        </r>
      </text>
    </comment>
    <comment ref="AU92" authorId="0" shapeId="0" xr:uid="{1CF6B735-99CE-49A6-B791-30F45107EF7A}">
      <text>
        <r>
          <rPr>
            <b/>
            <sz val="9"/>
            <color indexed="81"/>
            <rFont val="MS P ゴシック"/>
            <family val="3"/>
            <charset val="128"/>
          </rPr>
          <t>=-CIQ($B92, "IQ_TOTAL_DIV_PAID_CF", $C92)/CIQ($B92, "IQ_NI", $C92)</t>
        </r>
      </text>
    </comment>
    <comment ref="AW92" authorId="0" shapeId="0" xr:uid="{E8A168F4-E3AB-40C5-8372-46049233BB2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DA", $C92)</t>
        </r>
      </text>
    </comment>
    <comment ref="AX92" authorId="0" shapeId="0" xr:uid="{EDE51DE0-B6FE-48C8-AD03-503A148D9932}">
      <text>
        <r>
          <rPr>
            <b/>
            <sz val="9"/>
            <color indexed="81"/>
            <rFont val="MS P ゴシック"/>
            <family val="3"/>
            <charset val="128"/>
          </rPr>
          <t>=CIQ($B92, "IQ_EBITA", $C92)</t>
        </r>
      </text>
    </comment>
    <comment ref="AY92" authorId="0" shapeId="0" xr:uid="{E3D1CD13-0010-4365-B223-DBD4EDD98C04}">
      <text>
        <r>
          <rPr>
            <b/>
            <sz val="9"/>
            <color indexed="81"/>
            <rFont val="MS P ゴシック"/>
            <family val="3"/>
            <charset val="128"/>
          </rPr>
          <t>=CIQ($B92, "IQ_EBIT", $C92)</t>
        </r>
      </text>
    </comment>
    <comment ref="AZ92" authorId="0" shapeId="0" xr:uid="{33950149-BDB0-496E-87A4-5CE22499C55C}">
      <text>
        <r>
          <rPr>
            <b/>
            <sz val="9"/>
            <color indexed="81"/>
            <rFont val="MS P ゴシック"/>
            <family val="3"/>
            <charset val="128"/>
          </rPr>
          <t>=CIQ($B92, "IQ_EFFECT_TAX_RATE", $C92)/100</t>
        </r>
      </text>
    </comment>
    <comment ref="BA92" authorId="0" shapeId="0" xr:uid="{77773B98-4DAE-4B0C-8471-10E6B2422717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BC92" authorId="0" shapeId="0" xr:uid="{C8D88E5C-7EDE-4BEF-BAA2-FBC583163A56}">
      <text>
        <r>
          <rPr>
            <b/>
            <sz val="9"/>
            <color indexed="81"/>
            <rFont val="MS P ゴシック"/>
            <family val="3"/>
            <charset val="128"/>
          </rPr>
          <t>=CIQ($B92, "IQ_ADVERTISING", $C92)</t>
        </r>
      </text>
    </comment>
    <comment ref="BD92" authorId="0" shapeId="0" xr:uid="{DA76AC62-FF1A-4749-9CA9-345E5032AB5B}">
      <text>
        <r>
          <rPr>
            <b/>
            <sz val="9"/>
            <color indexed="81"/>
            <rFont val="MS P ゴシック"/>
            <family val="3"/>
            <charset val="128"/>
          </rPr>
          <t>=CIQ($B92, "IQ_SALES_MARKETING", $C92)</t>
        </r>
      </text>
    </comment>
    <comment ref="BE92" authorId="0" shapeId="0" xr:uid="{9BA1FCCD-8480-454F-A9D2-6A8BECD8ECF8}">
      <text>
        <r>
          <rPr>
            <b/>
            <sz val="9"/>
            <color indexed="81"/>
            <rFont val="MS P ゴシック"/>
            <family val="3"/>
            <charset val="128"/>
          </rPr>
          <t>=CIQ($B92, "IQ_GA_EXP", $C92)</t>
        </r>
      </text>
    </comment>
    <comment ref="BF92" authorId="0" shapeId="0" xr:uid="{986F1028-FF6C-4DCA-BE9F-37A585DDB946}">
      <text>
        <r>
          <rPr>
            <b/>
            <sz val="9"/>
            <color indexed="81"/>
            <rFont val="MS P ゴシック"/>
            <family val="3"/>
            <charset val="128"/>
          </rPr>
          <t>=CIQ($B92, "IQ_RD_EXP_FN", $C92)</t>
        </r>
      </text>
    </comment>
    <comment ref="BG92" authorId="0" shapeId="0" xr:uid="{0A3D9F40-7F93-48F9-A456-D1AD2D604ED6}">
      <text>
        <r>
          <rPr>
            <b/>
            <sz val="9"/>
            <color indexed="81"/>
            <rFont val="MS P ゴシック"/>
            <family val="3"/>
            <charset val="128"/>
          </rPr>
          <t>=CIQ($B92, "IQ_NET_RENTAL_EXP", $C92)</t>
        </r>
      </text>
    </comment>
    <comment ref="BH92" authorId="0" shapeId="0" xr:uid="{A71277EE-3AB7-42F9-B1E8-E163FF0E2451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INT_EXP", $C92)</t>
        </r>
      </text>
    </comment>
    <comment ref="BI92" authorId="0" shapeId="0" xr:uid="{06F663E1-CC1A-4DC2-953A-6A624B178E4D}">
      <text>
        <r>
          <rPr>
            <b/>
            <sz val="9"/>
            <color indexed="81"/>
            <rFont val="MS P ゴシック"/>
            <family val="3"/>
            <charset val="128"/>
          </rPr>
          <t>=CIQ($B92, "IQ_IMPUT_OPER_LEASE_DEPR", $C92)</t>
        </r>
      </text>
    </comment>
    <comment ref="BL92" authorId="0" shapeId="0" xr:uid="{AFC560CE-446E-49A3-8BB9-D6D0A343A7E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EQUIV", $C92)</t>
        </r>
      </text>
    </comment>
    <comment ref="BM92" authorId="0" shapeId="0" xr:uid="{7B234117-02A3-4190-A567-3917CB58B427}">
      <text>
        <r>
          <rPr>
            <b/>
            <sz val="9"/>
            <color indexed="81"/>
            <rFont val="MS P ゴシック"/>
            <family val="3"/>
            <charset val="128"/>
          </rPr>
          <t>=CIQ($B92, "IQ_ST_INVEST", $C92)</t>
        </r>
      </text>
    </comment>
    <comment ref="BN92" authorId="0" shapeId="0" xr:uid="{2BC9167A-05CD-4651-955B-7DF224E1DE9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ST_INVEST", $C92)</t>
        </r>
      </text>
    </comment>
    <comment ref="BO92" authorId="0" shapeId="0" xr:uid="{15718995-71C1-4459-BD9F-BD68950D092B}">
      <text>
        <r>
          <rPr>
            <b/>
            <sz val="9"/>
            <color indexed="81"/>
            <rFont val="MS P ゴシック"/>
            <family val="3"/>
            <charset val="128"/>
          </rPr>
          <t>=CIQ($B92, "IQ_AR", $C92)</t>
        </r>
      </text>
    </comment>
    <comment ref="BP92" authorId="0" shapeId="0" xr:uid="{3A68F6E5-336A-48CE-BD62-85523CDCDA24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RECEIV", $C92)</t>
        </r>
      </text>
    </comment>
    <comment ref="BQ92" authorId="0" shapeId="0" xr:uid="{BD89210D-85F5-4B23-9551-5D7FA9B2A1C4}">
      <text>
        <r>
          <rPr>
            <b/>
            <sz val="9"/>
            <color indexed="81"/>
            <rFont val="MS P ゴシック"/>
            <family val="3"/>
            <charset val="128"/>
          </rPr>
          <t>=CIQ($B92, "IQ_INVENTORY", $C92)</t>
        </r>
      </text>
    </comment>
    <comment ref="BR92" authorId="0" shapeId="0" xr:uid="{650918A1-4ECE-41B7-98FE-34C20639DA39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CURRENT", $C92)</t>
        </r>
      </text>
    </comment>
    <comment ref="BS92" authorId="0" shapeId="0" xr:uid="{67E0C0D5-EDC6-4CFA-B807-56F9510BD84A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A_SUPPL", $C92)</t>
        </r>
      </text>
    </comment>
    <comment ref="BT92" authorId="0" shapeId="0" xr:uid="{CC3E7278-2579-462B-956B-AF25A90F383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A", $C92)</t>
        </r>
      </text>
    </comment>
    <comment ref="BU92" authorId="0" shapeId="0" xr:uid="{4461A343-0D3A-47D7-84B8-BD688C0CFE9A}">
      <text>
        <r>
          <rPr>
            <b/>
            <sz val="9"/>
            <color indexed="81"/>
            <rFont val="MS P ゴシック"/>
            <family val="3"/>
            <charset val="128"/>
          </rPr>
          <t>=CIQ($B92, "IQ_GPPE", $C92)</t>
        </r>
      </text>
    </comment>
    <comment ref="BV92" authorId="0" shapeId="0" xr:uid="{AF970B8C-E5EE-4EE4-A426-A28447CC6BF3}">
      <text>
        <r>
          <rPr>
            <b/>
            <sz val="9"/>
            <color indexed="81"/>
            <rFont val="MS P ゴシック"/>
            <family val="3"/>
            <charset val="128"/>
          </rPr>
          <t>=CIQ($B92, "IQ_AD", $C92)</t>
        </r>
      </text>
    </comment>
    <comment ref="BW92" authorId="0" shapeId="0" xr:uid="{317B2E28-D9BD-414B-8D19-D193B7344AAB}">
      <text>
        <r>
          <rPr>
            <b/>
            <sz val="9"/>
            <color indexed="81"/>
            <rFont val="MS P ゴシック"/>
            <family val="3"/>
            <charset val="128"/>
          </rPr>
          <t>=CIQ($B92, "IQ_NPPE", $C92)</t>
        </r>
      </text>
    </comment>
    <comment ref="BX92" authorId="0" shapeId="0" xr:uid="{36F04B64-E449-41E6-91EB-A3A066772FDD}">
      <text>
        <r>
          <rPr>
            <b/>
            <sz val="9"/>
            <color indexed="81"/>
            <rFont val="MS P ゴシック"/>
            <family val="3"/>
            <charset val="128"/>
          </rPr>
          <t>=CIQ($B92, "IQ_LT_INVEST", $C92)</t>
        </r>
      </text>
    </comment>
    <comment ref="BY92" authorId="0" shapeId="0" xr:uid="{0E9A1C89-1A58-4C77-916E-7E6FAA03055D}">
      <text>
        <r>
          <rPr>
            <b/>
            <sz val="9"/>
            <color indexed="81"/>
            <rFont val="MS P ゴシック"/>
            <family val="3"/>
            <charset val="128"/>
          </rPr>
          <t>=CIQ($B92, "IQ_GW", $C92)</t>
        </r>
      </text>
    </comment>
    <comment ref="BZ92" authorId="0" shapeId="0" xr:uid="{C6CE3842-ABE2-4757-AE77-6E27654D6F9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TAN", $C92)</t>
        </r>
      </text>
    </comment>
    <comment ref="CA92" authorId="0" shapeId="0" xr:uid="{BCD3ACA1-390C-4EFB-ABA2-FEAEDE644439}">
      <text>
        <r>
          <rPr>
            <b/>
            <sz val="9"/>
            <color indexed="81"/>
            <rFont val="MS P ゴシック"/>
            <family val="3"/>
            <charset val="128"/>
          </rPr>
          <t>=CIQ($B92, "IQ_LOANS_RECEIV_LT", $C92)</t>
        </r>
      </text>
    </comment>
    <comment ref="CB92" authorId="0" shapeId="0" xr:uid="{BC73F205-1E06-41C8-99A4-F8EFC671CF4B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ASSETS_LT", $C92)</t>
        </r>
      </text>
    </comment>
    <comment ref="CC92" authorId="0" shapeId="0" xr:uid="{732F96E7-019D-41AA-AAEE-0ABECF13F77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T_ASSETS", $C92)</t>
        </r>
      </text>
    </comment>
    <comment ref="CD92" authorId="0" shapeId="0" xr:uid="{E4261B17-7D87-40CC-8609-1A05F9146359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ASSETS", $C92)</t>
        </r>
      </text>
    </comment>
    <comment ref="CF92" authorId="0" shapeId="0" xr:uid="{0295885A-2E27-40A3-84B9-0F94822A011D}">
      <text>
        <r>
          <rPr>
            <b/>
            <sz val="9"/>
            <color indexed="81"/>
            <rFont val="MS P ゴシック"/>
            <family val="3"/>
            <charset val="128"/>
          </rPr>
          <t>=CIQ($B92, "IQ_AP", $C92)</t>
        </r>
      </text>
    </comment>
    <comment ref="CG92" authorId="0" shapeId="0" xr:uid="{EFDB0C43-3B25-4C62-998B-9F821E6F8248}">
      <text>
        <r>
          <rPr>
            <b/>
            <sz val="9"/>
            <color indexed="81"/>
            <rFont val="MS P ゴシック"/>
            <family val="3"/>
            <charset val="128"/>
          </rPr>
          <t>=CIQ($B92, "IQ_AE", $C92)</t>
        </r>
      </text>
    </comment>
    <comment ref="CH92" authorId="0" shapeId="0" xr:uid="{1BB3A319-C413-4D09-A51E-E7AD870064C3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", $C92)</t>
        </r>
      </text>
    </comment>
    <comment ref="CI92" authorId="0" shapeId="0" xr:uid="{470C6241-9FFB-4363-8F7B-83C2F03DF41C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DEBT", $C92)</t>
        </r>
      </text>
    </comment>
    <comment ref="CJ92" authorId="0" shapeId="0" xr:uid="{FCF749E6-1432-4D3F-BFBD-A8338C595359}">
      <text>
        <r>
          <rPr>
            <b/>
            <sz val="9"/>
            <color indexed="81"/>
            <rFont val="MS P ゴシック"/>
            <family val="3"/>
            <charset val="128"/>
          </rPr>
          <t>=CIQ($B92, "IQ_CURRENT_PORT_LEASES", $C92)</t>
        </r>
      </text>
    </comment>
    <comment ref="CK92" authorId="0" shapeId="0" xr:uid="{F1E2985B-3484-47F7-AFAE-2435CE7873E6}">
      <text>
        <r>
          <rPr>
            <b/>
            <sz val="9"/>
            <color indexed="81"/>
            <rFont val="MS P ゴシック"/>
            <family val="3"/>
            <charset val="128"/>
          </rPr>
          <t>=CIQ($B92, "IQ_INC_TAX_PAY_CURRENT", $C92)</t>
        </r>
      </text>
    </comment>
    <comment ref="CL92" authorId="0" shapeId="0" xr:uid="{A9677420-52CC-4C0C-AD40-1F1467E48F7B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CL_SUPPL", $C92)</t>
        </r>
      </text>
    </comment>
    <comment ref="CM92" authorId="0" shapeId="0" xr:uid="{B0A8BFC7-C627-443A-A7E7-0631DC60A2B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L", $C92)</t>
        </r>
      </text>
    </comment>
    <comment ref="CN92" authorId="0" shapeId="0" xr:uid="{6753D0F8-6119-4DC1-8B74-52264C87E7A6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", $C92)</t>
        </r>
      </text>
    </comment>
    <comment ref="CO92" authorId="0" shapeId="0" xr:uid="{5D3CF2D8-B4D9-40AA-A188-AECB03A30F0A}">
      <text>
        <r>
          <rPr>
            <b/>
            <sz val="9"/>
            <color indexed="81"/>
            <rFont val="MS P ゴシック"/>
            <family val="3"/>
            <charset val="128"/>
          </rPr>
          <t>=CIQ($B92, "IQ_CAPITAL_LEASES", $C92)</t>
        </r>
      </text>
    </comment>
    <comment ref="CP92" authorId="0" shapeId="0" xr:uid="{AA0D4704-AA71-47B9-9746-4158CA1C55A5}">
      <text>
        <r>
          <rPr>
            <b/>
            <sz val="9"/>
            <color indexed="81"/>
            <rFont val="MS P ゴシック"/>
            <family val="3"/>
            <charset val="128"/>
          </rPr>
          <t>=CIQ($B92, "IQ_PENSION", $C92)</t>
        </r>
      </text>
    </comment>
    <comment ref="CQ92" authorId="0" shapeId="0" xr:uid="{D01E2F04-18DA-428F-BEAC-9C7A2B35ADC3}">
      <text>
        <r>
          <rPr>
            <b/>
            <sz val="9"/>
            <color indexed="81"/>
            <rFont val="MS P ゴシック"/>
            <family val="3"/>
            <charset val="128"/>
          </rPr>
          <t>=CIQ($B92, "IQ_DEF_TAX_LIAB_LT", $C92)</t>
        </r>
      </text>
    </comment>
    <comment ref="CR92" authorId="0" shapeId="0" xr:uid="{C17FE4A7-679A-4DCA-A255-1964CC76D1B7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LIAB_LT", $C92)</t>
        </r>
      </text>
    </comment>
    <comment ref="CS92" authorId="0" shapeId="0" xr:uid="{2C18AD91-59F2-495A-9E6E-47F4DC3AE4A3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", $C92)</t>
        </r>
      </text>
    </comment>
    <comment ref="CT92" authorId="0" shapeId="0" xr:uid="{69571A1A-96D8-4821-849D-214B412D1AEF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", $C92)</t>
        </r>
      </text>
    </comment>
    <comment ref="CU92" authorId="0" shapeId="0" xr:uid="{43A81D3F-F094-4AD5-8023-1645D9E1F587}">
      <text>
        <r>
          <rPr>
            <b/>
            <sz val="9"/>
            <color indexed="81"/>
            <rFont val="MS P ゴシック"/>
            <family val="3"/>
            <charset val="128"/>
          </rPr>
          <t>=CIQ($B92, "IQ_APIC", $C92)</t>
        </r>
      </text>
    </comment>
    <comment ref="CV92" authorId="0" shapeId="0" xr:uid="{A633A3F0-18E8-49BD-BF67-B7B886A27988}">
      <text>
        <r>
          <rPr>
            <b/>
            <sz val="9"/>
            <color indexed="81"/>
            <rFont val="MS P ゴシック"/>
            <family val="3"/>
            <charset val="128"/>
          </rPr>
          <t>=CIQ($B92, "IQ_RE", $C92)</t>
        </r>
      </text>
    </comment>
    <comment ref="CW92" authorId="0" shapeId="0" xr:uid="{501A90A2-B91A-4144-A9E1-30561037C994}">
      <text>
        <r>
          <rPr>
            <b/>
            <sz val="9"/>
            <color indexed="81"/>
            <rFont val="MS P ゴシック"/>
            <family val="3"/>
            <charset val="128"/>
          </rPr>
          <t>=CIQ($B92, "IQ_TREASURY", $C92)</t>
        </r>
      </text>
    </comment>
    <comment ref="CX92" authorId="0" shapeId="0" xr:uid="{65669DC6-8380-4AE6-8288-8E4CD5848B7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EQUITY", $C92)</t>
        </r>
      </text>
    </comment>
    <comment ref="CY92" authorId="0" shapeId="0" xr:uid="{4CD85DD5-5E47-43AE-957E-420BF8AFE10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COMMON_EQUITY", $C92)</t>
        </r>
      </text>
    </comment>
    <comment ref="CZ92" authorId="0" shapeId="0" xr:uid="{A37E2612-EF0D-4CF8-9B4A-40527AD8BE91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", $C92)</t>
        </r>
      </text>
    </comment>
    <comment ref="DA92" authorId="0" shapeId="0" xr:uid="{0B8702CA-DF3F-4BA0-A363-F81B9EE7020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EQUITY", $C92)</t>
        </r>
      </text>
    </comment>
    <comment ref="DB92" authorId="0" shapeId="0" xr:uid="{7EC4AD78-D7B4-4852-9894-F7439F4D1A9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LIAB_EQUITY", $C92)</t>
        </r>
      </text>
    </comment>
    <comment ref="DD92" authorId="0" shapeId="0" xr:uid="{0363A0EE-91D5-476A-87CD-E76864C3A34F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FILING_DATE", $C92)</t>
        </r>
      </text>
    </comment>
    <comment ref="DE92" authorId="0" shapeId="0" xr:uid="{7A292FE3-4381-4E0D-97EF-127647C7F58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OUTSTANDING_BS_DATE", $C92)</t>
        </r>
      </text>
    </comment>
    <comment ref="DF92" authorId="0" shapeId="0" xr:uid="{24AEF905-8198-4896-93EB-F92BA5EA0F9E}">
      <text>
        <r>
          <rPr>
            <b/>
            <sz val="9"/>
            <color indexed="81"/>
            <rFont val="MS P ゴシック"/>
            <family val="3"/>
            <charset val="128"/>
          </rPr>
          <t>=CIQ($B92, "IQ_BV_SHARE", $C92)</t>
        </r>
      </text>
    </comment>
    <comment ref="DG92" authorId="0" shapeId="0" xr:uid="{96F197E4-1B56-4050-9A60-5EA4A0B6C22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", $C92)</t>
        </r>
      </text>
    </comment>
    <comment ref="DH92" authorId="0" shapeId="0" xr:uid="{F3A06CAD-D8F6-4594-B7AC-CD175F86495F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", $C92)</t>
        </r>
      </text>
    </comment>
    <comment ref="DI92" authorId="0" shapeId="0" xr:uid="{FE00FF04-F0C7-4708-8DBF-6D7516359E0A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NET_PBO", $C92)</t>
        </r>
      </text>
    </comment>
    <comment ref="DJ92" authorId="0" shapeId="0" xr:uid="{C0196065-C9E9-47CA-850A-58CC73D95788}">
      <text>
        <r>
          <rPr>
            <b/>
            <sz val="9"/>
            <color indexed="81"/>
            <rFont val="MS P ゴシック"/>
            <family val="3"/>
            <charset val="128"/>
          </rPr>
          <t>=CIQ($B92, "IQ_DEBT_EQUIV_OPER_LEASE", $C92)</t>
        </r>
      </text>
    </comment>
    <comment ref="DK92" authorId="0" shapeId="0" xr:uid="{459B7434-390B-4ED7-83DC-FC7466978E46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TOTAL", $C92)</t>
        </r>
      </text>
    </comment>
    <comment ref="DL92" authorId="0" shapeId="0" xr:uid="{4304E312-AA96-4B56-8362-A8022EE10377}">
      <text>
        <r>
          <rPr>
            <b/>
            <sz val="9"/>
            <color indexed="81"/>
            <rFont val="MS P ゴシック"/>
            <family val="3"/>
            <charset val="128"/>
          </rPr>
          <t>=CIQ($B92, "IQ_EQUITY_METHOD", $C92)</t>
        </r>
      </text>
    </comment>
    <comment ref="DM92" authorId="0" shapeId="0" xr:uid="{000DB5B9-7F4F-4E78-A692-39700B0A9F31}">
      <text>
        <r>
          <rPr>
            <b/>
            <sz val="9"/>
            <color indexed="81"/>
            <rFont val="MS P ゴシック"/>
            <family val="3"/>
            <charset val="128"/>
          </rPr>
          <t>=CIQ($B92, "IQ_RAW_INV", $C92)</t>
        </r>
      </text>
    </comment>
    <comment ref="DN92" authorId="0" shapeId="0" xr:uid="{961A6B59-6105-4756-A840-67F30BF7BB2B}">
      <text>
        <r>
          <rPr>
            <b/>
            <sz val="9"/>
            <color indexed="81"/>
            <rFont val="MS P ゴシック"/>
            <family val="3"/>
            <charset val="128"/>
          </rPr>
          <t>=CIQ($B92, "IQ_WIP_INV", $C92)</t>
        </r>
      </text>
    </comment>
    <comment ref="DO92" authorId="0" shapeId="0" xr:uid="{33B46C4C-B415-474C-AC34-6BC8AC76E30A}">
      <text>
        <r>
          <rPr>
            <b/>
            <sz val="9"/>
            <color indexed="81"/>
            <rFont val="MS P ゴシック"/>
            <family val="3"/>
            <charset val="128"/>
          </rPr>
          <t>=CIQ($B92, "IQ_FINISHED_INV", $C92)</t>
        </r>
      </text>
    </comment>
    <comment ref="DP92" authorId="0" shapeId="0" xr:uid="{53DC4582-908F-46E0-A196-0855E6BFDB62}">
      <text>
        <r>
          <rPr>
            <b/>
            <sz val="9"/>
            <color indexed="81"/>
            <rFont val="MS P ゴシック"/>
            <family val="3"/>
            <charset val="128"/>
          </rPr>
          <t>=CIQ($B92, "IQ_LAND", $C92)</t>
        </r>
      </text>
    </comment>
    <comment ref="DQ92" authorId="0" shapeId="0" xr:uid="{4A673EF3-24EC-4EA6-97A7-5A3EAF72008F}">
      <text>
        <r>
          <rPr>
            <b/>
            <sz val="9"/>
            <color indexed="81"/>
            <rFont val="MS P ゴシック"/>
            <family val="3"/>
            <charset val="128"/>
          </rPr>
          <t>=CIQ($B92, "IQ_BUILDINGS", $C92)</t>
        </r>
      </text>
    </comment>
    <comment ref="DR92" authorId="0" shapeId="0" xr:uid="{C71EBA41-184F-4A5F-B152-12579BE698CB}">
      <text>
        <r>
          <rPr>
            <b/>
            <sz val="9"/>
            <color indexed="81"/>
            <rFont val="MS P ゴシック"/>
            <family val="3"/>
            <charset val="128"/>
          </rPr>
          <t>=CIQ($B92, "IQ_MACHINERY", $C92)</t>
        </r>
      </text>
    </comment>
    <comment ref="DS92" authorId="0" shapeId="0" xr:uid="{F1E344A8-5B00-4635-B773-42449B66B0B2}">
      <text>
        <r>
          <rPr>
            <b/>
            <sz val="9"/>
            <color indexed="81"/>
            <rFont val="MS P ゴシック"/>
            <family val="3"/>
            <charset val="128"/>
          </rPr>
          <t>=CIQ($B92, "IQ_CIP", $C92)</t>
        </r>
      </text>
    </comment>
    <comment ref="DT92" authorId="0" shapeId="0" xr:uid="{03B1B414-C086-46C8-BB37-ED8C0AA5733C}">
      <text>
        <r>
          <rPr>
            <b/>
            <sz val="9"/>
            <color indexed="81"/>
            <rFont val="MS P ゴシック"/>
            <family val="3"/>
            <charset val="128"/>
          </rPr>
          <t>=CIQ($B92, "IQ_FULL_TIME", $C92)</t>
        </r>
      </text>
    </comment>
    <comment ref="DU92" authorId="0" shapeId="0" xr:uid="{E9E4C2A3-F95C-4205-A15F-A5DF1DCF54DB}">
      <text>
        <r>
          <rPr>
            <b/>
            <sz val="9"/>
            <color indexed="81"/>
            <rFont val="MS P ゴシック"/>
            <family val="3"/>
            <charset val="128"/>
          </rPr>
          <t>=CIQ($B92, "IQ_PART_TIME", $C92)</t>
        </r>
      </text>
    </comment>
    <comment ref="DW92" authorId="0" shapeId="0" xr:uid="{436070DD-EA83-4E8F-8DB4-7EA6D4CF6E32}">
      <text>
        <r>
          <rPr>
            <b/>
            <sz val="9"/>
            <color indexed="81"/>
            <rFont val="MS P ゴシック"/>
            <family val="3"/>
            <charset val="128"/>
          </rPr>
          <t>=CIQ($B92, "IQ_NI_CF", $C92)</t>
        </r>
      </text>
    </comment>
    <comment ref="DX92" authorId="0" shapeId="0" xr:uid="{BFC677EF-4316-463F-B558-CC1EA9291C7B}">
      <text>
        <r>
          <rPr>
            <b/>
            <sz val="9"/>
            <color indexed="81"/>
            <rFont val="MS P ゴシック"/>
            <family val="3"/>
            <charset val="128"/>
          </rPr>
          <t>=CIQ($B92, "IQ_DA_SUPPL_CF", $C92)</t>
        </r>
      </text>
    </comment>
    <comment ref="DY92" authorId="0" shapeId="0" xr:uid="{038C6C2D-F0EC-459C-9021-B97618ED83AC}">
      <text>
        <r>
          <rPr>
            <b/>
            <sz val="9"/>
            <color indexed="81"/>
            <rFont val="MS P ゴシック"/>
            <family val="3"/>
            <charset val="128"/>
          </rPr>
          <t>=CIQ($B92, "IQ_GW_INTAN_AMORT_CF", $C92)</t>
        </r>
      </text>
    </comment>
    <comment ref="DZ92" authorId="0" shapeId="0" xr:uid="{D5E39927-FBE9-4DD4-A5F0-DB3F7BE0A942}">
      <text>
        <r>
          <rPr>
            <b/>
            <sz val="9"/>
            <color indexed="81"/>
            <rFont val="MS P ゴシック"/>
            <family val="3"/>
            <charset val="128"/>
          </rPr>
          <t>=CIQ($B92, "IQ_DA_CF", $C92)</t>
        </r>
      </text>
    </comment>
    <comment ref="EA92" authorId="0" shapeId="0" xr:uid="{6E0CA8E4-3D86-4763-8C71-95AF1957B3C5}">
      <text>
        <r>
          <rPr>
            <b/>
            <sz val="9"/>
            <color indexed="81"/>
            <rFont val="MS P ゴシック"/>
            <family val="3"/>
            <charset val="128"/>
          </rPr>
          <t>=CIQ($B92, "IQ_MINORITY_INTEREST_CF", $C92)</t>
        </r>
      </text>
    </comment>
    <comment ref="EB92" authorId="0" shapeId="0" xr:uid="{06CEC3F3-D226-4B22-B954-A193FB27A67B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ASSETS_CF", $C92)</t>
        </r>
      </text>
    </comment>
    <comment ref="EC92" authorId="0" shapeId="0" xr:uid="{DCA9B68F-568B-4F5F-80C8-B4075DAFA3BD}">
      <text>
        <r>
          <rPr>
            <b/>
            <sz val="9"/>
            <color indexed="81"/>
            <rFont val="MS P ゴシック"/>
            <family val="3"/>
            <charset val="128"/>
          </rPr>
          <t>=CIQ($B92, "IQ_GAIN_INVEST_CF", $C92)</t>
        </r>
      </text>
    </comment>
    <comment ref="ED92" authorId="0" shapeId="0" xr:uid="{2FA6B371-937F-44B5-853C-68D2F1B0EF8D}">
      <text>
        <r>
          <rPr>
            <b/>
            <sz val="9"/>
            <color indexed="81"/>
            <rFont val="MS P ゴシック"/>
            <family val="3"/>
            <charset val="128"/>
          </rPr>
          <t>=CIQ($B92, "IQ_ASSET_WRITEDOWN_CF", $C92)</t>
        </r>
      </text>
    </comment>
    <comment ref="EE92" authorId="0" shapeId="0" xr:uid="{36057859-F0E3-486C-8202-8CFEB162DB31}">
      <text>
        <r>
          <rPr>
            <b/>
            <sz val="9"/>
            <color indexed="81"/>
            <rFont val="MS P ゴシック"/>
            <family val="3"/>
            <charset val="128"/>
          </rPr>
          <t>=CIQ($B92, "IQ_INC_EQUITY_CF", $C92)</t>
        </r>
      </text>
    </comment>
    <comment ref="EF92" authorId="0" shapeId="0" xr:uid="{D2A7CFBD-12C1-4F90-B0F2-FA18EF567B1D}">
      <text>
        <r>
          <rPr>
            <b/>
            <sz val="9"/>
            <color indexed="81"/>
            <rFont val="MS P ゴシック"/>
            <family val="3"/>
            <charset val="128"/>
          </rPr>
          <t>=CIQ($B92, "IQ_PROV_BAD_DEBTS_CF", $C92)</t>
        </r>
      </text>
    </comment>
    <comment ref="EG92" authorId="0" shapeId="0" xr:uid="{586629CD-7DEE-4277-B2A1-56C72AF7725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OPER_ACT", $C92)</t>
        </r>
      </text>
    </comment>
    <comment ref="EH92" authorId="0" shapeId="0" xr:uid="{F67D07D5-A026-4CF0-8563-2A8C03A19424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R", $C92)</t>
        </r>
      </text>
    </comment>
    <comment ref="EI92" authorId="0" shapeId="0" xr:uid="{3012DBC7-FFB8-4B4E-B518-141888AEE35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INVENTORY", $C92)</t>
        </r>
      </text>
    </comment>
    <comment ref="EJ92" authorId="0" shapeId="0" xr:uid="{5746F9D6-7210-4E42-ADD7-CAFDE831D487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AP", $C92)</t>
        </r>
      </text>
    </comment>
    <comment ref="EK92" authorId="0" shapeId="0" xr:uid="{71AD62A9-3D0C-43AF-AE5A-67413AA4B7B5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OTHER_NET_OPER_ASSETS", $C92)</t>
        </r>
      </text>
    </comment>
    <comment ref="EL92" authorId="0" shapeId="0" xr:uid="{1A2CC19D-062E-4C1C-A8AB-00B75E0E5D22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OPER", $C92)</t>
        </r>
      </text>
    </comment>
    <comment ref="EM92" authorId="0" shapeId="0" xr:uid="{E90271EF-DCE8-49B7-BEBE-C954F4BBA293}">
      <text>
        <r>
          <rPr>
            <b/>
            <sz val="9"/>
            <color indexed="81"/>
            <rFont val="MS P ゴシック"/>
            <family val="3"/>
            <charset val="128"/>
          </rPr>
          <t>=CIQ($B92, "IQ_CAPEX", $C92)</t>
        </r>
      </text>
    </comment>
    <comment ref="EN92" authorId="0" shapeId="0" xr:uid="{AE7EA38F-E191-4863-B459-FEE9A02C81D6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PPE_CF", $C92)</t>
        </r>
      </text>
    </comment>
    <comment ref="EO92" authorId="0" shapeId="0" xr:uid="{20BC42CF-1769-4567-A6B8-F432904E9D7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ACQUIRE_CF", $C92)</t>
        </r>
      </text>
    </comment>
    <comment ref="EP92" authorId="0" shapeId="0" xr:uid="{EE51A17E-30A6-4331-AC57-837069CFC28D}">
      <text>
        <r>
          <rPr>
            <b/>
            <sz val="9"/>
            <color indexed="81"/>
            <rFont val="MS P ゴシック"/>
            <family val="3"/>
            <charset val="128"/>
          </rPr>
          <t>=CIQ($B92, "IQ_DIVEST_CF", $C92)</t>
        </r>
      </text>
    </comment>
    <comment ref="EQ92" authorId="0" shapeId="0" xr:uid="{3BBE0DF0-9E79-4480-B410-E8B791942729}">
      <text>
        <r>
          <rPr>
            <b/>
            <sz val="9"/>
            <color indexed="81"/>
            <rFont val="MS P ゴシック"/>
            <family val="3"/>
            <charset val="128"/>
          </rPr>
          <t>=CIQ($B92, "IQ_SALE_INTAN_CF", $C92)</t>
        </r>
      </text>
    </comment>
    <comment ref="ER92" authorId="0" shapeId="0" xr:uid="{A11A7717-A8AF-41D1-82FC-3DC9379E9AD6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SECURITY_CF", $C92)</t>
        </r>
      </text>
    </comment>
    <comment ref="ES92" authorId="0" shapeId="0" xr:uid="{421E4E5A-8CDE-4A65-BBED-F06E59BBFFE2}">
      <text>
        <r>
          <rPr>
            <b/>
            <sz val="9"/>
            <color indexed="81"/>
            <rFont val="MS P ゴシック"/>
            <family val="3"/>
            <charset val="128"/>
          </rPr>
          <t>=CIQ($B92, "IQ_INVEST_LOANS_CF", $C92)</t>
        </r>
      </text>
    </comment>
    <comment ref="ET92" authorId="0" shapeId="0" xr:uid="{6AC1A4E7-2D24-48B1-9A51-413F126FD454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INVEST_ACT_SUPPL", $C92)</t>
        </r>
      </text>
    </comment>
    <comment ref="EU92" authorId="0" shapeId="0" xr:uid="{FEEEAEBC-EC63-4AB7-86E9-FF2582B086C9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VEST", $C92)</t>
        </r>
      </text>
    </comment>
    <comment ref="EV92" authorId="0" shapeId="0" xr:uid="{F38D6919-CEAD-4330-8BA6-1735DCC14425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ISSUED", $C92)</t>
        </r>
      </text>
    </comment>
    <comment ref="EW92" authorId="0" shapeId="0" xr:uid="{5CDF5151-59FB-45CE-B277-02282E7996BE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ISSUED", $C92)</t>
        </r>
      </text>
    </comment>
    <comment ref="EX92" authorId="0" shapeId="0" xr:uid="{3726B2C3-73B0-41D8-B26F-07B5DDF8FAD8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ISSUED", $C92)</t>
        </r>
      </text>
    </comment>
    <comment ref="EY92" authorId="0" shapeId="0" xr:uid="{A15DD4BA-9AD5-4D2F-8613-CDE8A29E1270}">
      <text>
        <r>
          <rPr>
            <b/>
            <sz val="9"/>
            <color indexed="81"/>
            <rFont val="MS P ゴシック"/>
            <family val="3"/>
            <charset val="128"/>
          </rPr>
          <t>=CIQ($B92, "IQ_ST_DEBT_REPAID", $C92)</t>
        </r>
      </text>
    </comment>
    <comment ref="EZ92" authorId="0" shapeId="0" xr:uid="{83E28EF7-E9EF-4497-B591-9234B11ECCB5}">
      <text>
        <r>
          <rPr>
            <b/>
            <sz val="9"/>
            <color indexed="81"/>
            <rFont val="MS P ゴシック"/>
            <family val="3"/>
            <charset val="128"/>
          </rPr>
          <t>=CIQ($B92, "IQ_LT_DEBT_REPAID", $C92)</t>
        </r>
      </text>
    </comment>
    <comment ref="FA92" authorId="0" shapeId="0" xr:uid="{3C71391F-DA5D-448D-BB42-2453A846933A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EBT_REPAID", $C92)</t>
        </r>
      </text>
    </comment>
    <comment ref="FB92" authorId="0" shapeId="0" xr:uid="{48A1FA51-583A-499E-883B-8B708BB82E73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ISSUED", $C92)</t>
        </r>
      </text>
    </comment>
    <comment ref="FC92" authorId="0" shapeId="0" xr:uid="{000CD15D-E410-4C71-A0A7-F2901FEBA9E9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REP", $C92)</t>
        </r>
      </text>
    </comment>
    <comment ref="FD92" authorId="0" shapeId="0" xr:uid="{D1B505EA-19B1-404E-9883-E90BCF536D9B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DIV_CF", $C92)</t>
        </r>
      </text>
    </comment>
    <comment ref="FE92" authorId="0" shapeId="0" xr:uid="{A737C1EA-3A6C-450A-838B-BAB9E69FEA0C}">
      <text>
        <r>
          <rPr>
            <b/>
            <sz val="9"/>
            <color indexed="81"/>
            <rFont val="MS P ゴシック"/>
            <family val="3"/>
            <charset val="128"/>
          </rPr>
          <t>=CIQ($B92, "IQ_COMMON_PREF_DIV_CF", $C92)</t>
        </r>
      </text>
    </comment>
    <comment ref="FF92" authorId="0" shapeId="0" xr:uid="{721900AB-1381-456A-859E-B064620E34AC}">
      <text>
        <r>
          <rPr>
            <b/>
            <sz val="9"/>
            <color indexed="81"/>
            <rFont val="MS P ゴシック"/>
            <family val="3"/>
            <charset val="128"/>
          </rPr>
          <t>=CIQ($B92, "IQ_TOTAL_DIV_PAID_CF", $C92)</t>
        </r>
      </text>
    </comment>
    <comment ref="FG92" authorId="0" shapeId="0" xr:uid="{05F28651-82B5-4005-B3F2-1F61FFA2F057}">
      <text>
        <r>
          <rPr>
            <b/>
            <sz val="9"/>
            <color indexed="81"/>
            <rFont val="MS P ゴシック"/>
            <family val="3"/>
            <charset val="128"/>
          </rPr>
          <t>=CIQ($B92, "IQ_SPECIAL_DIV_CF", $C92)</t>
        </r>
      </text>
    </comment>
    <comment ref="FH92" authorId="0" shapeId="0" xr:uid="{F0315E51-7595-4BE7-B417-171E83A9029E}">
      <text>
        <r>
          <rPr>
            <b/>
            <sz val="9"/>
            <color indexed="81"/>
            <rFont val="MS P ゴシック"/>
            <family val="3"/>
            <charset val="128"/>
          </rPr>
          <t>=CIQ($B92, "IQ_OTHER_FINANCE_ACT_SUPPL", $C92)</t>
        </r>
      </text>
    </comment>
    <comment ref="FI92" authorId="0" shapeId="0" xr:uid="{240A16F2-F236-48DF-87C9-879B2D0BDB2F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FINAN", $C92)</t>
        </r>
      </text>
    </comment>
    <comment ref="FJ92" authorId="0" shapeId="0" xr:uid="{A8303859-2B4F-4E0B-BCB2-E959E9CFC6FD}">
      <text>
        <r>
          <rPr>
            <b/>
            <sz val="9"/>
            <color indexed="81"/>
            <rFont val="MS P ゴシック"/>
            <family val="3"/>
            <charset val="128"/>
          </rPr>
          <t>=CIQ($B92, "IQ_FX", $C92)</t>
        </r>
      </text>
    </comment>
    <comment ref="FK92" authorId="0" shapeId="0" xr:uid="{6CEBB1A8-DC95-4D9A-BE74-BCD355F06178}">
      <text>
        <r>
          <rPr>
            <b/>
            <sz val="9"/>
            <color indexed="81"/>
            <rFont val="MS P ゴシック"/>
            <family val="3"/>
            <charset val="128"/>
          </rPr>
          <t>=CIQ($B92, "IQ_NET_CHANGE", $C92)</t>
        </r>
      </text>
    </comment>
    <comment ref="FM92" authorId="0" shapeId="0" xr:uid="{E6FA0149-4969-4408-BF6B-7661B1D94A4C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INTEREST", $C92)</t>
        </r>
      </text>
    </comment>
    <comment ref="FN92" authorId="0" shapeId="0" xr:uid="{74C15256-3356-478F-824C-4031DD318980}">
      <text>
        <r>
          <rPr>
            <b/>
            <sz val="9"/>
            <color indexed="81"/>
            <rFont val="MS P ゴシック"/>
            <family val="3"/>
            <charset val="128"/>
          </rPr>
          <t>=CIQ($B92, "IQ_CASH_TAXES", $C92)</t>
        </r>
      </text>
    </comment>
    <comment ref="FO92" authorId="0" shapeId="0" xr:uid="{322599F4-BDBB-401D-9DAE-DB784534F7AB}">
      <text>
        <r>
          <rPr>
            <b/>
            <sz val="9"/>
            <color indexed="81"/>
            <rFont val="MS P ゴシック"/>
            <family val="3"/>
            <charset val="128"/>
          </rPr>
          <t>=CIQ($B92, "IQ_LEVERED_FCF", $C92)</t>
        </r>
      </text>
    </comment>
    <comment ref="FP92" authorId="0" shapeId="0" xr:uid="{086B9334-EAE9-4E1C-AFCE-DA6FBF962E7F}">
      <text>
        <r>
          <rPr>
            <b/>
            <sz val="9"/>
            <color indexed="81"/>
            <rFont val="MS P ゴシック"/>
            <family val="3"/>
            <charset val="128"/>
          </rPr>
          <t>=CIQ($B92, "IQ_UNLEVERED_FCF", $C92)</t>
        </r>
      </text>
    </comment>
    <comment ref="FQ92" authorId="0" shapeId="0" xr:uid="{46255251-F089-424F-B810-5E2972F4E69C}">
      <text>
        <r>
          <rPr>
            <b/>
            <sz val="9"/>
            <color indexed="81"/>
            <rFont val="MS P ゴシック"/>
            <family val="3"/>
            <charset val="128"/>
          </rPr>
          <t>=CIQ($B92, "IQ_CHANGE_NET_WORKING_CAPITAL", $C92)</t>
        </r>
      </text>
    </comment>
    <comment ref="FR92" authorId="0" shapeId="0" xr:uid="{D545BDB0-4FDF-4EFD-9F7F-31576B6E462B}">
      <text>
        <r>
          <rPr>
            <b/>
            <sz val="9"/>
            <color indexed="81"/>
            <rFont val="MS P ゴシック"/>
            <family val="3"/>
            <charset val="128"/>
          </rPr>
          <t>=CIQ($B92, "IQ_NET_DEBT_ISSUED", $C92)</t>
        </r>
      </text>
    </comment>
    <comment ref="FS92" authorId="0" shapeId="0" xr:uid="{6C5FCA99-B8EB-406A-8B11-A31BB07158F0}">
      <text>
        <r>
          <rPr>
            <b/>
            <sz val="9"/>
            <color indexed="81"/>
            <rFont val="MS P ゴシック"/>
            <family val="3"/>
            <charset val="128"/>
          </rPr>
          <t>=CIQ($B92, "IQ_FILING_CURRENCY", $C92)</t>
        </r>
      </text>
    </comment>
    <comment ref="FT92" authorId="0" shapeId="0" xr:uid="{BE8A1609-C925-425D-A1BE-605ED0B61408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DATE_IS", $C92)</t>
        </r>
      </text>
    </comment>
    <comment ref="FU92" authorId="0" shapeId="0" xr:uid="{AB2D8C76-E012-44BC-BB0E-FA3B0FD05E54}">
      <text>
        <r>
          <rPr>
            <b/>
            <sz val="9"/>
            <color indexed="81"/>
            <rFont val="MS P ゴシック"/>
            <family val="3"/>
            <charset val="128"/>
          </rPr>
          <t>=CIQ($B92, "IQ_PERIODLENGTH_IS", $C92)</t>
        </r>
      </text>
    </comment>
    <comment ref="FV92" authorId="0" shapeId="0" xr:uid="{50FB9C2B-DD55-49FC-BC64-714EA7EE5572}">
      <text>
        <r>
          <rPr>
            <b/>
            <sz val="9"/>
            <color indexed="81"/>
            <rFont val="MS P ゴシック"/>
            <family val="3"/>
            <charset val="128"/>
          </rPr>
          <t>=CIQ($B92, "IQ_MARKETCAP", $FT92)</t>
        </r>
      </text>
    </comment>
    <comment ref="FW92" authorId="0" shapeId="0" xr:uid="{0F71F866-E9BA-4B79-AA4D-E53E719DE088}">
      <text>
        <r>
          <rPr>
            <b/>
            <sz val="9"/>
            <color indexed="81"/>
            <rFont val="MS P ゴシック"/>
            <family val="3"/>
            <charset val="128"/>
          </rPr>
          <t>=CIQ($B92, "IQ_CUSTOM_BETA", $FT92)</t>
        </r>
      </text>
    </comment>
    <comment ref="FX92" authorId="0" shapeId="0" xr:uid="{F8ADB4D3-8D74-409B-A9ED-28925EDDB989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5YR", $FT92)</t>
        </r>
      </text>
    </comment>
    <comment ref="FY92" authorId="0" shapeId="0" xr:uid="{349ABFC6-609C-4CBC-9EA2-CC425BB3C1E1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2YR", $FT92)</t>
        </r>
      </text>
    </comment>
    <comment ref="FZ92" authorId="0" shapeId="0" xr:uid="{C84CBAF5-8CD2-455E-9365-AA84E29998C8}">
      <text>
        <r>
          <rPr>
            <b/>
            <sz val="9"/>
            <color indexed="81"/>
            <rFont val="MS P ゴシック"/>
            <family val="3"/>
            <charset val="128"/>
          </rPr>
          <t>=CIQ($B92, "IQ_BETA_1YR", $FT92)</t>
        </r>
      </text>
    </comment>
    <comment ref="GC92" authorId="0" shapeId="0" xr:uid="{31F4859F-31D2-4CBA-B617-79D21E8D6FEF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TOPIX", "JPY", "H")</t>
        </r>
      </text>
    </comment>
    <comment ref="GD92" authorId="0" shapeId="0" xr:uid="{53B7140B-9406-49A7-A80A-3F5D12396EB9}">
      <text>
        <r>
          <rPr>
            <b/>
            <sz val="9"/>
            <color indexed="81"/>
            <rFont val="MS P ゴシック"/>
            <family val="3"/>
            <charset val="128"/>
          </rPr>
          <t>=CIQ(B92, "IQ_CUSTOM_BETA", "-104W", FT92, , "^N225", "JPY", "H")</t>
        </r>
      </text>
    </comment>
    <comment ref="E93" authorId="0" shapeId="0" xr:uid="{5C96C4E2-A910-4775-97E8-58BDD0ADAB04}">
      <text>
        <r>
          <rPr>
            <b/>
            <sz val="9"/>
            <color indexed="81"/>
            <rFont val="MS P ゴシック"/>
            <family val="3"/>
            <charset val="128"/>
          </rPr>
          <t>=CIQ($B93, "IQ_REV", $C93)</t>
        </r>
      </text>
    </comment>
    <comment ref="F93" authorId="0" shapeId="0" xr:uid="{E9EC70DB-4836-4C76-8E18-DB03204BEFAE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REV", $C93)</t>
        </r>
      </text>
    </comment>
    <comment ref="G93" authorId="0" shapeId="0" xr:uid="{5FFB1D04-147B-48C9-BECD-9229F6206BA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V", $C93)</t>
        </r>
      </text>
    </comment>
    <comment ref="H93" authorId="0" shapeId="0" xr:uid="{C33C9886-600E-4F00-A441-E38AFDF3BD9F}">
      <text>
        <r>
          <rPr>
            <b/>
            <sz val="9"/>
            <color indexed="81"/>
            <rFont val="MS P ゴシック"/>
            <family val="3"/>
            <charset val="128"/>
          </rPr>
          <t>=CIQ($B93, "IQ_COGS", $C93)</t>
        </r>
      </text>
    </comment>
    <comment ref="I93" authorId="0" shapeId="0" xr:uid="{6479CBCC-C7CA-4670-A020-71112F8C9ACB}">
      <text>
        <r>
          <rPr>
            <b/>
            <sz val="9"/>
            <color indexed="81"/>
            <rFont val="MS P ゴシック"/>
            <family val="3"/>
            <charset val="128"/>
          </rPr>
          <t>=CIQ($B93, "IQ_GP", $C93)</t>
        </r>
      </text>
    </comment>
    <comment ref="J93" authorId="0" shapeId="0" xr:uid="{C6139653-AA0E-4883-BA42-A836F5ABEE18}">
      <text>
        <r>
          <rPr>
            <b/>
            <sz val="9"/>
            <color indexed="81"/>
            <rFont val="MS P ゴシック"/>
            <family val="3"/>
            <charset val="128"/>
          </rPr>
          <t>=CIQ($B93, "IQ_SGA_SUPPL", $C93)</t>
        </r>
      </text>
    </comment>
    <comment ref="K93" authorId="0" shapeId="0" xr:uid="{7F40BA5E-F576-4F32-B764-FA9B2C8CB96D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", $C93)</t>
        </r>
      </text>
    </comment>
    <comment ref="L93" authorId="0" shapeId="0" xr:uid="{1A1A8E9B-D2CD-4B47-A0E5-7709EEA12B54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", $C93)</t>
        </r>
      </text>
    </comment>
    <comment ref="M93" authorId="0" shapeId="0" xr:uid="{1144128F-F10C-4D1F-BA8D-873B270E36C4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", $C93)</t>
        </r>
      </text>
    </comment>
    <comment ref="N93" authorId="0" shapeId="0" xr:uid="{20340FB2-8F7F-4B1F-9945-4A2D6376B38B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", $C93)</t>
        </r>
      </text>
    </comment>
    <comment ref="O93" authorId="0" shapeId="0" xr:uid="{4BD928DA-C56E-40F8-AA1A-0A8BF2E300A0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", $C93)</t>
        </r>
      </text>
    </comment>
    <comment ref="P93" authorId="0" shapeId="0" xr:uid="{E9E1B3FF-494E-47A3-BC03-702ABB1616E4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THER_OPER", $C93)</t>
        </r>
      </text>
    </comment>
    <comment ref="Q93" authorId="0" shapeId="0" xr:uid="{CAE6D414-58E6-4234-9515-BEF794C684AA}">
      <text>
        <r>
          <rPr>
            <b/>
            <sz val="9"/>
            <color indexed="81"/>
            <rFont val="MS P ゴシック"/>
            <family val="3"/>
            <charset val="128"/>
          </rPr>
          <t>=CIQ($B93, "IQ_OPER_INC", $C93)</t>
        </r>
      </text>
    </comment>
    <comment ref="R93" authorId="0" shapeId="0" xr:uid="{DBFCCA10-7E74-4752-859B-404719F1E15C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EXP", $C93)</t>
        </r>
      </text>
    </comment>
    <comment ref="S93" authorId="0" shapeId="0" xr:uid="{D06E15C4-9720-4322-B265-27C67005D34D}">
      <text>
        <r>
          <rPr>
            <b/>
            <sz val="9"/>
            <color indexed="81"/>
            <rFont val="MS P ゴシック"/>
            <family val="3"/>
            <charset val="128"/>
          </rPr>
          <t>=CIQ($B93, "IQ_INTEREST_INVEST_INC", $C93)</t>
        </r>
      </text>
    </comment>
    <comment ref="T93" authorId="0" shapeId="0" xr:uid="{6A411159-21AA-4748-AC25-F1982CF49FA1}">
      <text>
        <r>
          <rPr>
            <b/>
            <sz val="9"/>
            <color indexed="81"/>
            <rFont val="MS P ゴシック"/>
            <family val="3"/>
            <charset val="128"/>
          </rPr>
          <t>=CIQ($B93, "IQ_NET_INTEREST_EXP", $C93)</t>
        </r>
      </text>
    </comment>
    <comment ref="U93" authorId="0" shapeId="0" xr:uid="{92FA3BBE-5AE4-47CE-80AE-2ED9CE7AD06D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", $C93)</t>
        </r>
      </text>
    </comment>
    <comment ref="V93" authorId="0" shapeId="0" xr:uid="{C836E8E5-87D9-4A5F-A1C8-B551B9186AB0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CY_GAIN", $C93)</t>
        </r>
      </text>
    </comment>
    <comment ref="W93" authorId="0" shapeId="0" xr:uid="{4B52A8F3-2EBE-4602-9CAE-91CFFB150CFA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NON_OPER_EXP_SUPPL", $C93)</t>
        </r>
      </text>
    </comment>
    <comment ref="X93" authorId="0" shapeId="0" xr:uid="{562010FD-49C1-4F4F-8E62-3FE16CAD9F68}">
      <text>
        <r>
          <rPr>
            <b/>
            <sz val="9"/>
            <color indexed="81"/>
            <rFont val="MS P ゴシック"/>
            <family val="3"/>
            <charset val="128"/>
          </rPr>
          <t>=CIQ($B93, "IQ_EBT_EXCL", $C93)</t>
        </r>
      </text>
    </comment>
    <comment ref="Y93" authorId="0" shapeId="0" xr:uid="{E4B87F90-9369-46E9-8B71-99C3DD053F36}">
      <text>
        <r>
          <rPr>
            <b/>
            <sz val="9"/>
            <color indexed="81"/>
            <rFont val="MS P ゴシック"/>
            <family val="3"/>
            <charset val="128"/>
          </rPr>
          <t>=CIQ($B93, "IQ_IMPAIRMENT_GW", $C93)</t>
        </r>
      </text>
    </comment>
    <comment ref="Z93" authorId="0" shapeId="0" xr:uid="{6378E00F-0173-4C65-B486-2E735BFAA2F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", $C93)</t>
        </r>
      </text>
    </comment>
    <comment ref="AA93" authorId="0" shapeId="0" xr:uid="{E32FE93D-0652-406B-BAEF-8AE04143A27D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", $C93)</t>
        </r>
      </text>
    </comment>
    <comment ref="AB93" authorId="0" shapeId="0" xr:uid="{4D8E2D4B-D466-45D4-B533-E0261AC55C54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", $C93)</t>
        </r>
      </text>
    </comment>
    <comment ref="AC93" authorId="0" shapeId="0" xr:uid="{C21FF9C0-6E60-4C51-AE26-471FD94CC14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UNUSUAL_SUPPL", $C93)</t>
        </r>
      </text>
    </comment>
    <comment ref="AD93" authorId="0" shapeId="0" xr:uid="{DF27618F-7E51-4180-BBF9-CF0815EF4D05}">
      <text>
        <r>
          <rPr>
            <b/>
            <sz val="9"/>
            <color indexed="81"/>
            <rFont val="MS P ゴシック"/>
            <family val="3"/>
            <charset val="128"/>
          </rPr>
          <t>=CIQ($B93, "IQ_EBT", $C93)</t>
        </r>
      </text>
    </comment>
    <comment ref="AE93" authorId="0" shapeId="0" xr:uid="{F00A5A8E-EDDD-4071-849A-1CA0A37ACC60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", $C93)</t>
        </r>
      </text>
    </comment>
    <comment ref="AF93" authorId="0" shapeId="0" xr:uid="{0C95FD77-B5F1-44C6-98AE-7EA49E4DDDF8}">
      <text>
        <r>
          <rPr>
            <b/>
            <sz val="9"/>
            <color indexed="81"/>
            <rFont val="MS P ゴシック"/>
            <family val="3"/>
            <charset val="128"/>
          </rPr>
          <t>=CIQ($B93, "IQ_EARNING_CO", $C93)</t>
        </r>
      </text>
    </comment>
    <comment ref="AG93" authorId="0" shapeId="0" xr:uid="{9087AEB6-B8E7-4FE1-A05F-F513B1001662}">
      <text>
        <r>
          <rPr>
            <b/>
            <sz val="9"/>
            <color indexed="81"/>
            <rFont val="MS P ゴシック"/>
            <family val="3"/>
            <charset val="128"/>
          </rPr>
          <t>=CIQ($B93, "IQ_DO", $C93)</t>
        </r>
      </text>
    </comment>
    <comment ref="AH93" authorId="0" shapeId="0" xr:uid="{64BF279A-CECC-45EA-83E7-3E999C9390B8}">
      <text>
        <r>
          <rPr>
            <b/>
            <sz val="9"/>
            <color indexed="81"/>
            <rFont val="MS P ゴシック"/>
            <family val="3"/>
            <charset val="128"/>
          </rPr>
          <t>=CIQ($B93, "IQ_EXTRA_ACC_ITEMS", $C93)</t>
        </r>
      </text>
    </comment>
    <comment ref="AI93" authorId="0" shapeId="0" xr:uid="{D0F7FFEE-9E4A-4608-A507-8A835654FEDD}">
      <text>
        <r>
          <rPr>
            <b/>
            <sz val="9"/>
            <color indexed="81"/>
            <rFont val="MS P ゴシック"/>
            <family val="3"/>
            <charset val="128"/>
          </rPr>
          <t>=CIQ($B93, "IQ_NI_COMPANY", $C93)</t>
        </r>
      </text>
    </comment>
    <comment ref="AJ93" authorId="0" shapeId="0" xr:uid="{2EE4EFF9-3C43-481B-8F81-6A1CEE83FE3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IS", $C93)</t>
        </r>
      </text>
    </comment>
    <comment ref="AK93" authorId="0" shapeId="0" xr:uid="{1905278A-B0A8-45E1-9197-7D232CFA5DD4}">
      <text>
        <r>
          <rPr>
            <b/>
            <sz val="9"/>
            <color indexed="81"/>
            <rFont val="MS P ゴシック"/>
            <family val="3"/>
            <charset val="128"/>
          </rPr>
          <t>=CIQ($B93, "IQ_NI", $C93)</t>
        </r>
      </text>
    </comment>
    <comment ref="AL93" authorId="0" shapeId="0" xr:uid="{CCF23B7A-88E5-428B-8209-2C3BCE4B354C}">
      <text>
        <r>
          <rPr>
            <b/>
            <sz val="9"/>
            <color indexed="81"/>
            <rFont val="MS P ゴシック"/>
            <family val="3"/>
            <charset val="128"/>
          </rPr>
          <t>=CIQ($B93, "IQ_PREF_DIV_OTHER", $C93)</t>
        </r>
      </text>
    </comment>
    <comment ref="AN93" authorId="0" shapeId="0" xr:uid="{E2CD9A80-3EE0-41F4-9334-9C20EBAE27AF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INCL", $C93)</t>
        </r>
      </text>
    </comment>
    <comment ref="AO93" authorId="0" shapeId="0" xr:uid="{60B26949-6515-4292-AADB-5A1A63F47EFA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EPS_EXCL", $C93)</t>
        </r>
      </text>
    </comment>
    <comment ref="AP93" authorId="0" shapeId="0" xr:uid="{B22894FC-EC5F-4124-936F-CC0DB758EC46}">
      <text>
        <r>
          <rPr>
            <b/>
            <sz val="9"/>
            <color indexed="81"/>
            <rFont val="MS P ゴシック"/>
            <family val="3"/>
            <charset val="128"/>
          </rPr>
          <t>=CIQ($B93, "IQ_BASIC_WEIGHT", $C93)</t>
        </r>
      </text>
    </comment>
    <comment ref="AQ93" authorId="0" shapeId="0" xr:uid="{571EBD1F-5175-4032-B5A7-5B01DFA0D292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INCL", $C93)</t>
        </r>
      </text>
    </comment>
    <comment ref="AR93" authorId="0" shapeId="0" xr:uid="{8CB4A39D-D2B4-4D15-8C6F-C92657014EA9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EPS_EXCL", $C93)</t>
        </r>
      </text>
    </comment>
    <comment ref="AS93" authorId="0" shapeId="0" xr:uid="{B7A4F31C-6DBD-4338-BAD9-2788AD216F87}">
      <text>
        <r>
          <rPr>
            <b/>
            <sz val="9"/>
            <color indexed="81"/>
            <rFont val="MS P ゴシック"/>
            <family val="3"/>
            <charset val="128"/>
          </rPr>
          <t>=CIQ($B93, "IQ_DILUT_WEIGHT", $C93)</t>
        </r>
      </text>
    </comment>
    <comment ref="AT93" authorId="0" shapeId="0" xr:uid="{76C4F8C3-AC57-402A-9AF0-99217BBD2966}">
      <text>
        <r>
          <rPr>
            <b/>
            <sz val="9"/>
            <color indexed="81"/>
            <rFont val="MS P ゴシック"/>
            <family val="3"/>
            <charset val="128"/>
          </rPr>
          <t>=CIQ($B93, "IQ_DIV_SHARE", $C93)</t>
        </r>
      </text>
    </comment>
    <comment ref="AU93" authorId="0" shapeId="0" xr:uid="{F78B7475-499C-4B38-8C3D-BF1DE7853BD6}">
      <text>
        <r>
          <rPr>
            <b/>
            <sz val="9"/>
            <color indexed="81"/>
            <rFont val="MS P ゴシック"/>
            <family val="3"/>
            <charset val="128"/>
          </rPr>
          <t>=-CIQ($B93, "IQ_TOTAL_DIV_PAID_CF", $C93)/CIQ($B93, "IQ_NI", $C93)</t>
        </r>
      </text>
    </comment>
    <comment ref="AW93" authorId="0" shapeId="0" xr:uid="{C625093B-39A4-4264-936E-961ECACB3490}">
      <text>
        <r>
          <rPr>
            <b/>
            <sz val="9"/>
            <color indexed="81"/>
            <rFont val="MS P ゴシック"/>
            <family val="3"/>
            <charset val="128"/>
          </rPr>
          <t>=CIQ($B93, "IQ_EBITDA", $C93)</t>
        </r>
      </text>
    </comment>
    <comment ref="AX93" authorId="0" shapeId="0" xr:uid="{18853C67-AB58-41B9-8849-C86E8376C2AD}">
      <text>
        <r>
          <rPr>
            <b/>
            <sz val="9"/>
            <color indexed="81"/>
            <rFont val="MS P ゴシック"/>
            <family val="3"/>
            <charset val="128"/>
          </rPr>
          <t>=CIQ($B93, "IQ_EBITA", $C93)</t>
        </r>
      </text>
    </comment>
    <comment ref="AY93" authorId="0" shapeId="0" xr:uid="{C87FBFDA-0515-4B11-B538-E1E618D5B908}">
      <text>
        <r>
          <rPr>
            <b/>
            <sz val="9"/>
            <color indexed="81"/>
            <rFont val="MS P ゴシック"/>
            <family val="3"/>
            <charset val="128"/>
          </rPr>
          <t>=CIQ($B93, "IQ_EBIT", $C93)</t>
        </r>
      </text>
    </comment>
    <comment ref="AZ93" authorId="0" shapeId="0" xr:uid="{20999961-7D65-48F7-8C15-A9FFD11EECD6}">
      <text>
        <r>
          <rPr>
            <b/>
            <sz val="9"/>
            <color indexed="81"/>
            <rFont val="MS P ゴシック"/>
            <family val="3"/>
            <charset val="128"/>
          </rPr>
          <t>=CIQ($B93, "IQ_EFFECT_TAX_RATE", $C93)/100</t>
        </r>
      </text>
    </comment>
    <comment ref="BA93" authorId="0" shapeId="0" xr:uid="{0D9BD512-3709-4F7E-B56D-8C6D1AC43589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BC93" authorId="0" shapeId="0" xr:uid="{A6B82CB9-1918-46ED-A435-D62F3595220A}">
      <text>
        <r>
          <rPr>
            <b/>
            <sz val="9"/>
            <color indexed="81"/>
            <rFont val="MS P ゴシック"/>
            <family val="3"/>
            <charset val="128"/>
          </rPr>
          <t>=CIQ($B93, "IQ_ADVERTISING", $C93)</t>
        </r>
      </text>
    </comment>
    <comment ref="BD93" authorId="0" shapeId="0" xr:uid="{1ABABB6C-D80C-4499-BFA1-CBDF4BC49FC3}">
      <text>
        <r>
          <rPr>
            <b/>
            <sz val="9"/>
            <color indexed="81"/>
            <rFont val="MS P ゴシック"/>
            <family val="3"/>
            <charset val="128"/>
          </rPr>
          <t>=CIQ($B93, "IQ_SALES_MARKETING", $C93)</t>
        </r>
      </text>
    </comment>
    <comment ref="BE93" authorId="0" shapeId="0" xr:uid="{597B3430-D1D4-4BE9-ACAF-BA2180485D1E}">
      <text>
        <r>
          <rPr>
            <b/>
            <sz val="9"/>
            <color indexed="81"/>
            <rFont val="MS P ゴシック"/>
            <family val="3"/>
            <charset val="128"/>
          </rPr>
          <t>=CIQ($B93, "IQ_GA_EXP", $C93)</t>
        </r>
      </text>
    </comment>
    <comment ref="BF93" authorId="0" shapeId="0" xr:uid="{AFBC24D2-9DDF-4908-BF4D-AD832DCE490F}">
      <text>
        <r>
          <rPr>
            <b/>
            <sz val="9"/>
            <color indexed="81"/>
            <rFont val="MS P ゴシック"/>
            <family val="3"/>
            <charset val="128"/>
          </rPr>
          <t>=CIQ($B93, "IQ_RD_EXP_FN", $C93)</t>
        </r>
      </text>
    </comment>
    <comment ref="BG93" authorId="0" shapeId="0" xr:uid="{24C29E8B-1694-48AB-975A-1073483FBD9C}">
      <text>
        <r>
          <rPr>
            <b/>
            <sz val="9"/>
            <color indexed="81"/>
            <rFont val="MS P ゴシック"/>
            <family val="3"/>
            <charset val="128"/>
          </rPr>
          <t>=CIQ($B93, "IQ_NET_RENTAL_EXP", $C93)</t>
        </r>
      </text>
    </comment>
    <comment ref="BH93" authorId="0" shapeId="0" xr:uid="{D68F37C3-BCDA-4B36-B4AA-B175C7927A0C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INT_EXP", $C93)</t>
        </r>
      </text>
    </comment>
    <comment ref="BI93" authorId="0" shapeId="0" xr:uid="{A003922A-013D-490E-85A6-2201B92DD9F2}">
      <text>
        <r>
          <rPr>
            <b/>
            <sz val="9"/>
            <color indexed="81"/>
            <rFont val="MS P ゴシック"/>
            <family val="3"/>
            <charset val="128"/>
          </rPr>
          <t>=CIQ($B93, "IQ_IMPUT_OPER_LEASE_DEPR", $C93)</t>
        </r>
      </text>
    </comment>
    <comment ref="BL93" authorId="0" shapeId="0" xr:uid="{3EDA31F0-B444-46FD-99E2-AFF35046A85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EQUIV", $C93)</t>
        </r>
      </text>
    </comment>
    <comment ref="BM93" authorId="0" shapeId="0" xr:uid="{F1C22276-695A-4CF2-A1AC-2D2173421A08}">
      <text>
        <r>
          <rPr>
            <b/>
            <sz val="9"/>
            <color indexed="81"/>
            <rFont val="MS P ゴシック"/>
            <family val="3"/>
            <charset val="128"/>
          </rPr>
          <t>=CIQ($B93, "IQ_ST_INVEST", $C93)</t>
        </r>
      </text>
    </comment>
    <comment ref="BN93" authorId="0" shapeId="0" xr:uid="{47EFE1F7-9833-4821-AD53-E1BB2119420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ST_INVEST", $C93)</t>
        </r>
      </text>
    </comment>
    <comment ref="BO93" authorId="0" shapeId="0" xr:uid="{7A9162C4-6CE1-410E-8C9B-33C80B7B9925}">
      <text>
        <r>
          <rPr>
            <b/>
            <sz val="9"/>
            <color indexed="81"/>
            <rFont val="MS P ゴシック"/>
            <family val="3"/>
            <charset val="128"/>
          </rPr>
          <t>=CIQ($B93, "IQ_AR", $C93)</t>
        </r>
      </text>
    </comment>
    <comment ref="BP93" authorId="0" shapeId="0" xr:uid="{F50FDF0A-8171-484E-A856-5135DBF2015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RECEIV", $C93)</t>
        </r>
      </text>
    </comment>
    <comment ref="BQ93" authorId="0" shapeId="0" xr:uid="{3F0D2C5F-1DF8-4265-9DB4-9674107484BF}">
      <text>
        <r>
          <rPr>
            <b/>
            <sz val="9"/>
            <color indexed="81"/>
            <rFont val="MS P ゴシック"/>
            <family val="3"/>
            <charset val="128"/>
          </rPr>
          <t>=CIQ($B93, "IQ_INVENTORY", $C93)</t>
        </r>
      </text>
    </comment>
    <comment ref="BR93" authorId="0" shapeId="0" xr:uid="{5C1F53FE-436B-46A3-AB80-9427933784BB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CURRENT", $C93)</t>
        </r>
      </text>
    </comment>
    <comment ref="BS93" authorId="0" shapeId="0" xr:uid="{99FD6114-9BD7-403B-AE11-995460F26066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A_SUPPL", $C93)</t>
        </r>
      </text>
    </comment>
    <comment ref="BT93" authorId="0" shapeId="0" xr:uid="{AEA96258-A6B6-40F4-AF9A-DA1B61A5CD96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A", $C93)</t>
        </r>
      </text>
    </comment>
    <comment ref="BU93" authorId="0" shapeId="0" xr:uid="{ACFB451F-E87D-428D-ADAC-EAC1EB448BDB}">
      <text>
        <r>
          <rPr>
            <b/>
            <sz val="9"/>
            <color indexed="81"/>
            <rFont val="MS P ゴシック"/>
            <family val="3"/>
            <charset val="128"/>
          </rPr>
          <t>=CIQ($B93, "IQ_GPPE", $C93)</t>
        </r>
      </text>
    </comment>
    <comment ref="BV93" authorId="0" shapeId="0" xr:uid="{27A284EE-CEA0-4269-B6A3-F6702064EE1D}">
      <text>
        <r>
          <rPr>
            <b/>
            <sz val="9"/>
            <color indexed="81"/>
            <rFont val="MS P ゴシック"/>
            <family val="3"/>
            <charset val="128"/>
          </rPr>
          <t>=CIQ($B93, "IQ_AD", $C93)</t>
        </r>
      </text>
    </comment>
    <comment ref="BW93" authorId="0" shapeId="0" xr:uid="{59D82C58-8BBA-48A6-99D9-11B6ECC0BE5F}">
      <text>
        <r>
          <rPr>
            <b/>
            <sz val="9"/>
            <color indexed="81"/>
            <rFont val="MS P ゴシック"/>
            <family val="3"/>
            <charset val="128"/>
          </rPr>
          <t>=CIQ($B93, "IQ_NPPE", $C93)</t>
        </r>
      </text>
    </comment>
    <comment ref="BX93" authorId="0" shapeId="0" xr:uid="{F19ABFE7-C6EA-4D74-853D-CACCDFA48796}">
      <text>
        <r>
          <rPr>
            <b/>
            <sz val="9"/>
            <color indexed="81"/>
            <rFont val="MS P ゴシック"/>
            <family val="3"/>
            <charset val="128"/>
          </rPr>
          <t>=CIQ($B93, "IQ_LT_INVEST", $C93)</t>
        </r>
      </text>
    </comment>
    <comment ref="BY93" authorId="0" shapeId="0" xr:uid="{D1C8F38F-C985-493C-A573-9090B6DD7E93}">
      <text>
        <r>
          <rPr>
            <b/>
            <sz val="9"/>
            <color indexed="81"/>
            <rFont val="MS P ゴシック"/>
            <family val="3"/>
            <charset val="128"/>
          </rPr>
          <t>=CIQ($B93, "IQ_GW", $C93)</t>
        </r>
      </text>
    </comment>
    <comment ref="BZ93" authorId="0" shapeId="0" xr:uid="{7D93C51B-98C5-48AB-A359-90729D20DAFD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TAN", $C93)</t>
        </r>
      </text>
    </comment>
    <comment ref="CA93" authorId="0" shapeId="0" xr:uid="{D93F6BE7-D8A3-44F8-A51E-DF816EB3D274}">
      <text>
        <r>
          <rPr>
            <b/>
            <sz val="9"/>
            <color indexed="81"/>
            <rFont val="MS P ゴシック"/>
            <family val="3"/>
            <charset val="128"/>
          </rPr>
          <t>=CIQ($B93, "IQ_LOANS_RECEIV_LT", $C93)</t>
        </r>
      </text>
    </comment>
    <comment ref="CB93" authorId="0" shapeId="0" xr:uid="{07C9BF9A-6D35-4316-9DA4-18A131C762B7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ASSETS_LT", $C93)</t>
        </r>
      </text>
    </comment>
    <comment ref="CC93" authorId="0" shapeId="0" xr:uid="{3A6F97AA-8D33-4603-8599-B10AFF12B431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T_ASSETS", $C93)</t>
        </r>
      </text>
    </comment>
    <comment ref="CD93" authorId="0" shapeId="0" xr:uid="{F3A1FE73-C903-4148-BB95-B2D91B4F486E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ASSETS", $C93)</t>
        </r>
      </text>
    </comment>
    <comment ref="CF93" authorId="0" shapeId="0" xr:uid="{4EDB3514-3594-404C-904F-0BDAA37970CE}">
      <text>
        <r>
          <rPr>
            <b/>
            <sz val="9"/>
            <color indexed="81"/>
            <rFont val="MS P ゴシック"/>
            <family val="3"/>
            <charset val="128"/>
          </rPr>
          <t>=CIQ($B93, "IQ_AP", $C93)</t>
        </r>
      </text>
    </comment>
    <comment ref="CG93" authorId="0" shapeId="0" xr:uid="{7B5E64CC-5FE8-4F0A-B640-64AC7F6CA53C}">
      <text>
        <r>
          <rPr>
            <b/>
            <sz val="9"/>
            <color indexed="81"/>
            <rFont val="MS P ゴシック"/>
            <family val="3"/>
            <charset val="128"/>
          </rPr>
          <t>=CIQ($B93, "IQ_AE", $C93)</t>
        </r>
      </text>
    </comment>
    <comment ref="CH93" authorId="0" shapeId="0" xr:uid="{8838A5F2-0986-4282-84B3-D19CE49EF03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", $C93)</t>
        </r>
      </text>
    </comment>
    <comment ref="CI93" authorId="0" shapeId="0" xr:uid="{B34B09A6-1F16-4FB8-9DFE-DB81DA31BF68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DEBT", $C93)</t>
        </r>
      </text>
    </comment>
    <comment ref="CJ93" authorId="0" shapeId="0" xr:uid="{DB3EC20C-AC62-4428-BCB4-8115CDD3DEA7}">
      <text>
        <r>
          <rPr>
            <b/>
            <sz val="9"/>
            <color indexed="81"/>
            <rFont val="MS P ゴシック"/>
            <family val="3"/>
            <charset val="128"/>
          </rPr>
          <t>=CIQ($B93, "IQ_CURRENT_PORT_LEASES", $C93)</t>
        </r>
      </text>
    </comment>
    <comment ref="CK93" authorId="0" shapeId="0" xr:uid="{56E69767-3F69-4B62-BE1E-5CE8ACDE3E7C}">
      <text>
        <r>
          <rPr>
            <b/>
            <sz val="9"/>
            <color indexed="81"/>
            <rFont val="MS P ゴシック"/>
            <family val="3"/>
            <charset val="128"/>
          </rPr>
          <t>=CIQ($B93, "IQ_INC_TAX_PAY_CURRENT", $C93)</t>
        </r>
      </text>
    </comment>
    <comment ref="CL93" authorId="0" shapeId="0" xr:uid="{AAEAEE49-C0C5-4ED6-9654-160E1AB7C473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CL_SUPPL", $C93)</t>
        </r>
      </text>
    </comment>
    <comment ref="CM93" authorId="0" shapeId="0" xr:uid="{9573FCD1-A104-4FD3-A71E-116589C0C3B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L", $C93)</t>
        </r>
      </text>
    </comment>
    <comment ref="CN93" authorId="0" shapeId="0" xr:uid="{29BE4DDF-C929-494D-BD11-1DE701F44287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", $C93)</t>
        </r>
      </text>
    </comment>
    <comment ref="CO93" authorId="0" shapeId="0" xr:uid="{5E5D9547-C2D4-4341-ADE5-50C7CC798255}">
      <text>
        <r>
          <rPr>
            <b/>
            <sz val="9"/>
            <color indexed="81"/>
            <rFont val="MS P ゴシック"/>
            <family val="3"/>
            <charset val="128"/>
          </rPr>
          <t>=CIQ($B93, "IQ_CAPITAL_LEASES", $C93)</t>
        </r>
      </text>
    </comment>
    <comment ref="CP93" authorId="0" shapeId="0" xr:uid="{6CBFE2B3-9F83-427B-AE6C-37E37718C983}">
      <text>
        <r>
          <rPr>
            <b/>
            <sz val="9"/>
            <color indexed="81"/>
            <rFont val="MS P ゴシック"/>
            <family val="3"/>
            <charset val="128"/>
          </rPr>
          <t>=CIQ($B93, "IQ_PENSION", $C93)</t>
        </r>
      </text>
    </comment>
    <comment ref="CQ93" authorId="0" shapeId="0" xr:uid="{D9B0CC0D-FDBA-4EA6-AA3D-E320270952C1}">
      <text>
        <r>
          <rPr>
            <b/>
            <sz val="9"/>
            <color indexed="81"/>
            <rFont val="MS P ゴシック"/>
            <family val="3"/>
            <charset val="128"/>
          </rPr>
          <t>=CIQ($B93, "IQ_DEF_TAX_LIAB_LT", $C93)</t>
        </r>
      </text>
    </comment>
    <comment ref="CR93" authorId="0" shapeId="0" xr:uid="{678E21ED-6FB5-432B-8B11-E2CE0AE31CA2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LIAB_LT", $C93)</t>
        </r>
      </text>
    </comment>
    <comment ref="CS93" authorId="0" shapeId="0" xr:uid="{4C0F03DE-D98D-4B80-87DE-8A887F74D462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", $C93)</t>
        </r>
      </text>
    </comment>
    <comment ref="CT93" authorId="0" shapeId="0" xr:uid="{506CBC64-5A06-4C61-A7ED-A8E79A90685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", $C93)</t>
        </r>
      </text>
    </comment>
    <comment ref="CU93" authorId="0" shapeId="0" xr:uid="{4B91E94D-58F3-42C5-97D6-CC2CBB74A3FD}">
      <text>
        <r>
          <rPr>
            <b/>
            <sz val="9"/>
            <color indexed="81"/>
            <rFont val="MS P ゴシック"/>
            <family val="3"/>
            <charset val="128"/>
          </rPr>
          <t>=CIQ($B93, "IQ_APIC", $C93)</t>
        </r>
      </text>
    </comment>
    <comment ref="CV93" authorId="0" shapeId="0" xr:uid="{C0A4100B-2621-4F43-BDE8-1F472717DBB8}">
      <text>
        <r>
          <rPr>
            <b/>
            <sz val="9"/>
            <color indexed="81"/>
            <rFont val="MS P ゴシック"/>
            <family val="3"/>
            <charset val="128"/>
          </rPr>
          <t>=CIQ($B93, "IQ_RE", $C93)</t>
        </r>
      </text>
    </comment>
    <comment ref="CW93" authorId="0" shapeId="0" xr:uid="{75DE194D-5127-4D54-8508-32C4537A61C7}">
      <text>
        <r>
          <rPr>
            <b/>
            <sz val="9"/>
            <color indexed="81"/>
            <rFont val="MS P ゴシック"/>
            <family val="3"/>
            <charset val="128"/>
          </rPr>
          <t>=CIQ($B93, "IQ_TREASURY", $C93)</t>
        </r>
      </text>
    </comment>
    <comment ref="CX93" authorId="0" shapeId="0" xr:uid="{F69B2198-12FE-4C40-8E67-C6D2B4CF77DF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EQUITY", $C93)</t>
        </r>
      </text>
    </comment>
    <comment ref="CY93" authorId="0" shapeId="0" xr:uid="{C390CC5C-6B4F-411A-88AB-117F8D6291B3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COMMON_EQUITY", $C93)</t>
        </r>
      </text>
    </comment>
    <comment ref="CZ93" authorId="0" shapeId="0" xr:uid="{3F1549EC-2205-46B0-BDB7-0CB87E98D0C1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", $C93)</t>
        </r>
      </text>
    </comment>
    <comment ref="DA93" authorId="0" shapeId="0" xr:uid="{42BB0897-33E9-45C3-B3BC-1BF937D41D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EQUITY", $C93)</t>
        </r>
      </text>
    </comment>
    <comment ref="DB93" authorId="0" shapeId="0" xr:uid="{21820697-7334-46D8-B5EE-DB86D549AFE1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LIAB_EQUITY", $C93)</t>
        </r>
      </text>
    </comment>
    <comment ref="DD93" authorId="0" shapeId="0" xr:uid="{5E23B548-7049-44CE-A174-02F7C378E8C0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FILING_DATE", $C93)</t>
        </r>
      </text>
    </comment>
    <comment ref="DE93" authorId="0" shapeId="0" xr:uid="{C2E1432C-5FE9-48ED-83A0-A07829FF0579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OUTSTANDING_BS_DATE", $C93)</t>
        </r>
      </text>
    </comment>
    <comment ref="DF93" authorId="0" shapeId="0" xr:uid="{4D0E911D-511D-46A2-8D4D-1E5252F7DA82}">
      <text>
        <r>
          <rPr>
            <b/>
            <sz val="9"/>
            <color indexed="81"/>
            <rFont val="MS P ゴシック"/>
            <family val="3"/>
            <charset val="128"/>
          </rPr>
          <t>=CIQ($B93, "IQ_BV_SHARE", $C93)</t>
        </r>
      </text>
    </comment>
    <comment ref="DG93" authorId="0" shapeId="0" xr:uid="{07D2B240-E8A6-4890-9424-FBCF0245E30C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", $C93)</t>
        </r>
      </text>
    </comment>
    <comment ref="DH93" authorId="0" shapeId="0" xr:uid="{39B996E7-D59C-4656-814D-413007870F66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", $C93)</t>
        </r>
      </text>
    </comment>
    <comment ref="DI93" authorId="0" shapeId="0" xr:uid="{71A82856-0EDA-4AF7-812F-72672ACD8CD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NET_PBO", $C93)</t>
        </r>
      </text>
    </comment>
    <comment ref="DJ93" authorId="0" shapeId="0" xr:uid="{B716035F-BB74-4358-ABBC-A702D7EE15F3}">
      <text>
        <r>
          <rPr>
            <b/>
            <sz val="9"/>
            <color indexed="81"/>
            <rFont val="MS P ゴシック"/>
            <family val="3"/>
            <charset val="128"/>
          </rPr>
          <t>=CIQ($B93, "IQ_DEBT_EQUIV_OPER_LEASE", $C93)</t>
        </r>
      </text>
    </comment>
    <comment ref="DK93" authorId="0" shapeId="0" xr:uid="{BC5B4174-8DD7-48C5-BF97-DF75B872396E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TOTAL", $C93)</t>
        </r>
      </text>
    </comment>
    <comment ref="DL93" authorId="0" shapeId="0" xr:uid="{7966EBD1-9214-49B4-B9E1-A8470208DB1F}">
      <text>
        <r>
          <rPr>
            <b/>
            <sz val="9"/>
            <color indexed="81"/>
            <rFont val="MS P ゴシック"/>
            <family val="3"/>
            <charset val="128"/>
          </rPr>
          <t>=CIQ($B93, "IQ_EQUITY_METHOD", $C93)</t>
        </r>
      </text>
    </comment>
    <comment ref="DM93" authorId="0" shapeId="0" xr:uid="{42C643A2-AC26-442B-A85A-072A2BE2A5EA}">
      <text>
        <r>
          <rPr>
            <b/>
            <sz val="9"/>
            <color indexed="81"/>
            <rFont val="MS P ゴシック"/>
            <family val="3"/>
            <charset val="128"/>
          </rPr>
          <t>=CIQ($B93, "IQ_RAW_INV", $C93)</t>
        </r>
      </text>
    </comment>
    <comment ref="DN93" authorId="0" shapeId="0" xr:uid="{8AB254B8-AAE2-4F45-B559-79BA1787BDCC}">
      <text>
        <r>
          <rPr>
            <b/>
            <sz val="9"/>
            <color indexed="81"/>
            <rFont val="MS P ゴシック"/>
            <family val="3"/>
            <charset val="128"/>
          </rPr>
          <t>=CIQ($B93, "IQ_WIP_INV", $C93)</t>
        </r>
      </text>
    </comment>
    <comment ref="DO93" authorId="0" shapeId="0" xr:uid="{3004F1E4-4F39-49FD-9E9C-95279B0541E6}">
      <text>
        <r>
          <rPr>
            <b/>
            <sz val="9"/>
            <color indexed="81"/>
            <rFont val="MS P ゴシック"/>
            <family val="3"/>
            <charset val="128"/>
          </rPr>
          <t>=CIQ($B93, "IQ_FINISHED_INV", $C93)</t>
        </r>
      </text>
    </comment>
    <comment ref="DP93" authorId="0" shapeId="0" xr:uid="{BFAE65F1-2959-4E39-B636-91E7F6CFE8B1}">
      <text>
        <r>
          <rPr>
            <b/>
            <sz val="9"/>
            <color indexed="81"/>
            <rFont val="MS P ゴシック"/>
            <family val="3"/>
            <charset val="128"/>
          </rPr>
          <t>=CIQ($B93, "IQ_LAND", $C93)</t>
        </r>
      </text>
    </comment>
    <comment ref="DQ93" authorId="0" shapeId="0" xr:uid="{B22FB055-4A14-4946-BAE1-C56AB4CC7F08}">
      <text>
        <r>
          <rPr>
            <b/>
            <sz val="9"/>
            <color indexed="81"/>
            <rFont val="MS P ゴシック"/>
            <family val="3"/>
            <charset val="128"/>
          </rPr>
          <t>=CIQ($B93, "IQ_BUILDINGS", $C93)</t>
        </r>
      </text>
    </comment>
    <comment ref="DR93" authorId="0" shapeId="0" xr:uid="{C85218C0-D152-47D6-AB7C-A211424B1DD1}">
      <text>
        <r>
          <rPr>
            <b/>
            <sz val="9"/>
            <color indexed="81"/>
            <rFont val="MS P ゴシック"/>
            <family val="3"/>
            <charset val="128"/>
          </rPr>
          <t>=CIQ($B93, "IQ_MACHINERY", $C93)</t>
        </r>
      </text>
    </comment>
    <comment ref="DS93" authorId="0" shapeId="0" xr:uid="{BB3C894C-986A-4802-847D-7D8BA92A6445}">
      <text>
        <r>
          <rPr>
            <b/>
            <sz val="9"/>
            <color indexed="81"/>
            <rFont val="MS P ゴシック"/>
            <family val="3"/>
            <charset val="128"/>
          </rPr>
          <t>=CIQ($B93, "IQ_CIP", $C93)</t>
        </r>
      </text>
    </comment>
    <comment ref="DT93" authorId="0" shapeId="0" xr:uid="{E2D89A8A-0A7F-4824-B0E6-97674583E23F}">
      <text>
        <r>
          <rPr>
            <b/>
            <sz val="9"/>
            <color indexed="81"/>
            <rFont val="MS P ゴシック"/>
            <family val="3"/>
            <charset val="128"/>
          </rPr>
          <t>=CIQ($B93, "IQ_FULL_TIME", $C93)</t>
        </r>
      </text>
    </comment>
    <comment ref="DU93" authorId="0" shapeId="0" xr:uid="{1463CA6C-B565-44FE-8C77-65979668D8FC}">
      <text>
        <r>
          <rPr>
            <b/>
            <sz val="9"/>
            <color indexed="81"/>
            <rFont val="MS P ゴシック"/>
            <family val="3"/>
            <charset val="128"/>
          </rPr>
          <t>=CIQ($B93, "IQ_PART_TIME", $C93)</t>
        </r>
      </text>
    </comment>
    <comment ref="DW93" authorId="0" shapeId="0" xr:uid="{C5A3CDEC-98C1-41F3-AFF2-D11FAB822E75}">
      <text>
        <r>
          <rPr>
            <b/>
            <sz val="9"/>
            <color indexed="81"/>
            <rFont val="MS P ゴシック"/>
            <family val="3"/>
            <charset val="128"/>
          </rPr>
          <t>=CIQ($B93, "IQ_NI_CF", $C93)</t>
        </r>
      </text>
    </comment>
    <comment ref="DX93" authorId="0" shapeId="0" xr:uid="{3C7B3482-4089-4384-BEE6-D7E194373CC2}">
      <text>
        <r>
          <rPr>
            <b/>
            <sz val="9"/>
            <color indexed="81"/>
            <rFont val="MS P ゴシック"/>
            <family val="3"/>
            <charset val="128"/>
          </rPr>
          <t>=CIQ($B93, "IQ_DA_SUPPL_CF", $C93)</t>
        </r>
      </text>
    </comment>
    <comment ref="DY93" authorId="0" shapeId="0" xr:uid="{F191D862-6C19-4C13-970D-763AE11A9B43}">
      <text>
        <r>
          <rPr>
            <b/>
            <sz val="9"/>
            <color indexed="81"/>
            <rFont val="MS P ゴシック"/>
            <family val="3"/>
            <charset val="128"/>
          </rPr>
          <t>=CIQ($B93, "IQ_GW_INTAN_AMORT_CF", $C93)</t>
        </r>
      </text>
    </comment>
    <comment ref="DZ93" authorId="0" shapeId="0" xr:uid="{05E85BD8-C414-478D-9C3B-EDB628A661EE}">
      <text>
        <r>
          <rPr>
            <b/>
            <sz val="9"/>
            <color indexed="81"/>
            <rFont val="MS P ゴシック"/>
            <family val="3"/>
            <charset val="128"/>
          </rPr>
          <t>=CIQ($B93, "IQ_DA_CF", $C93)</t>
        </r>
      </text>
    </comment>
    <comment ref="EA93" authorId="0" shapeId="0" xr:uid="{0B3B752C-0B24-46CE-B56F-C18321861087}">
      <text>
        <r>
          <rPr>
            <b/>
            <sz val="9"/>
            <color indexed="81"/>
            <rFont val="MS P ゴシック"/>
            <family val="3"/>
            <charset val="128"/>
          </rPr>
          <t>=CIQ($B93, "IQ_MINORITY_INTEREST_CF", $C93)</t>
        </r>
      </text>
    </comment>
    <comment ref="EB93" authorId="0" shapeId="0" xr:uid="{EF434FCD-876D-4F54-820C-489A6B3A7EF2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ASSETS_CF", $C93)</t>
        </r>
      </text>
    </comment>
    <comment ref="EC93" authorId="0" shapeId="0" xr:uid="{F09E0FF8-61DA-4468-A5C6-5A1E1D472266}">
      <text>
        <r>
          <rPr>
            <b/>
            <sz val="9"/>
            <color indexed="81"/>
            <rFont val="MS P ゴシック"/>
            <family val="3"/>
            <charset val="128"/>
          </rPr>
          <t>=CIQ($B93, "IQ_GAIN_INVEST_CF", $C93)</t>
        </r>
      </text>
    </comment>
    <comment ref="ED93" authorId="0" shapeId="0" xr:uid="{0BA04C12-7759-4BA1-ABBD-AFA06476DAF7}">
      <text>
        <r>
          <rPr>
            <b/>
            <sz val="9"/>
            <color indexed="81"/>
            <rFont val="MS P ゴシック"/>
            <family val="3"/>
            <charset val="128"/>
          </rPr>
          <t>=CIQ($B93, "IQ_ASSET_WRITEDOWN_CF", $C93)</t>
        </r>
      </text>
    </comment>
    <comment ref="EE93" authorId="0" shapeId="0" xr:uid="{135E0ED4-F1E1-4699-8F77-2FC5CB3C6A79}">
      <text>
        <r>
          <rPr>
            <b/>
            <sz val="9"/>
            <color indexed="81"/>
            <rFont val="MS P ゴシック"/>
            <family val="3"/>
            <charset val="128"/>
          </rPr>
          <t>=CIQ($B93, "IQ_INC_EQUITY_CF", $C93)</t>
        </r>
      </text>
    </comment>
    <comment ref="EF93" authorId="0" shapeId="0" xr:uid="{7B4AF5D2-BBC1-4C5C-9209-CE80D9A555B4}">
      <text>
        <r>
          <rPr>
            <b/>
            <sz val="9"/>
            <color indexed="81"/>
            <rFont val="MS P ゴシック"/>
            <family val="3"/>
            <charset val="128"/>
          </rPr>
          <t>=CIQ($B93, "IQ_PROV_BAD_DEBTS_CF", $C93)</t>
        </r>
      </text>
    </comment>
    <comment ref="EG93" authorId="0" shapeId="0" xr:uid="{55BBBFA4-606D-41A3-A839-C0F0D65DD2AB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OPER_ACT", $C93)</t>
        </r>
      </text>
    </comment>
    <comment ref="EH93" authorId="0" shapeId="0" xr:uid="{8BA45186-ED76-4E59-8778-FDA4FC8097C2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R", $C93)</t>
        </r>
      </text>
    </comment>
    <comment ref="EI93" authorId="0" shapeId="0" xr:uid="{F6A917EA-E452-41EE-A0CF-E48C75A641F4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INVENTORY", $C93)</t>
        </r>
      </text>
    </comment>
    <comment ref="EJ93" authorId="0" shapeId="0" xr:uid="{A0AE26C6-20B8-44B0-8999-68B99BFA05FD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AP", $C93)</t>
        </r>
      </text>
    </comment>
    <comment ref="EK93" authorId="0" shapeId="0" xr:uid="{3D58C1EB-FCC5-483A-B715-202D0D35C9A9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OTHER_NET_OPER_ASSETS", $C93)</t>
        </r>
      </text>
    </comment>
    <comment ref="EL93" authorId="0" shapeId="0" xr:uid="{100C32AF-7745-4F50-B587-7BDFE50054A8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OPER", $C93)</t>
        </r>
      </text>
    </comment>
    <comment ref="EM93" authorId="0" shapeId="0" xr:uid="{997A4B1E-2127-4ED5-83AF-96C9E29422A4}">
      <text>
        <r>
          <rPr>
            <b/>
            <sz val="9"/>
            <color indexed="81"/>
            <rFont val="MS P ゴシック"/>
            <family val="3"/>
            <charset val="128"/>
          </rPr>
          <t>=CIQ($B93, "IQ_CAPEX", $C93)</t>
        </r>
      </text>
    </comment>
    <comment ref="EN93" authorId="0" shapeId="0" xr:uid="{DA2F2E15-B1C3-4009-A5F6-E07EC4684D20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PPE_CF", $C93)</t>
        </r>
      </text>
    </comment>
    <comment ref="EO93" authorId="0" shapeId="0" xr:uid="{1138C032-F0BE-4A6E-BF82-6EE90CE5DE11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ACQUIRE_CF", $C93)</t>
        </r>
      </text>
    </comment>
    <comment ref="EP93" authorId="0" shapeId="0" xr:uid="{63BA8589-1404-434F-9A51-AB4405638899}">
      <text>
        <r>
          <rPr>
            <b/>
            <sz val="9"/>
            <color indexed="81"/>
            <rFont val="MS P ゴシック"/>
            <family val="3"/>
            <charset val="128"/>
          </rPr>
          <t>=CIQ($B93, "IQ_DIVEST_CF", $C93)</t>
        </r>
      </text>
    </comment>
    <comment ref="EQ93" authorId="0" shapeId="0" xr:uid="{8061EFC0-8203-4E1D-9E83-0E3DAA97360F}">
      <text>
        <r>
          <rPr>
            <b/>
            <sz val="9"/>
            <color indexed="81"/>
            <rFont val="MS P ゴシック"/>
            <family val="3"/>
            <charset val="128"/>
          </rPr>
          <t>=CIQ($B93, "IQ_SALE_INTAN_CF", $C93)</t>
        </r>
      </text>
    </comment>
    <comment ref="ER93" authorId="0" shapeId="0" xr:uid="{DD82DD1B-27E7-4C5F-808E-992E46C909C1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SECURITY_CF", $C93)</t>
        </r>
      </text>
    </comment>
    <comment ref="ES93" authorId="0" shapeId="0" xr:uid="{1FDD5D7B-0F04-4010-9408-1A756765DCFD}">
      <text>
        <r>
          <rPr>
            <b/>
            <sz val="9"/>
            <color indexed="81"/>
            <rFont val="MS P ゴシック"/>
            <family val="3"/>
            <charset val="128"/>
          </rPr>
          <t>=CIQ($B93, "IQ_INVEST_LOANS_CF", $C93)</t>
        </r>
      </text>
    </comment>
    <comment ref="ET93" authorId="0" shapeId="0" xr:uid="{3F325F7C-4689-45FD-B91C-4D17A7C10759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INVEST_ACT_SUPPL", $C93)</t>
        </r>
      </text>
    </comment>
    <comment ref="EU93" authorId="0" shapeId="0" xr:uid="{AAC71B19-2EC3-45DA-B0E7-A4104860D86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VEST", $C93)</t>
        </r>
      </text>
    </comment>
    <comment ref="EV93" authorId="0" shapeId="0" xr:uid="{891E43C5-5CBA-4E71-B154-383E1312923C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ISSUED", $C93)</t>
        </r>
      </text>
    </comment>
    <comment ref="EW93" authorId="0" shapeId="0" xr:uid="{F452575F-B2BD-4175-ACBE-B166776B4689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ISSUED", $C93)</t>
        </r>
      </text>
    </comment>
    <comment ref="EX93" authorId="0" shapeId="0" xr:uid="{746AC4C1-6B18-405A-BBAA-C15AA59CF498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ISSUED", $C93)</t>
        </r>
      </text>
    </comment>
    <comment ref="EY93" authorId="0" shapeId="0" xr:uid="{674746B2-3291-4BDA-9CCA-1AF022FE4D21}">
      <text>
        <r>
          <rPr>
            <b/>
            <sz val="9"/>
            <color indexed="81"/>
            <rFont val="MS P ゴシック"/>
            <family val="3"/>
            <charset val="128"/>
          </rPr>
          <t>=CIQ($B93, "IQ_ST_DEBT_REPAID", $C93)</t>
        </r>
      </text>
    </comment>
    <comment ref="EZ93" authorId="0" shapeId="0" xr:uid="{57EE0E57-EB5E-4F01-97E8-ED4C66555E1C}">
      <text>
        <r>
          <rPr>
            <b/>
            <sz val="9"/>
            <color indexed="81"/>
            <rFont val="MS P ゴシック"/>
            <family val="3"/>
            <charset val="128"/>
          </rPr>
          <t>=CIQ($B93, "IQ_LT_DEBT_REPAID", $C93)</t>
        </r>
      </text>
    </comment>
    <comment ref="FA93" authorId="0" shapeId="0" xr:uid="{FCD9D483-3A55-4B36-92B1-23169886B905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EBT_REPAID", $C93)</t>
        </r>
      </text>
    </comment>
    <comment ref="FB93" authorId="0" shapeId="0" xr:uid="{2F089359-19D4-4594-9280-D6856842A170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ISSUED", $C93)</t>
        </r>
      </text>
    </comment>
    <comment ref="FC93" authorId="0" shapeId="0" xr:uid="{F7378047-FCD6-407C-BCB8-FDAD9CF5E6C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REP", $C93)</t>
        </r>
      </text>
    </comment>
    <comment ref="FD93" authorId="0" shapeId="0" xr:uid="{8ECB5A15-57E5-42D4-98F7-943865C6026F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DIV_CF", $C93)</t>
        </r>
      </text>
    </comment>
    <comment ref="FE93" authorId="0" shapeId="0" xr:uid="{FFBFFD49-09A0-49B7-A118-39FD57FFE626}">
      <text>
        <r>
          <rPr>
            <b/>
            <sz val="9"/>
            <color indexed="81"/>
            <rFont val="MS P ゴシック"/>
            <family val="3"/>
            <charset val="128"/>
          </rPr>
          <t>=CIQ($B93, "IQ_COMMON_PREF_DIV_CF", $C93)</t>
        </r>
      </text>
    </comment>
    <comment ref="FF93" authorId="0" shapeId="0" xr:uid="{D1B5D5C9-6ABF-4720-ACF6-898A9D47176F}">
      <text>
        <r>
          <rPr>
            <b/>
            <sz val="9"/>
            <color indexed="81"/>
            <rFont val="MS P ゴシック"/>
            <family val="3"/>
            <charset val="128"/>
          </rPr>
          <t>=CIQ($B93, "IQ_TOTAL_DIV_PAID_CF", $C93)</t>
        </r>
      </text>
    </comment>
    <comment ref="FG93" authorId="0" shapeId="0" xr:uid="{F21E68A6-EC1A-4E64-AE94-F13586EF578A}">
      <text>
        <r>
          <rPr>
            <b/>
            <sz val="9"/>
            <color indexed="81"/>
            <rFont val="MS P ゴシック"/>
            <family val="3"/>
            <charset val="128"/>
          </rPr>
          <t>=CIQ($B93, "IQ_SPECIAL_DIV_CF", $C93)</t>
        </r>
      </text>
    </comment>
    <comment ref="FH93" authorId="0" shapeId="0" xr:uid="{B0438BE0-76CF-485D-997B-78612D2E79E5}">
      <text>
        <r>
          <rPr>
            <b/>
            <sz val="9"/>
            <color indexed="81"/>
            <rFont val="MS P ゴシック"/>
            <family val="3"/>
            <charset val="128"/>
          </rPr>
          <t>=CIQ($B93, "IQ_OTHER_FINANCE_ACT_SUPPL", $C93)</t>
        </r>
      </text>
    </comment>
    <comment ref="FI93" authorId="0" shapeId="0" xr:uid="{E4B74475-F206-4B07-99F3-B57E27A626CB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FINAN", $C93)</t>
        </r>
      </text>
    </comment>
    <comment ref="FJ93" authorId="0" shapeId="0" xr:uid="{11600A9B-D745-48D6-8482-36776D729B1E}">
      <text>
        <r>
          <rPr>
            <b/>
            <sz val="9"/>
            <color indexed="81"/>
            <rFont val="MS P ゴシック"/>
            <family val="3"/>
            <charset val="128"/>
          </rPr>
          <t>=CIQ($B93, "IQ_FX", $C93)</t>
        </r>
      </text>
    </comment>
    <comment ref="FK93" authorId="0" shapeId="0" xr:uid="{DFE11836-B412-499B-B7A5-F96D4B75222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CHANGE", $C93)</t>
        </r>
      </text>
    </comment>
    <comment ref="FM93" authorId="0" shapeId="0" xr:uid="{44307392-1D50-4BDD-B30D-2115468F3B1A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INTEREST", $C93)</t>
        </r>
      </text>
    </comment>
    <comment ref="FN93" authorId="0" shapeId="0" xr:uid="{65D20092-C6D9-49FE-8885-F7D37444EC67}">
      <text>
        <r>
          <rPr>
            <b/>
            <sz val="9"/>
            <color indexed="81"/>
            <rFont val="MS P ゴシック"/>
            <family val="3"/>
            <charset val="128"/>
          </rPr>
          <t>=CIQ($B93, "IQ_CASH_TAXES", $C93)</t>
        </r>
      </text>
    </comment>
    <comment ref="FO93" authorId="0" shapeId="0" xr:uid="{54E69447-F902-407A-9519-EFF14621F9AA}">
      <text>
        <r>
          <rPr>
            <b/>
            <sz val="9"/>
            <color indexed="81"/>
            <rFont val="MS P ゴシック"/>
            <family val="3"/>
            <charset val="128"/>
          </rPr>
          <t>=CIQ($B93, "IQ_LEVERED_FCF", $C93)</t>
        </r>
      </text>
    </comment>
    <comment ref="FP93" authorId="0" shapeId="0" xr:uid="{1878FEE7-E7FD-49FB-9358-DA0210E33CF1}">
      <text>
        <r>
          <rPr>
            <b/>
            <sz val="9"/>
            <color indexed="81"/>
            <rFont val="MS P ゴシック"/>
            <family val="3"/>
            <charset val="128"/>
          </rPr>
          <t>=CIQ($B93, "IQ_UNLEVERED_FCF", $C93)</t>
        </r>
      </text>
    </comment>
    <comment ref="FQ93" authorId="0" shapeId="0" xr:uid="{E0501291-5A50-4620-B27F-46C8B8868FE5}">
      <text>
        <r>
          <rPr>
            <b/>
            <sz val="9"/>
            <color indexed="81"/>
            <rFont val="MS P ゴシック"/>
            <family val="3"/>
            <charset val="128"/>
          </rPr>
          <t>=CIQ($B93, "IQ_CHANGE_NET_WORKING_CAPITAL", $C93)</t>
        </r>
      </text>
    </comment>
    <comment ref="FR93" authorId="0" shapeId="0" xr:uid="{D30A05D2-EF5F-43D8-A06A-0461CBFF02A8}">
      <text>
        <r>
          <rPr>
            <b/>
            <sz val="9"/>
            <color indexed="81"/>
            <rFont val="MS P ゴシック"/>
            <family val="3"/>
            <charset val="128"/>
          </rPr>
          <t>=CIQ($B93, "IQ_NET_DEBT_ISSUED", $C93)</t>
        </r>
      </text>
    </comment>
    <comment ref="FS93" authorId="0" shapeId="0" xr:uid="{B9E6C900-3CF2-4763-B6A8-D329C3862067}">
      <text>
        <r>
          <rPr>
            <b/>
            <sz val="9"/>
            <color indexed="81"/>
            <rFont val="MS P ゴシック"/>
            <family val="3"/>
            <charset val="128"/>
          </rPr>
          <t>=CIQ($B93, "IQ_FILING_CURRENCY", $C93)</t>
        </r>
      </text>
    </comment>
    <comment ref="FT93" authorId="0" shapeId="0" xr:uid="{6CFEA953-B2BA-4EDE-B17C-35EC1F1CE092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DATE_IS", $C93)</t>
        </r>
      </text>
    </comment>
    <comment ref="FU93" authorId="0" shapeId="0" xr:uid="{A17457D4-444D-4B49-8391-F617C27DCE0A}">
      <text>
        <r>
          <rPr>
            <b/>
            <sz val="9"/>
            <color indexed="81"/>
            <rFont val="MS P ゴシック"/>
            <family val="3"/>
            <charset val="128"/>
          </rPr>
          <t>=CIQ($B93, "IQ_PERIODLENGTH_IS", $C93)</t>
        </r>
      </text>
    </comment>
    <comment ref="FV93" authorId="0" shapeId="0" xr:uid="{6204770A-FB67-465D-9B78-F51220F08737}">
      <text>
        <r>
          <rPr>
            <b/>
            <sz val="9"/>
            <color indexed="81"/>
            <rFont val="MS P ゴシック"/>
            <family val="3"/>
            <charset val="128"/>
          </rPr>
          <t>=CIQ($B93, "IQ_MARKETCAP", $FT93)</t>
        </r>
      </text>
    </comment>
    <comment ref="FW93" authorId="0" shapeId="0" xr:uid="{FD10F137-BBFE-450E-A0D9-37C1149E834E}">
      <text>
        <r>
          <rPr>
            <b/>
            <sz val="9"/>
            <color indexed="81"/>
            <rFont val="MS P ゴシック"/>
            <family val="3"/>
            <charset val="128"/>
          </rPr>
          <t>=CIQ($B93, "IQ_CUSTOM_BETA", $FT93)</t>
        </r>
      </text>
    </comment>
    <comment ref="FX93" authorId="0" shapeId="0" xr:uid="{6E503617-13B8-415E-8440-6B95B501A6FD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5YR", $FT93)</t>
        </r>
      </text>
    </comment>
    <comment ref="FY93" authorId="0" shapeId="0" xr:uid="{742B400A-DEE8-4FCA-AC9C-59D3201A2683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2YR", $FT93)</t>
        </r>
      </text>
    </comment>
    <comment ref="FZ93" authorId="0" shapeId="0" xr:uid="{96F0BD6F-26F5-4F14-B504-3D43D175AC7B}">
      <text>
        <r>
          <rPr>
            <b/>
            <sz val="9"/>
            <color indexed="81"/>
            <rFont val="MS P ゴシック"/>
            <family val="3"/>
            <charset val="128"/>
          </rPr>
          <t>=CIQ($B93, "IQ_BETA_1YR", $FT93)</t>
        </r>
      </text>
    </comment>
    <comment ref="GC93" authorId="0" shapeId="0" xr:uid="{49553D4A-B86D-4A0F-B047-0BB029EB2AB1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TOPIX", "JPY", "H")</t>
        </r>
      </text>
    </comment>
    <comment ref="GD93" authorId="0" shapeId="0" xr:uid="{5EFC1B0D-77C3-4E01-B666-4A595071CCEF}">
      <text>
        <r>
          <rPr>
            <b/>
            <sz val="9"/>
            <color indexed="81"/>
            <rFont val="MS P ゴシック"/>
            <family val="3"/>
            <charset val="128"/>
          </rPr>
          <t>=CIQ(B93, "IQ_CUSTOM_BETA", "-104W", FT93, , "^N225", "JPY", "H")</t>
        </r>
      </text>
    </comment>
    <comment ref="E94" authorId="0" shapeId="0" xr:uid="{A6A06D59-D7BC-4996-817F-A9AA459ED923}">
      <text>
        <r>
          <rPr>
            <b/>
            <sz val="9"/>
            <color indexed="81"/>
            <rFont val="MS P ゴシック"/>
            <family val="3"/>
            <charset val="128"/>
          </rPr>
          <t>=CIQ($B94, "IQ_REV", $C94)</t>
        </r>
      </text>
    </comment>
    <comment ref="F94" authorId="0" shapeId="0" xr:uid="{0606D70C-159B-4728-ADBF-1BEC72A40EB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REV", $C94)</t>
        </r>
      </text>
    </comment>
    <comment ref="G94" authorId="0" shapeId="0" xr:uid="{9F4E69EF-6E61-4977-BEE3-A5172C2594A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V", $C94)</t>
        </r>
      </text>
    </comment>
    <comment ref="H94" authorId="0" shapeId="0" xr:uid="{C674B656-427D-4425-83C0-99FDEA5D64D9}">
      <text>
        <r>
          <rPr>
            <b/>
            <sz val="9"/>
            <color indexed="81"/>
            <rFont val="MS P ゴシック"/>
            <family val="3"/>
            <charset val="128"/>
          </rPr>
          <t>=CIQ($B94, "IQ_COGS", $C94)</t>
        </r>
      </text>
    </comment>
    <comment ref="I94" authorId="0" shapeId="0" xr:uid="{265CE0CD-C9B8-4F93-BBF1-BEF9ACBB96B4}">
      <text>
        <r>
          <rPr>
            <b/>
            <sz val="9"/>
            <color indexed="81"/>
            <rFont val="MS P ゴシック"/>
            <family val="3"/>
            <charset val="128"/>
          </rPr>
          <t>=CIQ($B94, "IQ_GP", $C94)</t>
        </r>
      </text>
    </comment>
    <comment ref="J94" authorId="0" shapeId="0" xr:uid="{8323746F-3B6E-4733-983A-3DB6871ABC8B}">
      <text>
        <r>
          <rPr>
            <b/>
            <sz val="9"/>
            <color indexed="81"/>
            <rFont val="MS P ゴシック"/>
            <family val="3"/>
            <charset val="128"/>
          </rPr>
          <t>=CIQ($B94, "IQ_SGA_SUPPL", $C94)</t>
        </r>
      </text>
    </comment>
    <comment ref="K94" authorId="0" shapeId="0" xr:uid="{8597564F-EE13-4E10-BF94-3254F9B6E59B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", $C94)</t>
        </r>
      </text>
    </comment>
    <comment ref="L94" authorId="0" shapeId="0" xr:uid="{626C89DD-AB98-42D9-A7C6-8092DF3F2D9C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", $C94)</t>
        </r>
      </text>
    </comment>
    <comment ref="M94" authorId="0" shapeId="0" xr:uid="{99177607-A6FC-4315-8897-F489EC3D8618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", $C94)</t>
        </r>
      </text>
    </comment>
    <comment ref="N94" authorId="0" shapeId="0" xr:uid="{8274517B-8E37-4A49-892E-DDD3FD021A17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", $C94)</t>
        </r>
      </text>
    </comment>
    <comment ref="O94" authorId="0" shapeId="0" xr:uid="{92C8482E-5AC9-4BA7-9C28-58DB531AA95F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", $C94)</t>
        </r>
      </text>
    </comment>
    <comment ref="P94" authorId="0" shapeId="0" xr:uid="{F0FC97FC-8CEF-4945-903A-D206D03A3EB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THER_OPER", $C94)</t>
        </r>
      </text>
    </comment>
    <comment ref="Q94" authorId="0" shapeId="0" xr:uid="{CDE8AF81-5D24-4115-89C9-165ADFD7520C}">
      <text>
        <r>
          <rPr>
            <b/>
            <sz val="9"/>
            <color indexed="81"/>
            <rFont val="MS P ゴシック"/>
            <family val="3"/>
            <charset val="128"/>
          </rPr>
          <t>=CIQ($B94, "IQ_OPER_INC", $C94)</t>
        </r>
      </text>
    </comment>
    <comment ref="R94" authorId="0" shapeId="0" xr:uid="{D12FD4D7-5817-430C-95F6-DE06E6745585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EXP", $C94)</t>
        </r>
      </text>
    </comment>
    <comment ref="S94" authorId="0" shapeId="0" xr:uid="{04387EFE-01D6-4468-A67D-FFAC01DEF350}">
      <text>
        <r>
          <rPr>
            <b/>
            <sz val="9"/>
            <color indexed="81"/>
            <rFont val="MS P ゴシック"/>
            <family val="3"/>
            <charset val="128"/>
          </rPr>
          <t>=CIQ($B94, "IQ_INTEREST_INVEST_INC", $C94)</t>
        </r>
      </text>
    </comment>
    <comment ref="T94" authorId="0" shapeId="0" xr:uid="{CD75FD60-C322-4F1C-81D3-7B8123812AB2}">
      <text>
        <r>
          <rPr>
            <b/>
            <sz val="9"/>
            <color indexed="81"/>
            <rFont val="MS P ゴシック"/>
            <family val="3"/>
            <charset val="128"/>
          </rPr>
          <t>=CIQ($B94, "IQ_NET_INTEREST_EXP", $C94)</t>
        </r>
      </text>
    </comment>
    <comment ref="U94" authorId="0" shapeId="0" xr:uid="{F4F0B377-49B1-46EB-A170-FCDC168DEB5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", $C94)</t>
        </r>
      </text>
    </comment>
    <comment ref="V94" authorId="0" shapeId="0" xr:uid="{25C41970-DF86-42B6-BB0A-872DE3E5EDA9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CY_GAIN", $C94)</t>
        </r>
      </text>
    </comment>
    <comment ref="W94" authorId="0" shapeId="0" xr:uid="{90EC43BA-20ED-41B2-A580-B5F582594CA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NON_OPER_EXP_SUPPL", $C94)</t>
        </r>
      </text>
    </comment>
    <comment ref="X94" authorId="0" shapeId="0" xr:uid="{93EE8CCF-E74E-4331-96DE-1BCF5763E4F6}">
      <text>
        <r>
          <rPr>
            <b/>
            <sz val="9"/>
            <color indexed="81"/>
            <rFont val="MS P ゴシック"/>
            <family val="3"/>
            <charset val="128"/>
          </rPr>
          <t>=CIQ($B94, "IQ_EBT_EXCL", $C94)</t>
        </r>
      </text>
    </comment>
    <comment ref="Y94" authorId="0" shapeId="0" xr:uid="{EF18B056-4D30-44AC-BB47-39B36B8A1F70}">
      <text>
        <r>
          <rPr>
            <b/>
            <sz val="9"/>
            <color indexed="81"/>
            <rFont val="MS P ゴシック"/>
            <family val="3"/>
            <charset val="128"/>
          </rPr>
          <t>=CIQ($B94, "IQ_IMPAIRMENT_GW", $C94)</t>
        </r>
      </text>
    </comment>
    <comment ref="Z94" authorId="0" shapeId="0" xr:uid="{E9827348-C017-48A6-AD95-84F7626A6EAF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", $C94)</t>
        </r>
      </text>
    </comment>
    <comment ref="AA94" authorId="0" shapeId="0" xr:uid="{FB719E26-FA4E-4B67-BE05-4806CC0C460C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", $C94)</t>
        </r>
      </text>
    </comment>
    <comment ref="AB94" authorId="0" shapeId="0" xr:uid="{9D9B9246-3C91-43A5-9DBD-8222CC740E46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", $C94)</t>
        </r>
      </text>
    </comment>
    <comment ref="AC94" authorId="0" shapeId="0" xr:uid="{B65A1901-5AC2-41E6-824D-16BE345AD464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UNUSUAL_SUPPL", $C94)</t>
        </r>
      </text>
    </comment>
    <comment ref="AD94" authorId="0" shapeId="0" xr:uid="{D25C4E5B-35AB-440E-BF0E-2086E6BFD299}">
      <text>
        <r>
          <rPr>
            <b/>
            <sz val="9"/>
            <color indexed="81"/>
            <rFont val="MS P ゴシック"/>
            <family val="3"/>
            <charset val="128"/>
          </rPr>
          <t>=CIQ($B94, "IQ_EBT", $C94)</t>
        </r>
      </text>
    </comment>
    <comment ref="AE94" authorId="0" shapeId="0" xr:uid="{1762F439-9465-4F03-BD83-5B5A4E55CF10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", $C94)</t>
        </r>
      </text>
    </comment>
    <comment ref="AF94" authorId="0" shapeId="0" xr:uid="{30CC8FF9-0B85-4325-AA95-5B90F4843B46}">
      <text>
        <r>
          <rPr>
            <b/>
            <sz val="9"/>
            <color indexed="81"/>
            <rFont val="MS P ゴシック"/>
            <family val="3"/>
            <charset val="128"/>
          </rPr>
          <t>=CIQ($B94, "IQ_EARNING_CO", $C94)</t>
        </r>
      </text>
    </comment>
    <comment ref="AG94" authorId="0" shapeId="0" xr:uid="{1BF20055-FDC2-43FB-8C3D-EBAA24E33E14}">
      <text>
        <r>
          <rPr>
            <b/>
            <sz val="9"/>
            <color indexed="81"/>
            <rFont val="MS P ゴシック"/>
            <family val="3"/>
            <charset val="128"/>
          </rPr>
          <t>=CIQ($B94, "IQ_DO", $C94)</t>
        </r>
      </text>
    </comment>
    <comment ref="AH94" authorId="0" shapeId="0" xr:uid="{DD0145F1-1E0E-4F96-8EC8-56437BD01D25}">
      <text>
        <r>
          <rPr>
            <b/>
            <sz val="9"/>
            <color indexed="81"/>
            <rFont val="MS P ゴシック"/>
            <family val="3"/>
            <charset val="128"/>
          </rPr>
          <t>=CIQ($B94, "IQ_EXTRA_ACC_ITEMS", $C94)</t>
        </r>
      </text>
    </comment>
    <comment ref="AI94" authorId="0" shapeId="0" xr:uid="{7845589D-1669-47CC-A13A-2092C77B2DA8}">
      <text>
        <r>
          <rPr>
            <b/>
            <sz val="9"/>
            <color indexed="81"/>
            <rFont val="MS P ゴシック"/>
            <family val="3"/>
            <charset val="128"/>
          </rPr>
          <t>=CIQ($B94, "IQ_NI_COMPANY", $C94)</t>
        </r>
      </text>
    </comment>
    <comment ref="AJ94" authorId="0" shapeId="0" xr:uid="{AECC74CA-B000-4558-BC5A-7BEB7EEE450B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IS", $C94)</t>
        </r>
      </text>
    </comment>
    <comment ref="AK94" authorId="0" shapeId="0" xr:uid="{A7D35FB1-16ED-49EE-B1A1-FA4EA42ABC63}">
      <text>
        <r>
          <rPr>
            <b/>
            <sz val="9"/>
            <color indexed="81"/>
            <rFont val="MS P ゴシック"/>
            <family val="3"/>
            <charset val="128"/>
          </rPr>
          <t>=CIQ($B94, "IQ_NI", $C94)</t>
        </r>
      </text>
    </comment>
    <comment ref="AL94" authorId="0" shapeId="0" xr:uid="{F121D64A-73A9-4918-B0F3-4620EBF8B4C9}">
      <text>
        <r>
          <rPr>
            <b/>
            <sz val="9"/>
            <color indexed="81"/>
            <rFont val="MS P ゴシック"/>
            <family val="3"/>
            <charset val="128"/>
          </rPr>
          <t>=CIQ($B94, "IQ_PREF_DIV_OTHER", $C94)</t>
        </r>
      </text>
    </comment>
    <comment ref="AN94" authorId="0" shapeId="0" xr:uid="{E34048DA-F6FF-4EE1-8E82-F697BF37885E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INCL", $C94)</t>
        </r>
      </text>
    </comment>
    <comment ref="AO94" authorId="0" shapeId="0" xr:uid="{6363DD10-B256-4B7D-BFC8-142C7C5061A7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EPS_EXCL", $C94)</t>
        </r>
      </text>
    </comment>
    <comment ref="AP94" authorId="0" shapeId="0" xr:uid="{AE2A078C-D2D9-4B40-A43D-7BEB8CE13598}">
      <text>
        <r>
          <rPr>
            <b/>
            <sz val="9"/>
            <color indexed="81"/>
            <rFont val="MS P ゴシック"/>
            <family val="3"/>
            <charset val="128"/>
          </rPr>
          <t>=CIQ($B94, "IQ_BASIC_WEIGHT", $C94)</t>
        </r>
      </text>
    </comment>
    <comment ref="AQ94" authorId="0" shapeId="0" xr:uid="{6973F514-2768-4083-B62E-98FB259B913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INCL", $C94)</t>
        </r>
      </text>
    </comment>
    <comment ref="AR94" authorId="0" shapeId="0" xr:uid="{648EBC2D-5B03-48D5-9560-4C7C0FAA1FFF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EPS_EXCL", $C94)</t>
        </r>
      </text>
    </comment>
    <comment ref="AS94" authorId="0" shapeId="0" xr:uid="{838A2F57-23AE-461F-BEC2-EBD97F2BA62E}">
      <text>
        <r>
          <rPr>
            <b/>
            <sz val="9"/>
            <color indexed="81"/>
            <rFont val="MS P ゴシック"/>
            <family val="3"/>
            <charset val="128"/>
          </rPr>
          <t>=CIQ($B94, "IQ_DILUT_WEIGHT", $C94)</t>
        </r>
      </text>
    </comment>
    <comment ref="AT94" authorId="0" shapeId="0" xr:uid="{1E2BB15B-B54B-4214-B4E5-2313E52E0D33}">
      <text>
        <r>
          <rPr>
            <b/>
            <sz val="9"/>
            <color indexed="81"/>
            <rFont val="MS P ゴシック"/>
            <family val="3"/>
            <charset val="128"/>
          </rPr>
          <t>=CIQ($B94, "IQ_DIV_SHARE", $C94)</t>
        </r>
      </text>
    </comment>
    <comment ref="AU94" authorId="0" shapeId="0" xr:uid="{B9EE9A11-18B1-4ADC-8B8D-FC72EEADBBA6}">
      <text>
        <r>
          <rPr>
            <b/>
            <sz val="9"/>
            <color indexed="81"/>
            <rFont val="MS P ゴシック"/>
            <family val="3"/>
            <charset val="128"/>
          </rPr>
          <t>=-CIQ($B94, "IQ_TOTAL_DIV_PAID_CF", $C94)/CIQ($B94, "IQ_NI", $C94)</t>
        </r>
      </text>
    </comment>
    <comment ref="AW94" authorId="0" shapeId="0" xr:uid="{58FBE996-8B77-458F-9F40-E0C3EFC936FE}">
      <text>
        <r>
          <rPr>
            <b/>
            <sz val="9"/>
            <color indexed="81"/>
            <rFont val="MS P ゴシック"/>
            <family val="3"/>
            <charset val="128"/>
          </rPr>
          <t>=CIQ($B94, "IQ_EBITDA", $C94)</t>
        </r>
      </text>
    </comment>
    <comment ref="AX94" authorId="0" shapeId="0" xr:uid="{EC5F11E9-D0C7-4A61-B2ED-BAB8767CAFCA}">
      <text>
        <r>
          <rPr>
            <b/>
            <sz val="9"/>
            <color indexed="81"/>
            <rFont val="MS P ゴシック"/>
            <family val="3"/>
            <charset val="128"/>
          </rPr>
          <t>=CIQ($B94, "IQ_EBITA", $C94)</t>
        </r>
      </text>
    </comment>
    <comment ref="AY94" authorId="0" shapeId="0" xr:uid="{9F7F271A-B837-4757-AFDF-4C4F11922CE1}">
      <text>
        <r>
          <rPr>
            <b/>
            <sz val="9"/>
            <color indexed="81"/>
            <rFont val="MS P ゴシック"/>
            <family val="3"/>
            <charset val="128"/>
          </rPr>
          <t>=CIQ($B94, "IQ_EBIT", $C94)</t>
        </r>
      </text>
    </comment>
    <comment ref="AZ94" authorId="0" shapeId="0" xr:uid="{9FB85739-D32E-493F-B0B8-0606E1EA22C9}">
      <text>
        <r>
          <rPr>
            <b/>
            <sz val="9"/>
            <color indexed="81"/>
            <rFont val="MS P ゴシック"/>
            <family val="3"/>
            <charset val="128"/>
          </rPr>
          <t>=CIQ($B94, "IQ_EFFECT_TAX_RATE", $C94)/100</t>
        </r>
      </text>
    </comment>
    <comment ref="BA94" authorId="0" shapeId="0" xr:uid="{36D73E0C-0F6B-468A-90ED-DF23EF848D38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BC94" authorId="0" shapeId="0" xr:uid="{DCE7F655-727A-486A-944B-3CF4A126AC53}">
      <text>
        <r>
          <rPr>
            <b/>
            <sz val="9"/>
            <color indexed="81"/>
            <rFont val="MS P ゴシック"/>
            <family val="3"/>
            <charset val="128"/>
          </rPr>
          <t>=CIQ($B94, "IQ_ADVERTISING", $C94)</t>
        </r>
      </text>
    </comment>
    <comment ref="BD94" authorId="0" shapeId="0" xr:uid="{17B6937D-5167-4A6A-906E-19E8C3855F21}">
      <text>
        <r>
          <rPr>
            <b/>
            <sz val="9"/>
            <color indexed="81"/>
            <rFont val="MS P ゴシック"/>
            <family val="3"/>
            <charset val="128"/>
          </rPr>
          <t>=CIQ($B94, "IQ_SALES_MARKETING", $C94)</t>
        </r>
      </text>
    </comment>
    <comment ref="BE94" authorId="0" shapeId="0" xr:uid="{06B8E7C1-3886-4F05-8883-04983CB5C124}">
      <text>
        <r>
          <rPr>
            <b/>
            <sz val="9"/>
            <color indexed="81"/>
            <rFont val="MS P ゴシック"/>
            <family val="3"/>
            <charset val="128"/>
          </rPr>
          <t>=CIQ($B94, "IQ_GA_EXP", $C94)</t>
        </r>
      </text>
    </comment>
    <comment ref="BF94" authorId="0" shapeId="0" xr:uid="{AC2840AE-834E-402E-9A15-93911198808A}">
      <text>
        <r>
          <rPr>
            <b/>
            <sz val="9"/>
            <color indexed="81"/>
            <rFont val="MS P ゴシック"/>
            <family val="3"/>
            <charset val="128"/>
          </rPr>
          <t>=CIQ($B94, "IQ_RD_EXP_FN", $C94)</t>
        </r>
      </text>
    </comment>
    <comment ref="BG94" authorId="0" shapeId="0" xr:uid="{80CFA5EE-982C-4C21-9DFC-FDBFB1EA3A95}">
      <text>
        <r>
          <rPr>
            <b/>
            <sz val="9"/>
            <color indexed="81"/>
            <rFont val="MS P ゴシック"/>
            <family val="3"/>
            <charset val="128"/>
          </rPr>
          <t>=CIQ($B94, "IQ_NET_RENTAL_EXP", $C94)</t>
        </r>
      </text>
    </comment>
    <comment ref="BH94" authorId="0" shapeId="0" xr:uid="{827E61A9-F163-4462-B81C-D0B404CCF288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INT_EXP", $C94)</t>
        </r>
      </text>
    </comment>
    <comment ref="BI94" authorId="0" shapeId="0" xr:uid="{398C08C0-67F9-45E5-8821-9A200A3B32DF}">
      <text>
        <r>
          <rPr>
            <b/>
            <sz val="9"/>
            <color indexed="81"/>
            <rFont val="MS P ゴシック"/>
            <family val="3"/>
            <charset val="128"/>
          </rPr>
          <t>=CIQ($B94, "IQ_IMPUT_OPER_LEASE_DEPR", $C94)</t>
        </r>
      </text>
    </comment>
    <comment ref="BL94" authorId="0" shapeId="0" xr:uid="{C4D14C3A-6A1B-4E69-9B61-74E1540C7BDB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EQUIV", $C94)</t>
        </r>
      </text>
    </comment>
    <comment ref="BM94" authorId="0" shapeId="0" xr:uid="{651FA325-0000-4D5C-AD26-B0DFB8B3A1AB}">
      <text>
        <r>
          <rPr>
            <b/>
            <sz val="9"/>
            <color indexed="81"/>
            <rFont val="MS P ゴシック"/>
            <family val="3"/>
            <charset val="128"/>
          </rPr>
          <t>=CIQ($B94, "IQ_ST_INVEST", $C94)</t>
        </r>
      </text>
    </comment>
    <comment ref="BN94" authorId="0" shapeId="0" xr:uid="{FD9F53C8-B7B9-4351-9182-818C584AD093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ST_INVEST", $C94)</t>
        </r>
      </text>
    </comment>
    <comment ref="BO94" authorId="0" shapeId="0" xr:uid="{A08E86C9-6BD1-45B1-9983-6E23D381D949}">
      <text>
        <r>
          <rPr>
            <b/>
            <sz val="9"/>
            <color indexed="81"/>
            <rFont val="MS P ゴシック"/>
            <family val="3"/>
            <charset val="128"/>
          </rPr>
          <t>=CIQ($B94, "IQ_AR", $C94)</t>
        </r>
      </text>
    </comment>
    <comment ref="BP94" authorId="0" shapeId="0" xr:uid="{C2D749A9-710F-49F7-9C9B-E69DFEA47D8F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RECEIV", $C94)</t>
        </r>
      </text>
    </comment>
    <comment ref="BQ94" authorId="0" shapeId="0" xr:uid="{B916561F-7E35-44D4-8A6F-043431EB16F6}">
      <text>
        <r>
          <rPr>
            <b/>
            <sz val="9"/>
            <color indexed="81"/>
            <rFont val="MS P ゴシック"/>
            <family val="3"/>
            <charset val="128"/>
          </rPr>
          <t>=CIQ($B94, "IQ_INVENTORY", $C94)</t>
        </r>
      </text>
    </comment>
    <comment ref="BR94" authorId="0" shapeId="0" xr:uid="{4B637155-43B5-4AC1-BFD9-E538D0195EAB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CURRENT", $C94)</t>
        </r>
      </text>
    </comment>
    <comment ref="BS94" authorId="0" shapeId="0" xr:uid="{73D48EE9-1B0E-4961-97D4-8E869B37D909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A_SUPPL", $C94)</t>
        </r>
      </text>
    </comment>
    <comment ref="BT94" authorId="0" shapeId="0" xr:uid="{778606DB-3646-4EF1-843E-2311880C4736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A", $C94)</t>
        </r>
      </text>
    </comment>
    <comment ref="BU94" authorId="0" shapeId="0" xr:uid="{1ECEDAAD-BFD4-4996-8A66-8D4EBF8A04F4}">
      <text>
        <r>
          <rPr>
            <b/>
            <sz val="9"/>
            <color indexed="81"/>
            <rFont val="MS P ゴシック"/>
            <family val="3"/>
            <charset val="128"/>
          </rPr>
          <t>=CIQ($B94, "IQ_GPPE", $C94)</t>
        </r>
      </text>
    </comment>
    <comment ref="BV94" authorId="0" shapeId="0" xr:uid="{A853505D-DB85-4766-A243-C868CE8A9D3E}">
      <text>
        <r>
          <rPr>
            <b/>
            <sz val="9"/>
            <color indexed="81"/>
            <rFont val="MS P ゴシック"/>
            <family val="3"/>
            <charset val="128"/>
          </rPr>
          <t>=CIQ($B94, "IQ_AD", $C94)</t>
        </r>
      </text>
    </comment>
    <comment ref="BW94" authorId="0" shapeId="0" xr:uid="{B5A204C3-92AB-441B-BE00-F91DF723070A}">
      <text>
        <r>
          <rPr>
            <b/>
            <sz val="9"/>
            <color indexed="81"/>
            <rFont val="MS P ゴシック"/>
            <family val="3"/>
            <charset val="128"/>
          </rPr>
          <t>=CIQ($B94, "IQ_NPPE", $C94)</t>
        </r>
      </text>
    </comment>
    <comment ref="BX94" authorId="0" shapeId="0" xr:uid="{BF57B279-D2AE-4848-B8C7-1C17BFFCE3D2}">
      <text>
        <r>
          <rPr>
            <b/>
            <sz val="9"/>
            <color indexed="81"/>
            <rFont val="MS P ゴシック"/>
            <family val="3"/>
            <charset val="128"/>
          </rPr>
          <t>=CIQ($B94, "IQ_LT_INVEST", $C94)</t>
        </r>
      </text>
    </comment>
    <comment ref="BY94" authorId="0" shapeId="0" xr:uid="{905818ED-FBF9-41FC-B976-9149B30B7D33}">
      <text>
        <r>
          <rPr>
            <b/>
            <sz val="9"/>
            <color indexed="81"/>
            <rFont val="MS P ゴシック"/>
            <family val="3"/>
            <charset val="128"/>
          </rPr>
          <t>=CIQ($B94, "IQ_GW", $C94)</t>
        </r>
      </text>
    </comment>
    <comment ref="BZ94" authorId="0" shapeId="0" xr:uid="{7A0CFC6C-C2F3-4D66-9ABB-42AC554AFE4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TAN", $C94)</t>
        </r>
      </text>
    </comment>
    <comment ref="CA94" authorId="0" shapeId="0" xr:uid="{F28F9506-A9EF-40D5-BB7C-1B201A724D95}">
      <text>
        <r>
          <rPr>
            <b/>
            <sz val="9"/>
            <color indexed="81"/>
            <rFont val="MS P ゴシック"/>
            <family val="3"/>
            <charset val="128"/>
          </rPr>
          <t>=CIQ($B94, "IQ_LOANS_RECEIV_LT", $C94)</t>
        </r>
      </text>
    </comment>
    <comment ref="CB94" authorId="0" shapeId="0" xr:uid="{5DAD37E5-7313-4F2F-83A3-59038DA3565E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ASSETS_LT", $C94)</t>
        </r>
      </text>
    </comment>
    <comment ref="CC94" authorId="0" shapeId="0" xr:uid="{981BDAA4-4EBE-4439-A832-F57606D1C4D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T_ASSETS", $C94)</t>
        </r>
      </text>
    </comment>
    <comment ref="CD94" authorId="0" shapeId="0" xr:uid="{5F28C7E1-AE76-4004-A34B-0BAF10DA3B78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ASSETS", $C94)</t>
        </r>
      </text>
    </comment>
    <comment ref="CF94" authorId="0" shapeId="0" xr:uid="{1DF0D5EB-24FE-4B74-9F43-B71C6A73E9FA}">
      <text>
        <r>
          <rPr>
            <b/>
            <sz val="9"/>
            <color indexed="81"/>
            <rFont val="MS P ゴシック"/>
            <family val="3"/>
            <charset val="128"/>
          </rPr>
          <t>=CIQ($B94, "IQ_AP", $C94)</t>
        </r>
      </text>
    </comment>
    <comment ref="CG94" authorId="0" shapeId="0" xr:uid="{CE963FF7-2CB4-4DD3-B36F-581911084644}">
      <text>
        <r>
          <rPr>
            <b/>
            <sz val="9"/>
            <color indexed="81"/>
            <rFont val="MS P ゴシック"/>
            <family val="3"/>
            <charset val="128"/>
          </rPr>
          <t>=CIQ($B94, "IQ_AE", $C94)</t>
        </r>
      </text>
    </comment>
    <comment ref="CH94" authorId="0" shapeId="0" xr:uid="{2D2E16EF-F5B1-4D92-A098-EC2E53AAB257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", $C94)</t>
        </r>
      </text>
    </comment>
    <comment ref="CI94" authorId="0" shapeId="0" xr:uid="{2F1970B6-C789-4E7C-BF65-60A6FD867BCD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DEBT", $C94)</t>
        </r>
      </text>
    </comment>
    <comment ref="CJ94" authorId="0" shapeId="0" xr:uid="{365A50A4-C036-4B75-89FD-447C1DD1368C}">
      <text>
        <r>
          <rPr>
            <b/>
            <sz val="9"/>
            <color indexed="81"/>
            <rFont val="MS P ゴシック"/>
            <family val="3"/>
            <charset val="128"/>
          </rPr>
          <t>=CIQ($B94, "IQ_CURRENT_PORT_LEASES", $C94)</t>
        </r>
      </text>
    </comment>
    <comment ref="CK94" authorId="0" shapeId="0" xr:uid="{BE3ED08B-9FA4-4E0B-9784-DDCD176906FC}">
      <text>
        <r>
          <rPr>
            <b/>
            <sz val="9"/>
            <color indexed="81"/>
            <rFont val="MS P ゴシック"/>
            <family val="3"/>
            <charset val="128"/>
          </rPr>
          <t>=CIQ($B94, "IQ_INC_TAX_PAY_CURRENT", $C94)</t>
        </r>
      </text>
    </comment>
    <comment ref="CL94" authorId="0" shapeId="0" xr:uid="{A67D1A3B-1CF6-4CD6-B36B-52B62F74FEAC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CL_SUPPL", $C94)</t>
        </r>
      </text>
    </comment>
    <comment ref="CM94" authorId="0" shapeId="0" xr:uid="{53C34B4B-EC60-4637-B248-A5B9A61F98A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L", $C94)</t>
        </r>
      </text>
    </comment>
    <comment ref="CN94" authorId="0" shapeId="0" xr:uid="{A1BE364D-E043-4E2E-928A-A532AC074B16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", $C94)</t>
        </r>
      </text>
    </comment>
    <comment ref="CO94" authorId="0" shapeId="0" xr:uid="{E02B194D-69D0-4C21-85A0-A6FCFD2F423D}">
      <text>
        <r>
          <rPr>
            <b/>
            <sz val="9"/>
            <color indexed="81"/>
            <rFont val="MS P ゴシック"/>
            <family val="3"/>
            <charset val="128"/>
          </rPr>
          <t>=CIQ($B94, "IQ_CAPITAL_LEASES", $C94)</t>
        </r>
      </text>
    </comment>
    <comment ref="CP94" authorId="0" shapeId="0" xr:uid="{9D5E2C0F-B8C4-4182-8600-B708A32934D1}">
      <text>
        <r>
          <rPr>
            <b/>
            <sz val="9"/>
            <color indexed="81"/>
            <rFont val="MS P ゴシック"/>
            <family val="3"/>
            <charset val="128"/>
          </rPr>
          <t>=CIQ($B94, "IQ_PENSION", $C94)</t>
        </r>
      </text>
    </comment>
    <comment ref="CQ94" authorId="0" shapeId="0" xr:uid="{142F8BFF-D5D2-45C5-928E-FEB9FDD1BB77}">
      <text>
        <r>
          <rPr>
            <b/>
            <sz val="9"/>
            <color indexed="81"/>
            <rFont val="MS P ゴシック"/>
            <family val="3"/>
            <charset val="128"/>
          </rPr>
          <t>=CIQ($B94, "IQ_DEF_TAX_LIAB_LT", $C94)</t>
        </r>
      </text>
    </comment>
    <comment ref="CR94" authorId="0" shapeId="0" xr:uid="{F6C3BBC1-4D76-4350-AD76-685796938057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LIAB_LT", $C94)</t>
        </r>
      </text>
    </comment>
    <comment ref="CS94" authorId="0" shapeId="0" xr:uid="{9E9A22FF-835D-4BAD-9463-6B9D7EEA586A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", $C94)</t>
        </r>
      </text>
    </comment>
    <comment ref="CT94" authorId="0" shapeId="0" xr:uid="{136F41AA-2F42-4EA3-BAC6-E0093373CE6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", $C94)</t>
        </r>
      </text>
    </comment>
    <comment ref="CU94" authorId="0" shapeId="0" xr:uid="{D0D957E3-2921-4EDB-80AD-10AF5A6B4588}">
      <text>
        <r>
          <rPr>
            <b/>
            <sz val="9"/>
            <color indexed="81"/>
            <rFont val="MS P ゴシック"/>
            <family val="3"/>
            <charset val="128"/>
          </rPr>
          <t>=CIQ($B94, "IQ_APIC", $C94)</t>
        </r>
      </text>
    </comment>
    <comment ref="CV94" authorId="0" shapeId="0" xr:uid="{60FA0EAF-87BB-49B1-9F68-8BE18C62EA88}">
      <text>
        <r>
          <rPr>
            <b/>
            <sz val="9"/>
            <color indexed="81"/>
            <rFont val="MS P ゴシック"/>
            <family val="3"/>
            <charset val="128"/>
          </rPr>
          <t>=CIQ($B94, "IQ_RE", $C94)</t>
        </r>
      </text>
    </comment>
    <comment ref="CW94" authorId="0" shapeId="0" xr:uid="{8D37F2A6-BF70-4AFC-BE46-8F25352728BA}">
      <text>
        <r>
          <rPr>
            <b/>
            <sz val="9"/>
            <color indexed="81"/>
            <rFont val="MS P ゴシック"/>
            <family val="3"/>
            <charset val="128"/>
          </rPr>
          <t>=CIQ($B94, "IQ_TREASURY", $C94)</t>
        </r>
      </text>
    </comment>
    <comment ref="CX94" authorId="0" shapeId="0" xr:uid="{318031BC-0200-46EA-BD8F-1EC476FB5C96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EQUITY", $C94)</t>
        </r>
      </text>
    </comment>
    <comment ref="CY94" authorId="0" shapeId="0" xr:uid="{18F38CF4-E9F5-4608-9D2A-8306C6CE3ED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COMMON_EQUITY", $C94)</t>
        </r>
      </text>
    </comment>
    <comment ref="CZ94" authorId="0" shapeId="0" xr:uid="{BA9CA4EF-731B-49D1-98C3-3194414D3C3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", $C94)</t>
        </r>
      </text>
    </comment>
    <comment ref="DA94" authorId="0" shapeId="0" xr:uid="{3788C003-DF5A-46D1-B6EA-C5ACDD71890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EQUITY", $C94)</t>
        </r>
      </text>
    </comment>
    <comment ref="DB94" authorId="0" shapeId="0" xr:uid="{2258C50D-EF8C-442E-9E90-1B985DD0347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LIAB_EQUITY", $C94)</t>
        </r>
      </text>
    </comment>
    <comment ref="DD94" authorId="0" shapeId="0" xr:uid="{34256EC7-E4B9-4AF1-A91C-5FF630EAE347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FILING_DATE", $C94)</t>
        </r>
      </text>
    </comment>
    <comment ref="DE94" authorId="0" shapeId="0" xr:uid="{7CD36654-A873-4A5E-AA7F-FDC4E780AF9B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OUTSTANDING_BS_DATE", $C94)</t>
        </r>
      </text>
    </comment>
    <comment ref="DF94" authorId="0" shapeId="0" xr:uid="{D102C142-64AD-4569-9009-16749DE1915C}">
      <text>
        <r>
          <rPr>
            <b/>
            <sz val="9"/>
            <color indexed="81"/>
            <rFont val="MS P ゴシック"/>
            <family val="3"/>
            <charset val="128"/>
          </rPr>
          <t>=CIQ($B94, "IQ_BV_SHARE", $C94)</t>
        </r>
      </text>
    </comment>
    <comment ref="DG94" authorId="0" shapeId="0" xr:uid="{FD10766F-05B4-4891-BC96-7F56078C6180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", $C94)</t>
        </r>
      </text>
    </comment>
    <comment ref="DH94" authorId="0" shapeId="0" xr:uid="{CD88B11D-59F3-43F9-B984-D09EA32E4730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", $C94)</t>
        </r>
      </text>
    </comment>
    <comment ref="DI94" authorId="0" shapeId="0" xr:uid="{BA166CF2-EA10-43A9-A119-1AA47DFB8870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NET_PBO", $C94)</t>
        </r>
      </text>
    </comment>
    <comment ref="DJ94" authorId="0" shapeId="0" xr:uid="{D988204B-8CA2-40A5-8F83-E0F47479CE37}">
      <text>
        <r>
          <rPr>
            <b/>
            <sz val="9"/>
            <color indexed="81"/>
            <rFont val="MS P ゴシック"/>
            <family val="3"/>
            <charset val="128"/>
          </rPr>
          <t>=CIQ($B94, "IQ_DEBT_EQUIV_OPER_LEASE", $C94)</t>
        </r>
      </text>
    </comment>
    <comment ref="DK94" authorId="0" shapeId="0" xr:uid="{82753099-9A60-4E56-B3CF-CFCE736D875C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TOTAL", $C94)</t>
        </r>
      </text>
    </comment>
    <comment ref="DL94" authorId="0" shapeId="0" xr:uid="{C398E316-1EC5-4264-B185-463BB9CD819F}">
      <text>
        <r>
          <rPr>
            <b/>
            <sz val="9"/>
            <color indexed="81"/>
            <rFont val="MS P ゴシック"/>
            <family val="3"/>
            <charset val="128"/>
          </rPr>
          <t>=CIQ($B94, "IQ_EQUITY_METHOD", $C94)</t>
        </r>
      </text>
    </comment>
    <comment ref="DM94" authorId="0" shapeId="0" xr:uid="{632AE556-7724-417D-8E35-16127DD0AB7E}">
      <text>
        <r>
          <rPr>
            <b/>
            <sz val="9"/>
            <color indexed="81"/>
            <rFont val="MS P ゴシック"/>
            <family val="3"/>
            <charset val="128"/>
          </rPr>
          <t>=CIQ($B94, "IQ_RAW_INV", $C94)</t>
        </r>
      </text>
    </comment>
    <comment ref="DN94" authorId="0" shapeId="0" xr:uid="{53B0CACA-7EBD-468D-9577-A5D1D9909CCE}">
      <text>
        <r>
          <rPr>
            <b/>
            <sz val="9"/>
            <color indexed="81"/>
            <rFont val="MS P ゴシック"/>
            <family val="3"/>
            <charset val="128"/>
          </rPr>
          <t>=CIQ($B94, "IQ_WIP_INV", $C94)</t>
        </r>
      </text>
    </comment>
    <comment ref="DO94" authorId="0" shapeId="0" xr:uid="{724095BD-2A28-4F3B-A36F-45CD2862EF36}">
      <text>
        <r>
          <rPr>
            <b/>
            <sz val="9"/>
            <color indexed="81"/>
            <rFont val="MS P ゴシック"/>
            <family val="3"/>
            <charset val="128"/>
          </rPr>
          <t>=CIQ($B94, "IQ_FINISHED_INV", $C94)</t>
        </r>
      </text>
    </comment>
    <comment ref="DP94" authorId="0" shapeId="0" xr:uid="{B52FD953-5FE1-4693-96CD-6074363BB4E0}">
      <text>
        <r>
          <rPr>
            <b/>
            <sz val="9"/>
            <color indexed="81"/>
            <rFont val="MS P ゴシック"/>
            <family val="3"/>
            <charset val="128"/>
          </rPr>
          <t>=CIQ($B94, "IQ_LAND", $C94)</t>
        </r>
      </text>
    </comment>
    <comment ref="DQ94" authorId="0" shapeId="0" xr:uid="{8511A466-D591-464D-B6F0-BBF8864D187E}">
      <text>
        <r>
          <rPr>
            <b/>
            <sz val="9"/>
            <color indexed="81"/>
            <rFont val="MS P ゴシック"/>
            <family val="3"/>
            <charset val="128"/>
          </rPr>
          <t>=CIQ($B94, "IQ_BUILDINGS", $C94)</t>
        </r>
      </text>
    </comment>
    <comment ref="DR94" authorId="0" shapeId="0" xr:uid="{40170042-9142-4605-987D-923298CCC5C2}">
      <text>
        <r>
          <rPr>
            <b/>
            <sz val="9"/>
            <color indexed="81"/>
            <rFont val="MS P ゴシック"/>
            <family val="3"/>
            <charset val="128"/>
          </rPr>
          <t>=CIQ($B94, "IQ_MACHINERY", $C94)</t>
        </r>
      </text>
    </comment>
    <comment ref="DS94" authorId="0" shapeId="0" xr:uid="{960355A1-A0FD-4542-9014-326EA763A765}">
      <text>
        <r>
          <rPr>
            <b/>
            <sz val="9"/>
            <color indexed="81"/>
            <rFont val="MS P ゴシック"/>
            <family val="3"/>
            <charset val="128"/>
          </rPr>
          <t>=CIQ($B94, "IQ_CIP", $C94)</t>
        </r>
      </text>
    </comment>
    <comment ref="DT94" authorId="0" shapeId="0" xr:uid="{11AC3A04-C7E2-4C9C-BF36-30CCE3161713}">
      <text>
        <r>
          <rPr>
            <b/>
            <sz val="9"/>
            <color indexed="81"/>
            <rFont val="MS P ゴシック"/>
            <family val="3"/>
            <charset val="128"/>
          </rPr>
          <t>=CIQ($B94, "IQ_FULL_TIME", $C94)</t>
        </r>
      </text>
    </comment>
    <comment ref="DU94" authorId="0" shapeId="0" xr:uid="{8F7D9595-E03B-438C-B93E-83E35D084A63}">
      <text>
        <r>
          <rPr>
            <b/>
            <sz val="9"/>
            <color indexed="81"/>
            <rFont val="MS P ゴシック"/>
            <family val="3"/>
            <charset val="128"/>
          </rPr>
          <t>=CIQ($B94, "IQ_PART_TIME", $C94)</t>
        </r>
      </text>
    </comment>
    <comment ref="DW94" authorId="0" shapeId="0" xr:uid="{0B33D68F-DF57-4172-9097-B1D22546B9C5}">
      <text>
        <r>
          <rPr>
            <b/>
            <sz val="9"/>
            <color indexed="81"/>
            <rFont val="MS P ゴシック"/>
            <family val="3"/>
            <charset val="128"/>
          </rPr>
          <t>=CIQ($B94, "IQ_NI_CF", $C94)</t>
        </r>
      </text>
    </comment>
    <comment ref="DX94" authorId="0" shapeId="0" xr:uid="{7BD1423D-1C93-4F44-ABB9-614558222074}">
      <text>
        <r>
          <rPr>
            <b/>
            <sz val="9"/>
            <color indexed="81"/>
            <rFont val="MS P ゴシック"/>
            <family val="3"/>
            <charset val="128"/>
          </rPr>
          <t>=CIQ($B94, "IQ_DA_SUPPL_CF", $C94)</t>
        </r>
      </text>
    </comment>
    <comment ref="DY94" authorId="0" shapeId="0" xr:uid="{315B967B-E7C4-4A5F-8C17-08CC638362FC}">
      <text>
        <r>
          <rPr>
            <b/>
            <sz val="9"/>
            <color indexed="81"/>
            <rFont val="MS P ゴシック"/>
            <family val="3"/>
            <charset val="128"/>
          </rPr>
          <t>=CIQ($B94, "IQ_GW_INTAN_AMORT_CF", $C94)</t>
        </r>
      </text>
    </comment>
    <comment ref="DZ94" authorId="0" shapeId="0" xr:uid="{E58DB101-A810-40C9-9291-A921DF6FF8EA}">
      <text>
        <r>
          <rPr>
            <b/>
            <sz val="9"/>
            <color indexed="81"/>
            <rFont val="MS P ゴシック"/>
            <family val="3"/>
            <charset val="128"/>
          </rPr>
          <t>=CIQ($B94, "IQ_DA_CF", $C94)</t>
        </r>
      </text>
    </comment>
    <comment ref="EA94" authorId="0" shapeId="0" xr:uid="{7B832625-DA6C-4E18-93EA-A182425424CF}">
      <text>
        <r>
          <rPr>
            <b/>
            <sz val="9"/>
            <color indexed="81"/>
            <rFont val="MS P ゴシック"/>
            <family val="3"/>
            <charset val="128"/>
          </rPr>
          <t>=CIQ($B94, "IQ_MINORITY_INTEREST_CF", $C94)</t>
        </r>
      </text>
    </comment>
    <comment ref="EB94" authorId="0" shapeId="0" xr:uid="{C74D0836-AA7A-4081-B558-D69975723FF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ASSETS_CF", $C94)</t>
        </r>
      </text>
    </comment>
    <comment ref="EC94" authorId="0" shapeId="0" xr:uid="{E9218739-893F-4C83-A91E-524770E0148B}">
      <text>
        <r>
          <rPr>
            <b/>
            <sz val="9"/>
            <color indexed="81"/>
            <rFont val="MS P ゴシック"/>
            <family val="3"/>
            <charset val="128"/>
          </rPr>
          <t>=CIQ($B94, "IQ_GAIN_INVEST_CF", $C94)</t>
        </r>
      </text>
    </comment>
    <comment ref="ED94" authorId="0" shapeId="0" xr:uid="{9401B451-3ABB-4705-863B-3E59DFBE8F23}">
      <text>
        <r>
          <rPr>
            <b/>
            <sz val="9"/>
            <color indexed="81"/>
            <rFont val="MS P ゴシック"/>
            <family val="3"/>
            <charset val="128"/>
          </rPr>
          <t>=CIQ($B94, "IQ_ASSET_WRITEDOWN_CF", $C94)</t>
        </r>
      </text>
    </comment>
    <comment ref="EE94" authorId="0" shapeId="0" xr:uid="{70BE3A22-3B65-4119-9366-8826F4C4274E}">
      <text>
        <r>
          <rPr>
            <b/>
            <sz val="9"/>
            <color indexed="81"/>
            <rFont val="MS P ゴシック"/>
            <family val="3"/>
            <charset val="128"/>
          </rPr>
          <t>=CIQ($B94, "IQ_INC_EQUITY_CF", $C94)</t>
        </r>
      </text>
    </comment>
    <comment ref="EF94" authorId="0" shapeId="0" xr:uid="{FA7E14B9-2A21-47AB-B9A3-D8B1B5AB62E2}">
      <text>
        <r>
          <rPr>
            <b/>
            <sz val="9"/>
            <color indexed="81"/>
            <rFont val="MS P ゴシック"/>
            <family val="3"/>
            <charset val="128"/>
          </rPr>
          <t>=CIQ($B94, "IQ_PROV_BAD_DEBTS_CF", $C94)</t>
        </r>
      </text>
    </comment>
    <comment ref="EG94" authorId="0" shapeId="0" xr:uid="{22E455BF-0706-42C7-8DE1-6C2A1BDBC28D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OPER_ACT", $C94)</t>
        </r>
      </text>
    </comment>
    <comment ref="EH94" authorId="0" shapeId="0" xr:uid="{40274743-3290-4939-BC4D-9825C11A083A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R", $C94)</t>
        </r>
      </text>
    </comment>
    <comment ref="EI94" authorId="0" shapeId="0" xr:uid="{3E309478-8EDB-40FB-8A26-A1F09A4DFBC4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INVENTORY", $C94)</t>
        </r>
      </text>
    </comment>
    <comment ref="EJ94" authorId="0" shapeId="0" xr:uid="{D51E4D7F-9A89-4A0B-8C1D-6BDED610B230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AP", $C94)</t>
        </r>
      </text>
    </comment>
    <comment ref="EK94" authorId="0" shapeId="0" xr:uid="{1709DD2C-0D16-49F4-A5A8-3AE42C02B086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OTHER_NET_OPER_ASSETS", $C94)</t>
        </r>
      </text>
    </comment>
    <comment ref="EL94" authorId="0" shapeId="0" xr:uid="{7FB03717-4BF9-45DF-8801-0952FDED917A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OPER", $C94)</t>
        </r>
      </text>
    </comment>
    <comment ref="EM94" authorId="0" shapeId="0" xr:uid="{98BC2A71-33B7-451F-B83F-6F36B4E4A558}">
      <text>
        <r>
          <rPr>
            <b/>
            <sz val="9"/>
            <color indexed="81"/>
            <rFont val="MS P ゴシック"/>
            <family val="3"/>
            <charset val="128"/>
          </rPr>
          <t>=CIQ($B94, "IQ_CAPEX", $C94)</t>
        </r>
      </text>
    </comment>
    <comment ref="EN94" authorId="0" shapeId="0" xr:uid="{FBB8C80E-E894-4903-91C3-E070C771166C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PPE_CF", $C94)</t>
        </r>
      </text>
    </comment>
    <comment ref="EO94" authorId="0" shapeId="0" xr:uid="{BF1B7093-DD7B-4400-A386-84452773EDAE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ACQUIRE_CF", $C94)</t>
        </r>
      </text>
    </comment>
    <comment ref="EP94" authorId="0" shapeId="0" xr:uid="{9395F47A-EA6E-499A-B79A-8126E36A1606}">
      <text>
        <r>
          <rPr>
            <b/>
            <sz val="9"/>
            <color indexed="81"/>
            <rFont val="MS P ゴシック"/>
            <family val="3"/>
            <charset val="128"/>
          </rPr>
          <t>=CIQ($B94, "IQ_DIVEST_CF", $C94)</t>
        </r>
      </text>
    </comment>
    <comment ref="EQ94" authorId="0" shapeId="0" xr:uid="{320A40CF-0F21-464F-9800-19D88F2C680D}">
      <text>
        <r>
          <rPr>
            <b/>
            <sz val="9"/>
            <color indexed="81"/>
            <rFont val="MS P ゴシック"/>
            <family val="3"/>
            <charset val="128"/>
          </rPr>
          <t>=CIQ($B94, "IQ_SALE_INTAN_CF", $C94)</t>
        </r>
      </text>
    </comment>
    <comment ref="ER94" authorId="0" shapeId="0" xr:uid="{E0B2B989-7C5E-4AA2-8585-7F49D07C8B9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SECURITY_CF", $C94)</t>
        </r>
      </text>
    </comment>
    <comment ref="ES94" authorId="0" shapeId="0" xr:uid="{C604CEF0-67F7-4E86-9A56-B9655A0D7F28}">
      <text>
        <r>
          <rPr>
            <b/>
            <sz val="9"/>
            <color indexed="81"/>
            <rFont val="MS P ゴシック"/>
            <family val="3"/>
            <charset val="128"/>
          </rPr>
          <t>=CIQ($B94, "IQ_INVEST_LOANS_CF", $C94)</t>
        </r>
      </text>
    </comment>
    <comment ref="ET94" authorId="0" shapeId="0" xr:uid="{5E7E6DF4-BC36-4A28-986A-519D56262B93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INVEST_ACT_SUPPL", $C94)</t>
        </r>
      </text>
    </comment>
    <comment ref="EU94" authorId="0" shapeId="0" xr:uid="{BD7D88C9-C8DC-4710-9BA1-8FD69872B649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VEST", $C94)</t>
        </r>
      </text>
    </comment>
    <comment ref="EV94" authorId="0" shapeId="0" xr:uid="{C286DA4A-99F8-4E80-A489-F31807215133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ISSUED", $C94)</t>
        </r>
      </text>
    </comment>
    <comment ref="EW94" authorId="0" shapeId="0" xr:uid="{A115DDDF-1D42-45BF-97F9-D177CF21DC0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ISSUED", $C94)</t>
        </r>
      </text>
    </comment>
    <comment ref="EX94" authorId="0" shapeId="0" xr:uid="{7DD70DC4-94AE-4E21-AE1D-84EDC81DEC44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ISSUED", $C94)</t>
        </r>
      </text>
    </comment>
    <comment ref="EY94" authorId="0" shapeId="0" xr:uid="{3476A5C7-747D-43B7-9D20-0864D9E704EE}">
      <text>
        <r>
          <rPr>
            <b/>
            <sz val="9"/>
            <color indexed="81"/>
            <rFont val="MS P ゴシック"/>
            <family val="3"/>
            <charset val="128"/>
          </rPr>
          <t>=CIQ($B94, "IQ_ST_DEBT_REPAID", $C94)</t>
        </r>
      </text>
    </comment>
    <comment ref="EZ94" authorId="0" shapeId="0" xr:uid="{97A12F9D-799F-406F-BDD8-E466AF98F77B}">
      <text>
        <r>
          <rPr>
            <b/>
            <sz val="9"/>
            <color indexed="81"/>
            <rFont val="MS P ゴシック"/>
            <family val="3"/>
            <charset val="128"/>
          </rPr>
          <t>=CIQ($B94, "IQ_LT_DEBT_REPAID", $C94)</t>
        </r>
      </text>
    </comment>
    <comment ref="FA94" authorId="0" shapeId="0" xr:uid="{A57C4496-4791-44A0-A688-598C1FE4316D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EBT_REPAID", $C94)</t>
        </r>
      </text>
    </comment>
    <comment ref="FB94" authorId="0" shapeId="0" xr:uid="{7DE791BC-233A-4F70-8D2A-285549BBFF69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ISSUED", $C94)</t>
        </r>
      </text>
    </comment>
    <comment ref="FC94" authorId="0" shapeId="0" xr:uid="{B3710FE6-9CEC-48B1-8525-583C0E35CFBC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REP", $C94)</t>
        </r>
      </text>
    </comment>
    <comment ref="FD94" authorId="0" shapeId="0" xr:uid="{29DBED0D-0347-4442-A6B6-089A86E4AC8B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DIV_CF", $C94)</t>
        </r>
      </text>
    </comment>
    <comment ref="FE94" authorId="0" shapeId="0" xr:uid="{A8F18F76-41D2-4DBA-B2D4-BEFA7C86E930}">
      <text>
        <r>
          <rPr>
            <b/>
            <sz val="9"/>
            <color indexed="81"/>
            <rFont val="MS P ゴシック"/>
            <family val="3"/>
            <charset val="128"/>
          </rPr>
          <t>=CIQ($B94, "IQ_COMMON_PREF_DIV_CF", $C94)</t>
        </r>
      </text>
    </comment>
    <comment ref="FF94" authorId="0" shapeId="0" xr:uid="{197B0CA6-829B-4D34-9ECD-7781DA273CF2}">
      <text>
        <r>
          <rPr>
            <b/>
            <sz val="9"/>
            <color indexed="81"/>
            <rFont val="MS P ゴシック"/>
            <family val="3"/>
            <charset val="128"/>
          </rPr>
          <t>=CIQ($B94, "IQ_TOTAL_DIV_PAID_CF", $C94)</t>
        </r>
      </text>
    </comment>
    <comment ref="FG94" authorId="0" shapeId="0" xr:uid="{9037A020-B1E6-4697-B8E5-EE01D39791AB}">
      <text>
        <r>
          <rPr>
            <b/>
            <sz val="9"/>
            <color indexed="81"/>
            <rFont val="MS P ゴシック"/>
            <family val="3"/>
            <charset val="128"/>
          </rPr>
          <t>=CIQ($B94, "IQ_SPECIAL_DIV_CF", $C94)</t>
        </r>
      </text>
    </comment>
    <comment ref="FH94" authorId="0" shapeId="0" xr:uid="{26459486-3CB2-4C81-BE33-4026B02F2921}">
      <text>
        <r>
          <rPr>
            <b/>
            <sz val="9"/>
            <color indexed="81"/>
            <rFont val="MS P ゴシック"/>
            <family val="3"/>
            <charset val="128"/>
          </rPr>
          <t>=CIQ($B94, "IQ_OTHER_FINANCE_ACT_SUPPL", $C94)</t>
        </r>
      </text>
    </comment>
    <comment ref="FI94" authorId="0" shapeId="0" xr:uid="{98048C67-DFF1-4B54-9517-87E204ECE980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FINAN", $C94)</t>
        </r>
      </text>
    </comment>
    <comment ref="FJ94" authorId="0" shapeId="0" xr:uid="{CB018267-3521-4916-BC6C-648C79DB81A3}">
      <text>
        <r>
          <rPr>
            <b/>
            <sz val="9"/>
            <color indexed="81"/>
            <rFont val="MS P ゴシック"/>
            <family val="3"/>
            <charset val="128"/>
          </rPr>
          <t>=CIQ($B94, "IQ_FX", $C94)</t>
        </r>
      </text>
    </comment>
    <comment ref="FK94" authorId="0" shapeId="0" xr:uid="{08851F4B-0E84-48E9-B1BF-B29F9CB0A73D}">
      <text>
        <r>
          <rPr>
            <b/>
            <sz val="9"/>
            <color indexed="81"/>
            <rFont val="MS P ゴシック"/>
            <family val="3"/>
            <charset val="128"/>
          </rPr>
          <t>=CIQ($B94, "IQ_NET_CHANGE", $C94)</t>
        </r>
      </text>
    </comment>
    <comment ref="FM94" authorId="0" shapeId="0" xr:uid="{BE5B53CA-5757-4B99-9D3E-2DF0510E036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INTEREST", $C94)</t>
        </r>
      </text>
    </comment>
    <comment ref="FN94" authorId="0" shapeId="0" xr:uid="{4E057EA6-E3D5-4591-8E24-3D04E9EA5CD2}">
      <text>
        <r>
          <rPr>
            <b/>
            <sz val="9"/>
            <color indexed="81"/>
            <rFont val="MS P ゴシック"/>
            <family val="3"/>
            <charset val="128"/>
          </rPr>
          <t>=CIQ($B94, "IQ_CASH_TAXES", $C94)</t>
        </r>
      </text>
    </comment>
    <comment ref="FO94" authorId="0" shapeId="0" xr:uid="{B6DA9C8F-DBD3-4492-865F-D3ED2BEBF538}">
      <text>
        <r>
          <rPr>
            <b/>
            <sz val="9"/>
            <color indexed="81"/>
            <rFont val="MS P ゴシック"/>
            <family val="3"/>
            <charset val="128"/>
          </rPr>
          <t>=CIQ($B94, "IQ_LEVERED_FCF", $C94)</t>
        </r>
      </text>
    </comment>
    <comment ref="FP94" authorId="0" shapeId="0" xr:uid="{EAD84A32-6BCE-44AD-AFA0-D2C3C16C8229}">
      <text>
        <r>
          <rPr>
            <b/>
            <sz val="9"/>
            <color indexed="81"/>
            <rFont val="MS P ゴシック"/>
            <family val="3"/>
            <charset val="128"/>
          </rPr>
          <t>=CIQ($B94, "IQ_UNLEVERED_FCF", $C94)</t>
        </r>
      </text>
    </comment>
    <comment ref="FQ94" authorId="0" shapeId="0" xr:uid="{4BC98B04-FA0F-47B0-9EBD-CCCD87780E59}">
      <text>
        <r>
          <rPr>
            <b/>
            <sz val="9"/>
            <color indexed="81"/>
            <rFont val="MS P ゴシック"/>
            <family val="3"/>
            <charset val="128"/>
          </rPr>
          <t>=CIQ($B94, "IQ_CHANGE_NET_WORKING_CAPITAL", $C94)</t>
        </r>
      </text>
    </comment>
    <comment ref="FR94" authorId="0" shapeId="0" xr:uid="{9928647E-E58E-4B3A-98BB-D2CD8911A893}">
      <text>
        <r>
          <rPr>
            <b/>
            <sz val="9"/>
            <color indexed="81"/>
            <rFont val="MS P ゴシック"/>
            <family val="3"/>
            <charset val="128"/>
          </rPr>
          <t>=CIQ($B94, "IQ_NET_DEBT_ISSUED", $C94)</t>
        </r>
      </text>
    </comment>
    <comment ref="FS94" authorId="0" shapeId="0" xr:uid="{14E498AD-3F52-48FE-9978-147DD9ABFAC4}">
      <text>
        <r>
          <rPr>
            <b/>
            <sz val="9"/>
            <color indexed="81"/>
            <rFont val="MS P ゴシック"/>
            <family val="3"/>
            <charset val="128"/>
          </rPr>
          <t>=CIQ($B94, "IQ_FILING_CURRENCY", $C94)</t>
        </r>
      </text>
    </comment>
    <comment ref="FT94" authorId="0" shapeId="0" xr:uid="{4612B9ED-7324-4B62-8CA1-C3133F5E79B7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DATE_IS", $C94)</t>
        </r>
      </text>
    </comment>
    <comment ref="FU94" authorId="0" shapeId="0" xr:uid="{C47E6D99-50E7-49D5-BD6B-896C2E0D4AFC}">
      <text>
        <r>
          <rPr>
            <b/>
            <sz val="9"/>
            <color indexed="81"/>
            <rFont val="MS P ゴシック"/>
            <family val="3"/>
            <charset val="128"/>
          </rPr>
          <t>=CIQ($B94, "IQ_PERIODLENGTH_IS", $C94)</t>
        </r>
      </text>
    </comment>
    <comment ref="FV94" authorId="0" shapeId="0" xr:uid="{9BCC6547-8F39-4213-99BF-C8DA29B94780}">
      <text>
        <r>
          <rPr>
            <b/>
            <sz val="9"/>
            <color indexed="81"/>
            <rFont val="MS P ゴシック"/>
            <family val="3"/>
            <charset val="128"/>
          </rPr>
          <t>=CIQ($B94, "IQ_MARKETCAP", $FT94)</t>
        </r>
      </text>
    </comment>
    <comment ref="FW94" authorId="0" shapeId="0" xr:uid="{1B4925FF-21FE-4515-BEEF-1660F9595BA3}">
      <text>
        <r>
          <rPr>
            <b/>
            <sz val="9"/>
            <color indexed="81"/>
            <rFont val="MS P ゴシック"/>
            <family val="3"/>
            <charset val="128"/>
          </rPr>
          <t>=CIQ($B94, "IQ_CUSTOM_BETA", $FT94)</t>
        </r>
      </text>
    </comment>
    <comment ref="FX94" authorId="0" shapeId="0" xr:uid="{BC9706F1-492E-4E2A-BFE2-50D113AFD037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5YR", $FT94)</t>
        </r>
      </text>
    </comment>
    <comment ref="FY94" authorId="0" shapeId="0" xr:uid="{BA1545CE-556B-49B1-AA36-DFB9116A9EB9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2YR", $FT94)</t>
        </r>
      </text>
    </comment>
    <comment ref="FZ94" authorId="0" shapeId="0" xr:uid="{6F4D5D80-2C66-4096-A6B9-1A158F1BED76}">
      <text>
        <r>
          <rPr>
            <b/>
            <sz val="9"/>
            <color indexed="81"/>
            <rFont val="MS P ゴシック"/>
            <family val="3"/>
            <charset val="128"/>
          </rPr>
          <t>=CIQ($B94, "IQ_BETA_1YR", $FT94)</t>
        </r>
      </text>
    </comment>
    <comment ref="GC94" authorId="0" shapeId="0" xr:uid="{CA56B992-E033-4742-A0AD-490B2B807C65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TOPIX", "JPY", "H")</t>
        </r>
      </text>
    </comment>
    <comment ref="GD94" authorId="0" shapeId="0" xr:uid="{F1CB5518-D0AB-4A40-9650-FFD01203FED4}">
      <text>
        <r>
          <rPr>
            <b/>
            <sz val="9"/>
            <color indexed="81"/>
            <rFont val="MS P ゴシック"/>
            <family val="3"/>
            <charset val="128"/>
          </rPr>
          <t>=CIQ(B94, "IQ_CUSTOM_BETA", "-104W", FT94, , "^N225", "JPY", "H")</t>
        </r>
      </text>
    </comment>
    <comment ref="E95" authorId="0" shapeId="0" xr:uid="{6BC74370-E58E-4BD0-B305-7146F27866AF}">
      <text>
        <r>
          <rPr>
            <b/>
            <sz val="9"/>
            <color indexed="81"/>
            <rFont val="MS P ゴシック"/>
            <family val="3"/>
            <charset val="128"/>
          </rPr>
          <t>=CIQ($B95, "IQ_REV", $C95)</t>
        </r>
      </text>
    </comment>
    <comment ref="F95" authorId="0" shapeId="0" xr:uid="{60FD03F7-31DF-42B2-84EB-2F00772DEF8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REV", $C95)</t>
        </r>
      </text>
    </comment>
    <comment ref="G95" authorId="0" shapeId="0" xr:uid="{782E76A6-8E0D-43D0-B2EC-811EEF46DFB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V", $C95)</t>
        </r>
      </text>
    </comment>
    <comment ref="H95" authorId="0" shapeId="0" xr:uid="{024E2B27-C4F6-49E8-8567-52B530BBB006}">
      <text>
        <r>
          <rPr>
            <b/>
            <sz val="9"/>
            <color indexed="81"/>
            <rFont val="MS P ゴシック"/>
            <family val="3"/>
            <charset val="128"/>
          </rPr>
          <t>=CIQ($B95, "IQ_COGS", $C95)</t>
        </r>
      </text>
    </comment>
    <comment ref="I95" authorId="0" shapeId="0" xr:uid="{7B3AC3C9-65AA-4E31-BD87-76965EBFDEE6}">
      <text>
        <r>
          <rPr>
            <b/>
            <sz val="9"/>
            <color indexed="81"/>
            <rFont val="MS P ゴシック"/>
            <family val="3"/>
            <charset val="128"/>
          </rPr>
          <t>=CIQ($B95, "IQ_GP", $C95)</t>
        </r>
      </text>
    </comment>
    <comment ref="J95" authorId="0" shapeId="0" xr:uid="{95E5F35A-CB31-483C-9A5D-29C393FD99A4}">
      <text>
        <r>
          <rPr>
            <b/>
            <sz val="9"/>
            <color indexed="81"/>
            <rFont val="MS P ゴシック"/>
            <family val="3"/>
            <charset val="128"/>
          </rPr>
          <t>=CIQ($B95, "IQ_SGA_SUPPL", $C95)</t>
        </r>
      </text>
    </comment>
    <comment ref="K95" authorId="0" shapeId="0" xr:uid="{98544D4F-5F42-4844-9C1F-9B2F87A5F957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", $C95)</t>
        </r>
      </text>
    </comment>
    <comment ref="L95" authorId="0" shapeId="0" xr:uid="{82957244-EA1B-4A3D-ABAF-BFABEF975B19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", $C95)</t>
        </r>
      </text>
    </comment>
    <comment ref="M95" authorId="0" shapeId="0" xr:uid="{35E957D6-14BE-4539-90DE-7282CF21EDF3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", $C95)</t>
        </r>
      </text>
    </comment>
    <comment ref="N95" authorId="0" shapeId="0" xr:uid="{01B35451-172C-410B-B371-16AC0E414E5B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", $C95)</t>
        </r>
      </text>
    </comment>
    <comment ref="O95" authorId="0" shapeId="0" xr:uid="{CD925346-B122-437D-9798-003367CC17A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", $C95)</t>
        </r>
      </text>
    </comment>
    <comment ref="P95" authorId="0" shapeId="0" xr:uid="{CC882854-21B9-4108-AC21-EA02A194FA7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THER_OPER", $C95)</t>
        </r>
      </text>
    </comment>
    <comment ref="Q95" authorId="0" shapeId="0" xr:uid="{0330F5D3-A6EE-487C-8928-FF1C67CDF396}">
      <text>
        <r>
          <rPr>
            <b/>
            <sz val="9"/>
            <color indexed="81"/>
            <rFont val="MS P ゴシック"/>
            <family val="3"/>
            <charset val="128"/>
          </rPr>
          <t>=CIQ($B95, "IQ_OPER_INC", $C95)</t>
        </r>
      </text>
    </comment>
    <comment ref="R95" authorId="0" shapeId="0" xr:uid="{58F5300E-F3B2-40D0-A079-A3EBC3B9ECEC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EXP", $C95)</t>
        </r>
      </text>
    </comment>
    <comment ref="S95" authorId="0" shapeId="0" xr:uid="{0B78167D-ED99-421B-9A08-099514862E38}">
      <text>
        <r>
          <rPr>
            <b/>
            <sz val="9"/>
            <color indexed="81"/>
            <rFont val="MS P ゴシック"/>
            <family val="3"/>
            <charset val="128"/>
          </rPr>
          <t>=CIQ($B95, "IQ_INTEREST_INVEST_INC", $C95)</t>
        </r>
      </text>
    </comment>
    <comment ref="T95" authorId="0" shapeId="0" xr:uid="{B7CE226E-7D2C-4D5D-BA62-BF302811B0B5}">
      <text>
        <r>
          <rPr>
            <b/>
            <sz val="9"/>
            <color indexed="81"/>
            <rFont val="MS P ゴシック"/>
            <family val="3"/>
            <charset val="128"/>
          </rPr>
          <t>=CIQ($B95, "IQ_NET_INTEREST_EXP", $C95)</t>
        </r>
      </text>
    </comment>
    <comment ref="U95" authorId="0" shapeId="0" xr:uid="{13BE8362-6953-4ED9-B8BA-F4AC10A184C8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", $C95)</t>
        </r>
      </text>
    </comment>
    <comment ref="V95" authorId="0" shapeId="0" xr:uid="{18AB898B-63C5-4990-8B76-0C22C30CCB8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CY_GAIN", $C95)</t>
        </r>
      </text>
    </comment>
    <comment ref="W95" authorId="0" shapeId="0" xr:uid="{7A1E3279-448A-48F1-9325-F36950B0593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NON_OPER_EXP_SUPPL", $C95)</t>
        </r>
      </text>
    </comment>
    <comment ref="X95" authorId="0" shapeId="0" xr:uid="{9410B110-AE19-4A82-A04A-C03E211E5B74}">
      <text>
        <r>
          <rPr>
            <b/>
            <sz val="9"/>
            <color indexed="81"/>
            <rFont val="MS P ゴシック"/>
            <family val="3"/>
            <charset val="128"/>
          </rPr>
          <t>=CIQ($B95, "IQ_EBT_EXCL", $C95)</t>
        </r>
      </text>
    </comment>
    <comment ref="Y95" authorId="0" shapeId="0" xr:uid="{428D4169-25B4-4B08-8FC8-8139833763CC}">
      <text>
        <r>
          <rPr>
            <b/>
            <sz val="9"/>
            <color indexed="81"/>
            <rFont val="MS P ゴシック"/>
            <family val="3"/>
            <charset val="128"/>
          </rPr>
          <t>=CIQ($B95, "IQ_IMPAIRMENT_GW", $C95)</t>
        </r>
      </text>
    </comment>
    <comment ref="Z95" authorId="0" shapeId="0" xr:uid="{0C63A983-1CEA-4A08-820A-D6A883E7B67F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", $C95)</t>
        </r>
      </text>
    </comment>
    <comment ref="AA95" authorId="0" shapeId="0" xr:uid="{481FDEE6-7950-4315-9AB7-367231C1E44B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", $C95)</t>
        </r>
      </text>
    </comment>
    <comment ref="AB95" authorId="0" shapeId="0" xr:uid="{CD985922-777C-4A60-BE7D-4CF7E2B2E2E2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", $C95)</t>
        </r>
      </text>
    </comment>
    <comment ref="AC95" authorId="0" shapeId="0" xr:uid="{F72B8835-9A27-4DE6-82F4-009B85D396B5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UNUSUAL_SUPPL", $C95)</t>
        </r>
      </text>
    </comment>
    <comment ref="AD95" authorId="0" shapeId="0" xr:uid="{A15E7557-E33B-487C-8C4C-334A5151FB84}">
      <text>
        <r>
          <rPr>
            <b/>
            <sz val="9"/>
            <color indexed="81"/>
            <rFont val="MS P ゴシック"/>
            <family val="3"/>
            <charset val="128"/>
          </rPr>
          <t>=CIQ($B95, "IQ_EBT", $C95)</t>
        </r>
      </text>
    </comment>
    <comment ref="AE95" authorId="0" shapeId="0" xr:uid="{A56E23CB-8045-4B87-8C1A-46D05AF6D45F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", $C95)</t>
        </r>
      </text>
    </comment>
    <comment ref="AF95" authorId="0" shapeId="0" xr:uid="{72B5E6CD-B868-4A41-BB87-77CF6B7E026F}">
      <text>
        <r>
          <rPr>
            <b/>
            <sz val="9"/>
            <color indexed="81"/>
            <rFont val="MS P ゴシック"/>
            <family val="3"/>
            <charset val="128"/>
          </rPr>
          <t>=CIQ($B95, "IQ_EARNING_CO", $C95)</t>
        </r>
      </text>
    </comment>
    <comment ref="AG95" authorId="0" shapeId="0" xr:uid="{533856EC-2B2E-4BF7-A346-71F763325AD6}">
      <text>
        <r>
          <rPr>
            <b/>
            <sz val="9"/>
            <color indexed="81"/>
            <rFont val="MS P ゴシック"/>
            <family val="3"/>
            <charset val="128"/>
          </rPr>
          <t>=CIQ($B95, "IQ_DO", $C95)</t>
        </r>
      </text>
    </comment>
    <comment ref="AH95" authorId="0" shapeId="0" xr:uid="{7DCE3A4C-59A0-4A59-9C93-6B91ED7CBF55}">
      <text>
        <r>
          <rPr>
            <b/>
            <sz val="9"/>
            <color indexed="81"/>
            <rFont val="MS P ゴシック"/>
            <family val="3"/>
            <charset val="128"/>
          </rPr>
          <t>=CIQ($B95, "IQ_EXTRA_ACC_ITEMS", $C95)</t>
        </r>
      </text>
    </comment>
    <comment ref="AI95" authorId="0" shapeId="0" xr:uid="{8DBC4927-A1D1-46E3-BB59-AD072E8AAEC7}">
      <text>
        <r>
          <rPr>
            <b/>
            <sz val="9"/>
            <color indexed="81"/>
            <rFont val="MS P ゴシック"/>
            <family val="3"/>
            <charset val="128"/>
          </rPr>
          <t>=CIQ($B95, "IQ_NI_COMPANY", $C95)</t>
        </r>
      </text>
    </comment>
    <comment ref="AJ95" authorId="0" shapeId="0" xr:uid="{3701BE58-DE30-4D40-8E1B-C2C762BA15CC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IS", $C95)</t>
        </r>
      </text>
    </comment>
    <comment ref="AK95" authorId="0" shapeId="0" xr:uid="{0DBF12C4-CBD8-4CEA-81FB-9B9B875388C1}">
      <text>
        <r>
          <rPr>
            <b/>
            <sz val="9"/>
            <color indexed="81"/>
            <rFont val="MS P ゴシック"/>
            <family val="3"/>
            <charset val="128"/>
          </rPr>
          <t>=CIQ($B95, "IQ_NI", $C95)</t>
        </r>
      </text>
    </comment>
    <comment ref="AL95" authorId="0" shapeId="0" xr:uid="{574CD650-F4DC-4056-A2FD-71360C737ED1}">
      <text>
        <r>
          <rPr>
            <b/>
            <sz val="9"/>
            <color indexed="81"/>
            <rFont val="MS P ゴシック"/>
            <family val="3"/>
            <charset val="128"/>
          </rPr>
          <t>=CIQ($B95, "IQ_PREF_DIV_OTHER", $C95)</t>
        </r>
      </text>
    </comment>
    <comment ref="AN95" authorId="0" shapeId="0" xr:uid="{91EE5AE7-F2B4-465E-B9C7-D3ACA30CCFD3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INCL", $C95)</t>
        </r>
      </text>
    </comment>
    <comment ref="AO95" authorId="0" shapeId="0" xr:uid="{76044376-BFD9-41C9-8187-BE5F15E7310A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EPS_EXCL", $C95)</t>
        </r>
      </text>
    </comment>
    <comment ref="AP95" authorId="0" shapeId="0" xr:uid="{84E90D46-5A56-4ABC-BEB5-EAAAB4A96274}">
      <text>
        <r>
          <rPr>
            <b/>
            <sz val="9"/>
            <color indexed="81"/>
            <rFont val="MS P ゴシック"/>
            <family val="3"/>
            <charset val="128"/>
          </rPr>
          <t>=CIQ($B95, "IQ_BASIC_WEIGHT", $C95)</t>
        </r>
      </text>
    </comment>
    <comment ref="AQ95" authorId="0" shapeId="0" xr:uid="{F157B935-2A80-4447-8928-552B30D08C8D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INCL", $C95)</t>
        </r>
      </text>
    </comment>
    <comment ref="AR95" authorId="0" shapeId="0" xr:uid="{9AA454E9-A80F-4136-8423-EA2006A0AEC3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EPS_EXCL", $C95)</t>
        </r>
      </text>
    </comment>
    <comment ref="AS95" authorId="0" shapeId="0" xr:uid="{2BA7A532-7AEF-45FC-B0C5-FA9A8B651F64}">
      <text>
        <r>
          <rPr>
            <b/>
            <sz val="9"/>
            <color indexed="81"/>
            <rFont val="MS P ゴシック"/>
            <family val="3"/>
            <charset val="128"/>
          </rPr>
          <t>=CIQ($B95, "IQ_DILUT_WEIGHT", $C95)</t>
        </r>
      </text>
    </comment>
    <comment ref="AT95" authorId="0" shapeId="0" xr:uid="{8E59A5F5-B015-42B0-BF89-5B85B62E17EC}">
      <text>
        <r>
          <rPr>
            <b/>
            <sz val="9"/>
            <color indexed="81"/>
            <rFont val="MS P ゴシック"/>
            <family val="3"/>
            <charset val="128"/>
          </rPr>
          <t>=CIQ($B95, "IQ_DIV_SHARE", $C95)</t>
        </r>
      </text>
    </comment>
    <comment ref="AU95" authorId="0" shapeId="0" xr:uid="{AC39048C-ACE4-4192-8965-952EE7BB35F9}">
      <text>
        <r>
          <rPr>
            <b/>
            <sz val="9"/>
            <color indexed="81"/>
            <rFont val="MS P ゴシック"/>
            <family val="3"/>
            <charset val="128"/>
          </rPr>
          <t>=-CIQ($B95, "IQ_TOTAL_DIV_PAID_CF", $C95)/CIQ($B95, "IQ_NI", $C95)</t>
        </r>
      </text>
    </comment>
    <comment ref="AW95" authorId="0" shapeId="0" xr:uid="{CF835B6C-683E-41E8-9FC8-F2B721AE9843}">
      <text>
        <r>
          <rPr>
            <b/>
            <sz val="9"/>
            <color indexed="81"/>
            <rFont val="MS P ゴシック"/>
            <family val="3"/>
            <charset val="128"/>
          </rPr>
          <t>=CIQ($B95, "IQ_EBITDA", $C95)</t>
        </r>
      </text>
    </comment>
    <comment ref="AX95" authorId="0" shapeId="0" xr:uid="{0634A9A8-85CE-4AF5-AA49-DE15387DA23F}">
      <text>
        <r>
          <rPr>
            <b/>
            <sz val="9"/>
            <color indexed="81"/>
            <rFont val="MS P ゴシック"/>
            <family val="3"/>
            <charset val="128"/>
          </rPr>
          <t>=CIQ($B95, "IQ_EBITA", $C95)</t>
        </r>
      </text>
    </comment>
    <comment ref="AY95" authorId="0" shapeId="0" xr:uid="{34F982FC-9F2D-4263-98B9-CF72CA9744CD}">
      <text>
        <r>
          <rPr>
            <b/>
            <sz val="9"/>
            <color indexed="81"/>
            <rFont val="MS P ゴシック"/>
            <family val="3"/>
            <charset val="128"/>
          </rPr>
          <t>=CIQ($B95, "IQ_EBIT", $C95)</t>
        </r>
      </text>
    </comment>
    <comment ref="AZ95" authorId="0" shapeId="0" xr:uid="{D7761BA4-28F5-439D-A45F-8F6E90DFA5E2}">
      <text>
        <r>
          <rPr>
            <b/>
            <sz val="9"/>
            <color indexed="81"/>
            <rFont val="MS P ゴシック"/>
            <family val="3"/>
            <charset val="128"/>
          </rPr>
          <t>=CIQ($B95, "IQ_EFFECT_TAX_RATE", $C95)/100</t>
        </r>
      </text>
    </comment>
    <comment ref="BA95" authorId="0" shapeId="0" xr:uid="{47ABFED1-AE2D-475E-BAAD-FDADDA2F9857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BC95" authorId="0" shapeId="0" xr:uid="{878753DF-36D7-4169-8D1F-4030389DC02D}">
      <text>
        <r>
          <rPr>
            <b/>
            <sz val="9"/>
            <color indexed="81"/>
            <rFont val="MS P ゴシック"/>
            <family val="3"/>
            <charset val="128"/>
          </rPr>
          <t>=CIQ($B95, "IQ_ADVERTISING", $C95)</t>
        </r>
      </text>
    </comment>
    <comment ref="BD95" authorId="0" shapeId="0" xr:uid="{AADACE49-CF4D-4CCD-AE55-EF0E1300E013}">
      <text>
        <r>
          <rPr>
            <b/>
            <sz val="9"/>
            <color indexed="81"/>
            <rFont val="MS P ゴシック"/>
            <family val="3"/>
            <charset val="128"/>
          </rPr>
          <t>=CIQ($B95, "IQ_SALES_MARKETING", $C95)</t>
        </r>
      </text>
    </comment>
    <comment ref="BE95" authorId="0" shapeId="0" xr:uid="{98626573-3A5D-486A-9AF7-465387312651}">
      <text>
        <r>
          <rPr>
            <b/>
            <sz val="9"/>
            <color indexed="81"/>
            <rFont val="MS P ゴシック"/>
            <family val="3"/>
            <charset val="128"/>
          </rPr>
          <t>=CIQ($B95, "IQ_GA_EXP", $C95)</t>
        </r>
      </text>
    </comment>
    <comment ref="BF95" authorId="0" shapeId="0" xr:uid="{A0AE602B-D309-45B0-B605-6A1D9ED3BA61}">
      <text>
        <r>
          <rPr>
            <b/>
            <sz val="9"/>
            <color indexed="81"/>
            <rFont val="MS P ゴシック"/>
            <family val="3"/>
            <charset val="128"/>
          </rPr>
          <t>=CIQ($B95, "IQ_RD_EXP_FN", $C95)</t>
        </r>
      </text>
    </comment>
    <comment ref="BG95" authorId="0" shapeId="0" xr:uid="{D655B4E9-B08D-4C2A-A607-CA5A22379A6F}">
      <text>
        <r>
          <rPr>
            <b/>
            <sz val="9"/>
            <color indexed="81"/>
            <rFont val="MS P ゴシック"/>
            <family val="3"/>
            <charset val="128"/>
          </rPr>
          <t>=CIQ($B95, "IQ_NET_RENTAL_EXP", $C95)</t>
        </r>
      </text>
    </comment>
    <comment ref="BH95" authorId="0" shapeId="0" xr:uid="{FB489677-319F-4062-89C5-661A6E5F9DAF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INT_EXP", $C95)</t>
        </r>
      </text>
    </comment>
    <comment ref="BI95" authorId="0" shapeId="0" xr:uid="{80739FFF-84FB-497F-BD03-D1962B57EADA}">
      <text>
        <r>
          <rPr>
            <b/>
            <sz val="9"/>
            <color indexed="81"/>
            <rFont val="MS P ゴシック"/>
            <family val="3"/>
            <charset val="128"/>
          </rPr>
          <t>=CIQ($B95, "IQ_IMPUT_OPER_LEASE_DEPR", $C95)</t>
        </r>
      </text>
    </comment>
    <comment ref="BL95" authorId="0" shapeId="0" xr:uid="{73DC3AA9-2420-458B-A180-2C24DFE7A4B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EQUIV", $C95)</t>
        </r>
      </text>
    </comment>
    <comment ref="BM95" authorId="0" shapeId="0" xr:uid="{6960C355-DD4D-4D68-ABF2-8EF7E646C857}">
      <text>
        <r>
          <rPr>
            <b/>
            <sz val="9"/>
            <color indexed="81"/>
            <rFont val="MS P ゴシック"/>
            <family val="3"/>
            <charset val="128"/>
          </rPr>
          <t>=CIQ($B95, "IQ_ST_INVEST", $C95)</t>
        </r>
      </text>
    </comment>
    <comment ref="BN95" authorId="0" shapeId="0" xr:uid="{C6FC7A84-8F6A-42BF-B434-9B665A90EB3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ST_INVEST", $C95)</t>
        </r>
      </text>
    </comment>
    <comment ref="BO95" authorId="0" shapeId="0" xr:uid="{76D37A31-D2C7-4579-9062-F666FFA6AD19}">
      <text>
        <r>
          <rPr>
            <b/>
            <sz val="9"/>
            <color indexed="81"/>
            <rFont val="MS P ゴシック"/>
            <family val="3"/>
            <charset val="128"/>
          </rPr>
          <t>=CIQ($B95, "IQ_AR", $C95)</t>
        </r>
      </text>
    </comment>
    <comment ref="BP95" authorId="0" shapeId="0" xr:uid="{13605B93-38D5-4B67-B709-5C873160C076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RECEIV", $C95)</t>
        </r>
      </text>
    </comment>
    <comment ref="BQ95" authorId="0" shapeId="0" xr:uid="{12057F18-F48E-4815-8500-C3FA62FAA5E2}">
      <text>
        <r>
          <rPr>
            <b/>
            <sz val="9"/>
            <color indexed="81"/>
            <rFont val="MS P ゴシック"/>
            <family val="3"/>
            <charset val="128"/>
          </rPr>
          <t>=CIQ($B95, "IQ_INVENTORY", $C95)</t>
        </r>
      </text>
    </comment>
    <comment ref="BR95" authorId="0" shapeId="0" xr:uid="{C0CFD0BA-3F95-49FE-9EEF-947093711B31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CURRENT", $C95)</t>
        </r>
      </text>
    </comment>
    <comment ref="BS95" authorId="0" shapeId="0" xr:uid="{C7EADD57-64C1-446C-984E-0027E92933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A_SUPPL", $C95)</t>
        </r>
      </text>
    </comment>
    <comment ref="BT95" authorId="0" shapeId="0" xr:uid="{67BB345B-4F7B-41DE-A8EB-17B4725C1DF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A", $C95)</t>
        </r>
      </text>
    </comment>
    <comment ref="BU95" authorId="0" shapeId="0" xr:uid="{E0E1F6E9-0DAD-4AEC-B138-0542768F032D}">
      <text>
        <r>
          <rPr>
            <b/>
            <sz val="9"/>
            <color indexed="81"/>
            <rFont val="MS P ゴシック"/>
            <family val="3"/>
            <charset val="128"/>
          </rPr>
          <t>=CIQ($B95, "IQ_GPPE", $C95)</t>
        </r>
      </text>
    </comment>
    <comment ref="BV95" authorId="0" shapeId="0" xr:uid="{8F43F641-E809-4218-86DE-CF0592AB9E1E}">
      <text>
        <r>
          <rPr>
            <b/>
            <sz val="9"/>
            <color indexed="81"/>
            <rFont val="MS P ゴシック"/>
            <family val="3"/>
            <charset val="128"/>
          </rPr>
          <t>=CIQ($B95, "IQ_AD", $C95)</t>
        </r>
      </text>
    </comment>
    <comment ref="BW95" authorId="0" shapeId="0" xr:uid="{A1747CE7-5D2F-4B9D-BBD5-4AC57E3BBB66}">
      <text>
        <r>
          <rPr>
            <b/>
            <sz val="9"/>
            <color indexed="81"/>
            <rFont val="MS P ゴシック"/>
            <family val="3"/>
            <charset val="128"/>
          </rPr>
          <t>=CIQ($B95, "IQ_NPPE", $C95)</t>
        </r>
      </text>
    </comment>
    <comment ref="BX95" authorId="0" shapeId="0" xr:uid="{4DC590E9-1EB5-4EE8-9A48-46351C40D9AE}">
      <text>
        <r>
          <rPr>
            <b/>
            <sz val="9"/>
            <color indexed="81"/>
            <rFont val="MS P ゴシック"/>
            <family val="3"/>
            <charset val="128"/>
          </rPr>
          <t>=CIQ($B95, "IQ_LT_INVEST", $C95)</t>
        </r>
      </text>
    </comment>
    <comment ref="BY95" authorId="0" shapeId="0" xr:uid="{444CC545-7B0F-4A64-9C47-A87AEA09DFAF}">
      <text>
        <r>
          <rPr>
            <b/>
            <sz val="9"/>
            <color indexed="81"/>
            <rFont val="MS P ゴシック"/>
            <family val="3"/>
            <charset val="128"/>
          </rPr>
          <t>=CIQ($B95, "IQ_GW", $C95)</t>
        </r>
      </text>
    </comment>
    <comment ref="BZ95" authorId="0" shapeId="0" xr:uid="{4D106C03-91B5-4C6A-A8B9-9AA38D2C41BA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TAN", $C95)</t>
        </r>
      </text>
    </comment>
    <comment ref="CA95" authorId="0" shapeId="0" xr:uid="{93F1EF6F-6C14-412C-B2D5-D39664F01765}">
      <text>
        <r>
          <rPr>
            <b/>
            <sz val="9"/>
            <color indexed="81"/>
            <rFont val="MS P ゴシック"/>
            <family val="3"/>
            <charset val="128"/>
          </rPr>
          <t>=CIQ($B95, "IQ_LOANS_RECEIV_LT", $C95)</t>
        </r>
      </text>
    </comment>
    <comment ref="CB95" authorId="0" shapeId="0" xr:uid="{6D816317-BA5E-4933-BC86-4DC9C197D129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ASSETS_LT", $C95)</t>
        </r>
      </text>
    </comment>
    <comment ref="CC95" authorId="0" shapeId="0" xr:uid="{2371B3AF-F07F-494C-BFB0-CF4A3E35C50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T_ASSETS", $C95)</t>
        </r>
      </text>
    </comment>
    <comment ref="CD95" authorId="0" shapeId="0" xr:uid="{E1364076-204E-4459-9484-EC4AA694124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ASSETS", $C95)</t>
        </r>
      </text>
    </comment>
    <comment ref="CF95" authorId="0" shapeId="0" xr:uid="{51940B60-86D3-4FE6-AE03-6C372F1083F6}">
      <text>
        <r>
          <rPr>
            <b/>
            <sz val="9"/>
            <color indexed="81"/>
            <rFont val="MS P ゴシック"/>
            <family val="3"/>
            <charset val="128"/>
          </rPr>
          <t>=CIQ($B95, "IQ_AP", $C95)</t>
        </r>
      </text>
    </comment>
    <comment ref="CG95" authorId="0" shapeId="0" xr:uid="{B6AB928A-4333-4B06-B0A1-B0DD599FEE56}">
      <text>
        <r>
          <rPr>
            <b/>
            <sz val="9"/>
            <color indexed="81"/>
            <rFont val="MS P ゴシック"/>
            <family val="3"/>
            <charset val="128"/>
          </rPr>
          <t>=CIQ($B95, "IQ_AE", $C95)</t>
        </r>
      </text>
    </comment>
    <comment ref="CH95" authorId="0" shapeId="0" xr:uid="{83548E75-5B5D-4865-84CB-7EFB0EE24AC8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", $C95)</t>
        </r>
      </text>
    </comment>
    <comment ref="CI95" authorId="0" shapeId="0" xr:uid="{8049B378-BC26-472D-925B-72F2CDBD9F4A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DEBT", $C95)</t>
        </r>
      </text>
    </comment>
    <comment ref="CJ95" authorId="0" shapeId="0" xr:uid="{5F9D0C07-E753-426C-8B44-C8758AD3B51F}">
      <text>
        <r>
          <rPr>
            <b/>
            <sz val="9"/>
            <color indexed="81"/>
            <rFont val="MS P ゴシック"/>
            <family val="3"/>
            <charset val="128"/>
          </rPr>
          <t>=CIQ($B95, "IQ_CURRENT_PORT_LEASES", $C95)</t>
        </r>
      </text>
    </comment>
    <comment ref="CK95" authorId="0" shapeId="0" xr:uid="{53C0C9AC-973F-49A3-851D-42173D65960E}">
      <text>
        <r>
          <rPr>
            <b/>
            <sz val="9"/>
            <color indexed="81"/>
            <rFont val="MS P ゴシック"/>
            <family val="3"/>
            <charset val="128"/>
          </rPr>
          <t>=CIQ($B95, "IQ_INC_TAX_PAY_CURRENT", $C95)</t>
        </r>
      </text>
    </comment>
    <comment ref="CL95" authorId="0" shapeId="0" xr:uid="{642572B0-39B8-4BFF-AC07-D06D80C2F69D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CL_SUPPL", $C95)</t>
        </r>
      </text>
    </comment>
    <comment ref="CM95" authorId="0" shapeId="0" xr:uid="{10CEF093-18CE-43AE-ACF3-040669D10900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L", $C95)</t>
        </r>
      </text>
    </comment>
    <comment ref="CN95" authorId="0" shapeId="0" xr:uid="{7DC925F5-8FD3-4641-A9AB-C063E949D67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", $C95)</t>
        </r>
      </text>
    </comment>
    <comment ref="CO95" authorId="0" shapeId="0" xr:uid="{29A3FCF7-B974-4B55-B82F-F0F67B38C5CF}">
      <text>
        <r>
          <rPr>
            <b/>
            <sz val="9"/>
            <color indexed="81"/>
            <rFont val="MS P ゴシック"/>
            <family val="3"/>
            <charset val="128"/>
          </rPr>
          <t>=CIQ($B95, "IQ_CAPITAL_LEASES", $C95)</t>
        </r>
      </text>
    </comment>
    <comment ref="CP95" authorId="0" shapeId="0" xr:uid="{7A758CFC-B485-43A3-9636-4F8C0B0315B2}">
      <text>
        <r>
          <rPr>
            <b/>
            <sz val="9"/>
            <color indexed="81"/>
            <rFont val="MS P ゴシック"/>
            <family val="3"/>
            <charset val="128"/>
          </rPr>
          <t>=CIQ($B95, "IQ_PENSION", $C95)</t>
        </r>
      </text>
    </comment>
    <comment ref="CQ95" authorId="0" shapeId="0" xr:uid="{E3898243-E1D2-4E3E-8D0B-1303BED48D08}">
      <text>
        <r>
          <rPr>
            <b/>
            <sz val="9"/>
            <color indexed="81"/>
            <rFont val="MS P ゴシック"/>
            <family val="3"/>
            <charset val="128"/>
          </rPr>
          <t>=CIQ($B95, "IQ_DEF_TAX_LIAB_LT", $C95)</t>
        </r>
      </text>
    </comment>
    <comment ref="CR95" authorId="0" shapeId="0" xr:uid="{609A7AB3-3A3B-4C42-9D6E-75EC481A4563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LIAB_LT", $C95)</t>
        </r>
      </text>
    </comment>
    <comment ref="CS95" authorId="0" shapeId="0" xr:uid="{F11E97FD-90CF-4CE9-9671-03A66DA6D36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", $C95)</t>
        </r>
      </text>
    </comment>
    <comment ref="CT95" authorId="0" shapeId="0" xr:uid="{929EFA7C-1B34-42D6-8E46-15466DAEC176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", $C95)</t>
        </r>
      </text>
    </comment>
    <comment ref="CU95" authorId="0" shapeId="0" xr:uid="{BB108C41-B65F-4C4C-A4B2-934E9AB88A16}">
      <text>
        <r>
          <rPr>
            <b/>
            <sz val="9"/>
            <color indexed="81"/>
            <rFont val="MS P ゴシック"/>
            <family val="3"/>
            <charset val="128"/>
          </rPr>
          <t>=CIQ($B95, "IQ_APIC", $C95)</t>
        </r>
      </text>
    </comment>
    <comment ref="CV95" authorId="0" shapeId="0" xr:uid="{83DE597D-6083-4F22-ACEC-FBC3E7C969EA}">
      <text>
        <r>
          <rPr>
            <b/>
            <sz val="9"/>
            <color indexed="81"/>
            <rFont val="MS P ゴシック"/>
            <family val="3"/>
            <charset val="128"/>
          </rPr>
          <t>=CIQ($B95, "IQ_RE", $C95)</t>
        </r>
      </text>
    </comment>
    <comment ref="CW95" authorId="0" shapeId="0" xr:uid="{87B67885-61EC-4431-8064-81D6CD7CAAB0}">
      <text>
        <r>
          <rPr>
            <b/>
            <sz val="9"/>
            <color indexed="81"/>
            <rFont val="MS P ゴシック"/>
            <family val="3"/>
            <charset val="128"/>
          </rPr>
          <t>=CIQ($B95, "IQ_TREASURY", $C95)</t>
        </r>
      </text>
    </comment>
    <comment ref="CX95" authorId="0" shapeId="0" xr:uid="{209591A0-AEF1-44CB-91BF-F971F599071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EQUITY", $C95)</t>
        </r>
      </text>
    </comment>
    <comment ref="CY95" authorId="0" shapeId="0" xr:uid="{8548BA9E-696E-461F-9557-6296A6C4E02E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COMMON_EQUITY", $C95)</t>
        </r>
      </text>
    </comment>
    <comment ref="CZ95" authorId="0" shapeId="0" xr:uid="{53C9FDDB-4B36-468C-867D-5C1FD61CD669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", $C95)</t>
        </r>
      </text>
    </comment>
    <comment ref="DA95" authorId="0" shapeId="0" xr:uid="{1539BFDC-E65A-4C81-B64E-738E4337457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EQUITY", $C95)</t>
        </r>
      </text>
    </comment>
    <comment ref="DB95" authorId="0" shapeId="0" xr:uid="{AA11D188-8090-49C3-A393-AD23BB47F907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LIAB_EQUITY", $C95)</t>
        </r>
      </text>
    </comment>
    <comment ref="DD95" authorId="0" shapeId="0" xr:uid="{7451088F-3D66-4C43-9110-72C86D81DE8D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FILING_DATE", $C95)</t>
        </r>
      </text>
    </comment>
    <comment ref="DE95" authorId="0" shapeId="0" xr:uid="{2C827EA3-7D36-4BB7-A02B-0A636AE36682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OUTSTANDING_BS_DATE", $C95)</t>
        </r>
      </text>
    </comment>
    <comment ref="DF95" authorId="0" shapeId="0" xr:uid="{5D85D783-6B1A-4BD7-A901-CE084ED6B142}">
      <text>
        <r>
          <rPr>
            <b/>
            <sz val="9"/>
            <color indexed="81"/>
            <rFont val="MS P ゴシック"/>
            <family val="3"/>
            <charset val="128"/>
          </rPr>
          <t>=CIQ($B95, "IQ_BV_SHARE", $C95)</t>
        </r>
      </text>
    </comment>
    <comment ref="DG95" authorId="0" shapeId="0" xr:uid="{8D16ABEF-6639-47F5-B891-51F43DA429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", $C95)</t>
        </r>
      </text>
    </comment>
    <comment ref="DH95" authorId="0" shapeId="0" xr:uid="{7148ACFC-14C2-4FCA-8FA8-A3081971630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", $C95)</t>
        </r>
      </text>
    </comment>
    <comment ref="DI95" authorId="0" shapeId="0" xr:uid="{45D954DE-7B70-49CE-934A-4139169BA55A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NET_PBO", $C95)</t>
        </r>
      </text>
    </comment>
    <comment ref="DJ95" authorId="0" shapeId="0" xr:uid="{2AE58346-5AEE-4F12-80B8-2A3518ACD441}">
      <text>
        <r>
          <rPr>
            <b/>
            <sz val="9"/>
            <color indexed="81"/>
            <rFont val="MS P ゴシック"/>
            <family val="3"/>
            <charset val="128"/>
          </rPr>
          <t>=CIQ($B95, "IQ_DEBT_EQUIV_OPER_LEASE", $C95)</t>
        </r>
      </text>
    </comment>
    <comment ref="DK95" authorId="0" shapeId="0" xr:uid="{E4C282AC-F41C-40EF-9A57-209E911229BF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TOTAL", $C95)</t>
        </r>
      </text>
    </comment>
    <comment ref="DL95" authorId="0" shapeId="0" xr:uid="{7AE52C1E-93E0-472C-B8C5-14E70CFCC947}">
      <text>
        <r>
          <rPr>
            <b/>
            <sz val="9"/>
            <color indexed="81"/>
            <rFont val="MS P ゴシック"/>
            <family val="3"/>
            <charset val="128"/>
          </rPr>
          <t>=CIQ($B95, "IQ_EQUITY_METHOD", $C95)</t>
        </r>
      </text>
    </comment>
    <comment ref="DM95" authorId="0" shapeId="0" xr:uid="{05BEE382-5F21-442A-A477-582B4ACD0891}">
      <text>
        <r>
          <rPr>
            <b/>
            <sz val="9"/>
            <color indexed="81"/>
            <rFont val="MS P ゴシック"/>
            <family val="3"/>
            <charset val="128"/>
          </rPr>
          <t>=CIQ($B95, "IQ_RAW_INV", $C95)</t>
        </r>
      </text>
    </comment>
    <comment ref="DN95" authorId="0" shapeId="0" xr:uid="{2C1E7BEF-DC24-4FDD-8CD6-C8422861F75F}">
      <text>
        <r>
          <rPr>
            <b/>
            <sz val="9"/>
            <color indexed="81"/>
            <rFont val="MS P ゴシック"/>
            <family val="3"/>
            <charset val="128"/>
          </rPr>
          <t>=CIQ($B95, "IQ_WIP_INV", $C95)</t>
        </r>
      </text>
    </comment>
    <comment ref="DO95" authorId="0" shapeId="0" xr:uid="{2D62AB40-BF45-44DF-ABF8-2D02CA7246CE}">
      <text>
        <r>
          <rPr>
            <b/>
            <sz val="9"/>
            <color indexed="81"/>
            <rFont val="MS P ゴシック"/>
            <family val="3"/>
            <charset val="128"/>
          </rPr>
          <t>=CIQ($B95, "IQ_FINISHED_INV", $C95)</t>
        </r>
      </text>
    </comment>
    <comment ref="DP95" authorId="0" shapeId="0" xr:uid="{20C5D343-9DDA-4EE2-A216-1A34709C6DC9}">
      <text>
        <r>
          <rPr>
            <b/>
            <sz val="9"/>
            <color indexed="81"/>
            <rFont val="MS P ゴシック"/>
            <family val="3"/>
            <charset val="128"/>
          </rPr>
          <t>=CIQ($B95, "IQ_LAND", $C95)</t>
        </r>
      </text>
    </comment>
    <comment ref="DQ95" authorId="0" shapeId="0" xr:uid="{B52AB139-AEFF-4DC3-AF52-041C9212EF33}">
      <text>
        <r>
          <rPr>
            <b/>
            <sz val="9"/>
            <color indexed="81"/>
            <rFont val="MS P ゴシック"/>
            <family val="3"/>
            <charset val="128"/>
          </rPr>
          <t>=CIQ($B95, "IQ_BUILDINGS", $C95)</t>
        </r>
      </text>
    </comment>
    <comment ref="DR95" authorId="0" shapeId="0" xr:uid="{77119069-128B-47CF-940D-63109B236CBB}">
      <text>
        <r>
          <rPr>
            <b/>
            <sz val="9"/>
            <color indexed="81"/>
            <rFont val="MS P ゴシック"/>
            <family val="3"/>
            <charset val="128"/>
          </rPr>
          <t>=CIQ($B95, "IQ_MACHINERY", $C95)</t>
        </r>
      </text>
    </comment>
    <comment ref="DS95" authorId="0" shapeId="0" xr:uid="{D8B1EB91-BAF9-43E2-BD9A-112B5791B635}">
      <text>
        <r>
          <rPr>
            <b/>
            <sz val="9"/>
            <color indexed="81"/>
            <rFont val="MS P ゴシック"/>
            <family val="3"/>
            <charset val="128"/>
          </rPr>
          <t>=CIQ($B95, "IQ_CIP", $C95)</t>
        </r>
      </text>
    </comment>
    <comment ref="DT95" authorId="0" shapeId="0" xr:uid="{F0A07E90-4EDD-4B79-86AD-9B71A060DA15}">
      <text>
        <r>
          <rPr>
            <b/>
            <sz val="9"/>
            <color indexed="81"/>
            <rFont val="MS P ゴシック"/>
            <family val="3"/>
            <charset val="128"/>
          </rPr>
          <t>=CIQ($B95, "IQ_FULL_TIME", $C95)</t>
        </r>
      </text>
    </comment>
    <comment ref="DU95" authorId="0" shapeId="0" xr:uid="{BC8A86E3-E20F-480E-BAB4-399527E7FF0C}">
      <text>
        <r>
          <rPr>
            <b/>
            <sz val="9"/>
            <color indexed="81"/>
            <rFont val="MS P ゴシック"/>
            <family val="3"/>
            <charset val="128"/>
          </rPr>
          <t>=CIQ($B95, "IQ_PART_TIME", $C95)</t>
        </r>
      </text>
    </comment>
    <comment ref="DW95" authorId="0" shapeId="0" xr:uid="{F93E8430-9720-463A-B35D-2CA403250C61}">
      <text>
        <r>
          <rPr>
            <b/>
            <sz val="9"/>
            <color indexed="81"/>
            <rFont val="MS P ゴシック"/>
            <family val="3"/>
            <charset val="128"/>
          </rPr>
          <t>=CIQ($B95, "IQ_NI_CF", $C95)</t>
        </r>
      </text>
    </comment>
    <comment ref="DX95" authorId="0" shapeId="0" xr:uid="{2FB734FD-DC1D-405C-B245-3BCDC2C9923A}">
      <text>
        <r>
          <rPr>
            <b/>
            <sz val="9"/>
            <color indexed="81"/>
            <rFont val="MS P ゴシック"/>
            <family val="3"/>
            <charset val="128"/>
          </rPr>
          <t>=CIQ($B95, "IQ_DA_SUPPL_CF", $C95)</t>
        </r>
      </text>
    </comment>
    <comment ref="DY95" authorId="0" shapeId="0" xr:uid="{1F711879-72E3-4192-8D8C-CFA5E69639C8}">
      <text>
        <r>
          <rPr>
            <b/>
            <sz val="9"/>
            <color indexed="81"/>
            <rFont val="MS P ゴシック"/>
            <family val="3"/>
            <charset val="128"/>
          </rPr>
          <t>=CIQ($B95, "IQ_GW_INTAN_AMORT_CF", $C95)</t>
        </r>
      </text>
    </comment>
    <comment ref="DZ95" authorId="0" shapeId="0" xr:uid="{804F70EF-A416-4F10-863C-25D126427A31}">
      <text>
        <r>
          <rPr>
            <b/>
            <sz val="9"/>
            <color indexed="81"/>
            <rFont val="MS P ゴシック"/>
            <family val="3"/>
            <charset val="128"/>
          </rPr>
          <t>=CIQ($B95, "IQ_DA_CF", $C95)</t>
        </r>
      </text>
    </comment>
    <comment ref="EA95" authorId="0" shapeId="0" xr:uid="{E93B3F96-DAB1-4CA3-966D-6DF1BB51C2EB}">
      <text>
        <r>
          <rPr>
            <b/>
            <sz val="9"/>
            <color indexed="81"/>
            <rFont val="MS P ゴシック"/>
            <family val="3"/>
            <charset val="128"/>
          </rPr>
          <t>=CIQ($B95, "IQ_MINORITY_INTEREST_CF", $C95)</t>
        </r>
      </text>
    </comment>
    <comment ref="EB95" authorId="0" shapeId="0" xr:uid="{9D442C51-7EFC-42A0-B0B1-2A4F283EFA72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ASSETS_CF", $C95)</t>
        </r>
      </text>
    </comment>
    <comment ref="EC95" authorId="0" shapeId="0" xr:uid="{8C41C013-281A-4F43-A111-A982189EC649}">
      <text>
        <r>
          <rPr>
            <b/>
            <sz val="9"/>
            <color indexed="81"/>
            <rFont val="MS P ゴシック"/>
            <family val="3"/>
            <charset val="128"/>
          </rPr>
          <t>=CIQ($B95, "IQ_GAIN_INVEST_CF", $C95)</t>
        </r>
      </text>
    </comment>
    <comment ref="ED95" authorId="0" shapeId="0" xr:uid="{A3C68779-0A01-4F45-BF3B-5744F0BAB21B}">
      <text>
        <r>
          <rPr>
            <b/>
            <sz val="9"/>
            <color indexed="81"/>
            <rFont val="MS P ゴシック"/>
            <family val="3"/>
            <charset val="128"/>
          </rPr>
          <t>=CIQ($B95, "IQ_ASSET_WRITEDOWN_CF", $C95)</t>
        </r>
      </text>
    </comment>
    <comment ref="EE95" authorId="0" shapeId="0" xr:uid="{2D3BB70A-A409-4094-971F-2AFD50DF6341}">
      <text>
        <r>
          <rPr>
            <b/>
            <sz val="9"/>
            <color indexed="81"/>
            <rFont val="MS P ゴシック"/>
            <family val="3"/>
            <charset val="128"/>
          </rPr>
          <t>=CIQ($B95, "IQ_INC_EQUITY_CF", $C95)</t>
        </r>
      </text>
    </comment>
    <comment ref="EF95" authorId="0" shapeId="0" xr:uid="{66D85D37-BDD0-4010-900D-3E35836D6D5F}">
      <text>
        <r>
          <rPr>
            <b/>
            <sz val="9"/>
            <color indexed="81"/>
            <rFont val="MS P ゴシック"/>
            <family val="3"/>
            <charset val="128"/>
          </rPr>
          <t>=CIQ($B95, "IQ_PROV_BAD_DEBTS_CF", $C95)</t>
        </r>
      </text>
    </comment>
    <comment ref="EG95" authorId="0" shapeId="0" xr:uid="{FB3DCDE7-612C-4FFC-9DEB-CDAFB1D04BBB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OPER_ACT", $C95)</t>
        </r>
      </text>
    </comment>
    <comment ref="EH95" authorId="0" shapeId="0" xr:uid="{C1AE3578-C97B-412B-AFFB-DC202B12185E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R", $C95)</t>
        </r>
      </text>
    </comment>
    <comment ref="EI95" authorId="0" shapeId="0" xr:uid="{57B4B5EC-E454-4EA0-8FDE-74F606694F23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INVENTORY", $C95)</t>
        </r>
      </text>
    </comment>
    <comment ref="EJ95" authorId="0" shapeId="0" xr:uid="{636BB465-3938-4631-AFDD-D7554240ADA9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AP", $C95)</t>
        </r>
      </text>
    </comment>
    <comment ref="EK95" authorId="0" shapeId="0" xr:uid="{F2394BD5-27B3-4F62-99FA-7DA842EE7284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OTHER_NET_OPER_ASSETS", $C95)</t>
        </r>
      </text>
    </comment>
    <comment ref="EL95" authorId="0" shapeId="0" xr:uid="{C79C05EA-058B-4C95-BDDA-80ADA20460ED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OPER", $C95)</t>
        </r>
      </text>
    </comment>
    <comment ref="EM95" authorId="0" shapeId="0" xr:uid="{54E2DA72-6FC2-415E-B42B-0DDC7AF7069F}">
      <text>
        <r>
          <rPr>
            <b/>
            <sz val="9"/>
            <color indexed="81"/>
            <rFont val="MS P ゴシック"/>
            <family val="3"/>
            <charset val="128"/>
          </rPr>
          <t>=CIQ($B95, "IQ_CAPEX", $C95)</t>
        </r>
      </text>
    </comment>
    <comment ref="EN95" authorId="0" shapeId="0" xr:uid="{EFD2966D-FCC3-4AB3-AF0A-CFE36765234C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PPE_CF", $C95)</t>
        </r>
      </text>
    </comment>
    <comment ref="EO95" authorId="0" shapeId="0" xr:uid="{271306B4-CA9F-4DDC-AE15-DBAEFA463640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ACQUIRE_CF", $C95)</t>
        </r>
      </text>
    </comment>
    <comment ref="EP95" authorId="0" shapeId="0" xr:uid="{FDF0FF5D-1D28-44AA-B0A5-E29CAE7ACD43}">
      <text>
        <r>
          <rPr>
            <b/>
            <sz val="9"/>
            <color indexed="81"/>
            <rFont val="MS P ゴシック"/>
            <family val="3"/>
            <charset val="128"/>
          </rPr>
          <t>=CIQ($B95, "IQ_DIVEST_CF", $C95)</t>
        </r>
      </text>
    </comment>
    <comment ref="EQ95" authorId="0" shapeId="0" xr:uid="{4FFEF935-59B9-4638-BB5C-0230CDF07A06}">
      <text>
        <r>
          <rPr>
            <b/>
            <sz val="9"/>
            <color indexed="81"/>
            <rFont val="MS P ゴシック"/>
            <family val="3"/>
            <charset val="128"/>
          </rPr>
          <t>=CIQ($B95, "IQ_SALE_INTAN_CF", $C95)</t>
        </r>
      </text>
    </comment>
    <comment ref="ER95" authorId="0" shapeId="0" xr:uid="{A81D4F78-0CF2-4271-972E-7C20957521A9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SECURITY_CF", $C95)</t>
        </r>
      </text>
    </comment>
    <comment ref="ES95" authorId="0" shapeId="0" xr:uid="{76A0953E-B27E-4CF8-BB77-E56E18E21C21}">
      <text>
        <r>
          <rPr>
            <b/>
            <sz val="9"/>
            <color indexed="81"/>
            <rFont val="MS P ゴシック"/>
            <family val="3"/>
            <charset val="128"/>
          </rPr>
          <t>=CIQ($B95, "IQ_INVEST_LOANS_CF", $C95)</t>
        </r>
      </text>
    </comment>
    <comment ref="ET95" authorId="0" shapeId="0" xr:uid="{3DB49732-B215-48B4-A41E-7A86B0616591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INVEST_ACT_SUPPL", $C95)</t>
        </r>
      </text>
    </comment>
    <comment ref="EU95" authorId="0" shapeId="0" xr:uid="{C663FDCB-2648-4570-ABE5-4A5AA6988AE9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VEST", $C95)</t>
        </r>
      </text>
    </comment>
    <comment ref="EV95" authorId="0" shapeId="0" xr:uid="{BE898BDE-AA4B-414E-AFCE-E49BDD2D7CF5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ISSUED", $C95)</t>
        </r>
      </text>
    </comment>
    <comment ref="EW95" authorId="0" shapeId="0" xr:uid="{6754DA7E-56D3-46EA-88F4-3C390D0D0B09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ISSUED", $C95)</t>
        </r>
      </text>
    </comment>
    <comment ref="EX95" authorId="0" shapeId="0" xr:uid="{607BC270-AE95-419D-BBC2-A0152501D6A3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ISSUED", $C95)</t>
        </r>
      </text>
    </comment>
    <comment ref="EY95" authorId="0" shapeId="0" xr:uid="{2852334C-87EC-454F-BFEB-CA10184DBEF6}">
      <text>
        <r>
          <rPr>
            <b/>
            <sz val="9"/>
            <color indexed="81"/>
            <rFont val="MS P ゴシック"/>
            <family val="3"/>
            <charset val="128"/>
          </rPr>
          <t>=CIQ($B95, "IQ_ST_DEBT_REPAID", $C95)</t>
        </r>
      </text>
    </comment>
    <comment ref="EZ95" authorId="0" shapeId="0" xr:uid="{B2737417-0800-4064-985E-B9F1EC8C9D3D}">
      <text>
        <r>
          <rPr>
            <b/>
            <sz val="9"/>
            <color indexed="81"/>
            <rFont val="MS P ゴシック"/>
            <family val="3"/>
            <charset val="128"/>
          </rPr>
          <t>=CIQ($B95, "IQ_LT_DEBT_REPAID", $C95)</t>
        </r>
      </text>
    </comment>
    <comment ref="FA95" authorId="0" shapeId="0" xr:uid="{F1C3BCCA-9D13-4908-9C49-6A7A8AE75C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EBT_REPAID", $C95)</t>
        </r>
      </text>
    </comment>
    <comment ref="FB95" authorId="0" shapeId="0" xr:uid="{2BB00FC0-70D0-4C27-97C8-DD4FB7CFB329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ISSUED", $C95)</t>
        </r>
      </text>
    </comment>
    <comment ref="FC95" authorId="0" shapeId="0" xr:uid="{BD035DB6-F2B4-4E16-8458-9F21A474CE7D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REP", $C95)</t>
        </r>
      </text>
    </comment>
    <comment ref="FD95" authorId="0" shapeId="0" xr:uid="{B8B28475-B1F9-4C4B-B790-B04D689FD784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DIV_CF", $C95)</t>
        </r>
      </text>
    </comment>
    <comment ref="FE95" authorId="0" shapeId="0" xr:uid="{CE1CA152-96DF-44C1-AAC0-22720642A375}">
      <text>
        <r>
          <rPr>
            <b/>
            <sz val="9"/>
            <color indexed="81"/>
            <rFont val="MS P ゴシック"/>
            <family val="3"/>
            <charset val="128"/>
          </rPr>
          <t>=CIQ($B95, "IQ_COMMON_PREF_DIV_CF", $C95)</t>
        </r>
      </text>
    </comment>
    <comment ref="FF95" authorId="0" shapeId="0" xr:uid="{AA43B642-DEB3-412D-8BED-434B627BB365}">
      <text>
        <r>
          <rPr>
            <b/>
            <sz val="9"/>
            <color indexed="81"/>
            <rFont val="MS P ゴシック"/>
            <family val="3"/>
            <charset val="128"/>
          </rPr>
          <t>=CIQ($B95, "IQ_TOTAL_DIV_PAID_CF", $C95)</t>
        </r>
      </text>
    </comment>
    <comment ref="FG95" authorId="0" shapeId="0" xr:uid="{9B3C90C4-CB88-46DE-8DCA-D6319A6CA414}">
      <text>
        <r>
          <rPr>
            <b/>
            <sz val="9"/>
            <color indexed="81"/>
            <rFont val="MS P ゴシック"/>
            <family val="3"/>
            <charset val="128"/>
          </rPr>
          <t>=CIQ($B95, "IQ_SPECIAL_DIV_CF", $C95)</t>
        </r>
      </text>
    </comment>
    <comment ref="FH95" authorId="0" shapeId="0" xr:uid="{36C8123D-83BF-4823-BE5B-DFEE5D3B9272}">
      <text>
        <r>
          <rPr>
            <b/>
            <sz val="9"/>
            <color indexed="81"/>
            <rFont val="MS P ゴシック"/>
            <family val="3"/>
            <charset val="128"/>
          </rPr>
          <t>=CIQ($B95, "IQ_OTHER_FINANCE_ACT_SUPPL", $C95)</t>
        </r>
      </text>
    </comment>
    <comment ref="FI95" authorId="0" shapeId="0" xr:uid="{23435BA2-C244-4F27-97D5-913F472C3966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FINAN", $C95)</t>
        </r>
      </text>
    </comment>
    <comment ref="FJ95" authorId="0" shapeId="0" xr:uid="{F56DFC25-F3F8-460E-8B08-2552ABAE2252}">
      <text>
        <r>
          <rPr>
            <b/>
            <sz val="9"/>
            <color indexed="81"/>
            <rFont val="MS P ゴシック"/>
            <family val="3"/>
            <charset val="128"/>
          </rPr>
          <t>=CIQ($B95, "IQ_FX", $C95)</t>
        </r>
      </text>
    </comment>
    <comment ref="FK95" authorId="0" shapeId="0" xr:uid="{74994E87-8467-4F51-A44B-C0DB7E252D18}">
      <text>
        <r>
          <rPr>
            <b/>
            <sz val="9"/>
            <color indexed="81"/>
            <rFont val="MS P ゴシック"/>
            <family val="3"/>
            <charset val="128"/>
          </rPr>
          <t>=CIQ($B95, "IQ_NET_CHANGE", $C95)</t>
        </r>
      </text>
    </comment>
    <comment ref="FM95" authorId="0" shapeId="0" xr:uid="{CFEBA909-0F3B-47ED-9255-D6026C57D15B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INTEREST", $C95)</t>
        </r>
      </text>
    </comment>
    <comment ref="FN95" authorId="0" shapeId="0" xr:uid="{0A605EA9-6BD5-4A8A-BDB2-04B687A52561}">
      <text>
        <r>
          <rPr>
            <b/>
            <sz val="9"/>
            <color indexed="81"/>
            <rFont val="MS P ゴシック"/>
            <family val="3"/>
            <charset val="128"/>
          </rPr>
          <t>=CIQ($B95, "IQ_CASH_TAXES", $C95)</t>
        </r>
      </text>
    </comment>
    <comment ref="FO95" authorId="0" shapeId="0" xr:uid="{A0845A08-71BE-4BC7-9AF2-87B4154EF534}">
      <text>
        <r>
          <rPr>
            <b/>
            <sz val="9"/>
            <color indexed="81"/>
            <rFont val="MS P ゴシック"/>
            <family val="3"/>
            <charset val="128"/>
          </rPr>
          <t>=CIQ($B95, "IQ_LEVERED_FCF", $C95)</t>
        </r>
      </text>
    </comment>
    <comment ref="FP95" authorId="0" shapeId="0" xr:uid="{740B8F8C-4558-49E2-A2EC-B2DB75494535}">
      <text>
        <r>
          <rPr>
            <b/>
            <sz val="9"/>
            <color indexed="81"/>
            <rFont val="MS P ゴシック"/>
            <family val="3"/>
            <charset val="128"/>
          </rPr>
          <t>=CIQ($B95, "IQ_UNLEVERED_FCF", $C95)</t>
        </r>
      </text>
    </comment>
    <comment ref="FQ95" authorId="0" shapeId="0" xr:uid="{3EFF62BA-813F-4550-8200-915978705451}">
      <text>
        <r>
          <rPr>
            <b/>
            <sz val="9"/>
            <color indexed="81"/>
            <rFont val="MS P ゴシック"/>
            <family val="3"/>
            <charset val="128"/>
          </rPr>
          <t>=CIQ($B95, "IQ_CHANGE_NET_WORKING_CAPITAL", $C95)</t>
        </r>
      </text>
    </comment>
    <comment ref="FR95" authorId="0" shapeId="0" xr:uid="{B7EFD74E-6377-4FE2-881E-7D06C974778E}">
      <text>
        <r>
          <rPr>
            <b/>
            <sz val="9"/>
            <color indexed="81"/>
            <rFont val="MS P ゴシック"/>
            <family val="3"/>
            <charset val="128"/>
          </rPr>
          <t>=CIQ($B95, "IQ_NET_DEBT_ISSUED", $C95)</t>
        </r>
      </text>
    </comment>
    <comment ref="FS95" authorId="0" shapeId="0" xr:uid="{C82558D9-8CCE-4E0B-912B-A4EF733F4CFC}">
      <text>
        <r>
          <rPr>
            <b/>
            <sz val="9"/>
            <color indexed="81"/>
            <rFont val="MS P ゴシック"/>
            <family val="3"/>
            <charset val="128"/>
          </rPr>
          <t>=CIQ($B95, "IQ_FILING_CURRENCY", $C95)</t>
        </r>
      </text>
    </comment>
    <comment ref="FT95" authorId="0" shapeId="0" xr:uid="{DE30E347-3970-4AF9-8977-220A19D6CDE2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DATE_IS", $C95)</t>
        </r>
      </text>
    </comment>
    <comment ref="FU95" authorId="0" shapeId="0" xr:uid="{FF9D99B3-DBC8-47D3-BBE9-3A364DA4D9C4}">
      <text>
        <r>
          <rPr>
            <b/>
            <sz val="9"/>
            <color indexed="81"/>
            <rFont val="MS P ゴシック"/>
            <family val="3"/>
            <charset val="128"/>
          </rPr>
          <t>=CIQ($B95, "IQ_PERIODLENGTH_IS", $C95)</t>
        </r>
      </text>
    </comment>
    <comment ref="FV95" authorId="0" shapeId="0" xr:uid="{AB433257-8868-4641-A9B9-704782C61D52}">
      <text>
        <r>
          <rPr>
            <b/>
            <sz val="9"/>
            <color indexed="81"/>
            <rFont val="MS P ゴシック"/>
            <family val="3"/>
            <charset val="128"/>
          </rPr>
          <t>=CIQ($B95, "IQ_MARKETCAP", $FT95)</t>
        </r>
      </text>
    </comment>
    <comment ref="FW95" authorId="0" shapeId="0" xr:uid="{67E5DEEF-00E0-4445-BCC1-EAC677BB90EB}">
      <text>
        <r>
          <rPr>
            <b/>
            <sz val="9"/>
            <color indexed="81"/>
            <rFont val="MS P ゴシック"/>
            <family val="3"/>
            <charset val="128"/>
          </rPr>
          <t>=CIQ($B95, "IQ_CUSTOM_BETA", $FT95)</t>
        </r>
      </text>
    </comment>
    <comment ref="FX95" authorId="0" shapeId="0" xr:uid="{AC521415-713D-4C51-BEBB-70E3B3C42E5E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5YR", $FT95)</t>
        </r>
      </text>
    </comment>
    <comment ref="FY95" authorId="0" shapeId="0" xr:uid="{A771A0FF-430A-42B5-B30D-FA93A05ACAD4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2YR", $FT95)</t>
        </r>
      </text>
    </comment>
    <comment ref="FZ95" authorId="0" shapeId="0" xr:uid="{98E6B889-2530-4FB4-AD04-35B45C9722D7}">
      <text>
        <r>
          <rPr>
            <b/>
            <sz val="9"/>
            <color indexed="81"/>
            <rFont val="MS P ゴシック"/>
            <family val="3"/>
            <charset val="128"/>
          </rPr>
          <t>=CIQ($B95, "IQ_BETA_1YR", $FT95)</t>
        </r>
      </text>
    </comment>
    <comment ref="GC95" authorId="0" shapeId="0" xr:uid="{86F5B493-1B85-43DD-BB74-54C350B10BDA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TOPIX", "JPY", "H")</t>
        </r>
      </text>
    </comment>
    <comment ref="GD95" authorId="0" shapeId="0" xr:uid="{7E44CBC3-4E24-4851-8025-87F19AF5B766}">
      <text>
        <r>
          <rPr>
            <b/>
            <sz val="9"/>
            <color indexed="81"/>
            <rFont val="MS P ゴシック"/>
            <family val="3"/>
            <charset val="128"/>
          </rPr>
          <t>=CIQ(B95, "IQ_CUSTOM_BETA", "-104W", FT95, , "^N225", "JPY", "H")</t>
        </r>
      </text>
    </comment>
    <comment ref="E96" authorId="0" shapeId="0" xr:uid="{CCDD16F3-890B-481B-8006-E050D8F2BB47}">
      <text>
        <r>
          <rPr>
            <b/>
            <sz val="9"/>
            <color indexed="81"/>
            <rFont val="MS P ゴシック"/>
            <family val="3"/>
            <charset val="128"/>
          </rPr>
          <t>=CIQ($B96, "IQ_REV", $C96)</t>
        </r>
      </text>
    </comment>
    <comment ref="F96" authorId="0" shapeId="0" xr:uid="{11ACDB80-B2DA-4099-9F93-26EE1162926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REV", $C96)</t>
        </r>
      </text>
    </comment>
    <comment ref="G96" authorId="0" shapeId="0" xr:uid="{D90D05C3-1EDC-4F1B-B291-9D1E92D1014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V", $C96)</t>
        </r>
      </text>
    </comment>
    <comment ref="H96" authorId="0" shapeId="0" xr:uid="{4A534409-3FBA-4629-9ED3-1CF61C485EC1}">
      <text>
        <r>
          <rPr>
            <b/>
            <sz val="9"/>
            <color indexed="81"/>
            <rFont val="MS P ゴシック"/>
            <family val="3"/>
            <charset val="128"/>
          </rPr>
          <t>=CIQ($B96, "IQ_COGS", $C96)</t>
        </r>
      </text>
    </comment>
    <comment ref="I96" authorId="0" shapeId="0" xr:uid="{10A752E4-05FC-4506-9643-335FFDD9DEF9}">
      <text>
        <r>
          <rPr>
            <b/>
            <sz val="9"/>
            <color indexed="81"/>
            <rFont val="MS P ゴシック"/>
            <family val="3"/>
            <charset val="128"/>
          </rPr>
          <t>=CIQ($B96, "IQ_GP", $C96)</t>
        </r>
      </text>
    </comment>
    <comment ref="J96" authorId="0" shapeId="0" xr:uid="{0B5EBE3F-1269-4BB8-B199-9038E4C037AC}">
      <text>
        <r>
          <rPr>
            <b/>
            <sz val="9"/>
            <color indexed="81"/>
            <rFont val="MS P ゴシック"/>
            <family val="3"/>
            <charset val="128"/>
          </rPr>
          <t>=CIQ($B96, "IQ_SGA_SUPPL", $C96)</t>
        </r>
      </text>
    </comment>
    <comment ref="K96" authorId="0" shapeId="0" xr:uid="{8033A3C0-4C5A-45EA-92A1-14C7AE9B06C0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", $C96)</t>
        </r>
      </text>
    </comment>
    <comment ref="L96" authorId="0" shapeId="0" xr:uid="{D8782773-90DC-46C4-8A82-C2B7698804C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", $C96)</t>
        </r>
      </text>
    </comment>
    <comment ref="M96" authorId="0" shapeId="0" xr:uid="{0D681850-5D1F-460F-814E-10B5CAC98F59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", $C96)</t>
        </r>
      </text>
    </comment>
    <comment ref="N96" authorId="0" shapeId="0" xr:uid="{7168A389-84A1-42F2-B453-65964A51A408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", $C96)</t>
        </r>
      </text>
    </comment>
    <comment ref="O96" authorId="0" shapeId="0" xr:uid="{6355F72E-A33C-4B4E-98E5-6FAD19990486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", $C96)</t>
        </r>
      </text>
    </comment>
    <comment ref="P96" authorId="0" shapeId="0" xr:uid="{CE97698A-C611-40D1-8C44-322AFC5B23BF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THER_OPER", $C96)</t>
        </r>
      </text>
    </comment>
    <comment ref="Q96" authorId="0" shapeId="0" xr:uid="{5792E9B4-37D8-43B4-9D78-3F01D28600CD}">
      <text>
        <r>
          <rPr>
            <b/>
            <sz val="9"/>
            <color indexed="81"/>
            <rFont val="MS P ゴシック"/>
            <family val="3"/>
            <charset val="128"/>
          </rPr>
          <t>=CIQ($B96, "IQ_OPER_INC", $C96)</t>
        </r>
      </text>
    </comment>
    <comment ref="R96" authorId="0" shapeId="0" xr:uid="{50E3EA02-DA43-4323-A75D-91BE2FB4C511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EXP", $C96)</t>
        </r>
      </text>
    </comment>
    <comment ref="S96" authorId="0" shapeId="0" xr:uid="{A18C98CB-B40A-4E98-AD14-413F2A6B6B0C}">
      <text>
        <r>
          <rPr>
            <b/>
            <sz val="9"/>
            <color indexed="81"/>
            <rFont val="MS P ゴシック"/>
            <family val="3"/>
            <charset val="128"/>
          </rPr>
          <t>=CIQ($B96, "IQ_INTEREST_INVEST_INC", $C96)</t>
        </r>
      </text>
    </comment>
    <comment ref="T96" authorId="0" shapeId="0" xr:uid="{C99C84C3-F8A4-4EAC-831F-A6ABC404E7D2}">
      <text>
        <r>
          <rPr>
            <b/>
            <sz val="9"/>
            <color indexed="81"/>
            <rFont val="MS P ゴシック"/>
            <family val="3"/>
            <charset val="128"/>
          </rPr>
          <t>=CIQ($B96, "IQ_NET_INTEREST_EXP", $C96)</t>
        </r>
      </text>
    </comment>
    <comment ref="U96" authorId="0" shapeId="0" xr:uid="{0C4690D5-07A7-4F96-B0A4-C329EFF194EB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", $C96)</t>
        </r>
      </text>
    </comment>
    <comment ref="V96" authorId="0" shapeId="0" xr:uid="{0585AD02-674E-48F1-A294-C52C6C55D6E3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CY_GAIN", $C96)</t>
        </r>
      </text>
    </comment>
    <comment ref="W96" authorId="0" shapeId="0" xr:uid="{BCF4B4F8-2C90-4308-97BB-A288393703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NON_OPER_EXP_SUPPL", $C96)</t>
        </r>
      </text>
    </comment>
    <comment ref="X96" authorId="0" shapeId="0" xr:uid="{F19CCF28-C629-4B3D-A217-8272CAA295A3}">
      <text>
        <r>
          <rPr>
            <b/>
            <sz val="9"/>
            <color indexed="81"/>
            <rFont val="MS P ゴシック"/>
            <family val="3"/>
            <charset val="128"/>
          </rPr>
          <t>=CIQ($B96, "IQ_EBT_EXCL", $C96)</t>
        </r>
      </text>
    </comment>
    <comment ref="Y96" authorId="0" shapeId="0" xr:uid="{40873675-0A1C-4CCA-9ED7-F5BF7EE47703}">
      <text>
        <r>
          <rPr>
            <b/>
            <sz val="9"/>
            <color indexed="81"/>
            <rFont val="MS P ゴシック"/>
            <family val="3"/>
            <charset val="128"/>
          </rPr>
          <t>=CIQ($B96, "IQ_IMPAIRMENT_GW", $C96)</t>
        </r>
      </text>
    </comment>
    <comment ref="Z96" authorId="0" shapeId="0" xr:uid="{D56EBEFD-6FBB-41D4-94DC-250899DECAED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", $C96)</t>
        </r>
      </text>
    </comment>
    <comment ref="AA96" authorId="0" shapeId="0" xr:uid="{26726E61-D97B-4F29-83AD-DBE57ACA546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", $C96)</t>
        </r>
      </text>
    </comment>
    <comment ref="AB96" authorId="0" shapeId="0" xr:uid="{F29AABE8-347C-4BB9-8C5F-91160F60DB3C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", $C96)</t>
        </r>
      </text>
    </comment>
    <comment ref="AC96" authorId="0" shapeId="0" xr:uid="{07F1F9FA-9D33-44E4-90C4-3634821B83BC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UNUSUAL_SUPPL", $C96)</t>
        </r>
      </text>
    </comment>
    <comment ref="AD96" authorId="0" shapeId="0" xr:uid="{F370BF01-6043-4AEE-9C72-16B9F7CA1B96}">
      <text>
        <r>
          <rPr>
            <b/>
            <sz val="9"/>
            <color indexed="81"/>
            <rFont val="MS P ゴシック"/>
            <family val="3"/>
            <charset val="128"/>
          </rPr>
          <t>=CIQ($B96, "IQ_EBT", $C96)</t>
        </r>
      </text>
    </comment>
    <comment ref="AE96" authorId="0" shapeId="0" xr:uid="{17FD6A04-7378-4130-863D-2DF763F0682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", $C96)</t>
        </r>
      </text>
    </comment>
    <comment ref="AF96" authorId="0" shapeId="0" xr:uid="{15893EAB-D070-4A3B-9DC8-1AFD58F29778}">
      <text>
        <r>
          <rPr>
            <b/>
            <sz val="9"/>
            <color indexed="81"/>
            <rFont val="MS P ゴシック"/>
            <family val="3"/>
            <charset val="128"/>
          </rPr>
          <t>=CIQ($B96, "IQ_EARNING_CO", $C96)</t>
        </r>
      </text>
    </comment>
    <comment ref="AG96" authorId="0" shapeId="0" xr:uid="{15CDA9F1-AC9D-43E4-B2AD-69986A345247}">
      <text>
        <r>
          <rPr>
            <b/>
            <sz val="9"/>
            <color indexed="81"/>
            <rFont val="MS P ゴシック"/>
            <family val="3"/>
            <charset val="128"/>
          </rPr>
          <t>=CIQ($B96, "IQ_DO", $C96)</t>
        </r>
      </text>
    </comment>
    <comment ref="AH96" authorId="0" shapeId="0" xr:uid="{1C5DECFE-DBD8-411A-8A04-547EACBCB43D}">
      <text>
        <r>
          <rPr>
            <b/>
            <sz val="9"/>
            <color indexed="81"/>
            <rFont val="MS P ゴシック"/>
            <family val="3"/>
            <charset val="128"/>
          </rPr>
          <t>=CIQ($B96, "IQ_EXTRA_ACC_ITEMS", $C96)</t>
        </r>
      </text>
    </comment>
    <comment ref="AI96" authorId="0" shapeId="0" xr:uid="{8B6F59A7-4065-4AB7-8528-2B56E08FC352}">
      <text>
        <r>
          <rPr>
            <b/>
            <sz val="9"/>
            <color indexed="81"/>
            <rFont val="MS P ゴシック"/>
            <family val="3"/>
            <charset val="128"/>
          </rPr>
          <t>=CIQ($B96, "IQ_NI_COMPANY", $C96)</t>
        </r>
      </text>
    </comment>
    <comment ref="AJ96" authorId="0" shapeId="0" xr:uid="{FADB5A85-8203-49E8-9D80-BCEE07D8593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IS", $C96)</t>
        </r>
      </text>
    </comment>
    <comment ref="AK96" authorId="0" shapeId="0" xr:uid="{E25B3C2F-E995-42CB-BB2E-CFD490E6082D}">
      <text>
        <r>
          <rPr>
            <b/>
            <sz val="9"/>
            <color indexed="81"/>
            <rFont val="MS P ゴシック"/>
            <family val="3"/>
            <charset val="128"/>
          </rPr>
          <t>=CIQ($B96, "IQ_NI", $C96)</t>
        </r>
      </text>
    </comment>
    <comment ref="AL96" authorId="0" shapeId="0" xr:uid="{E969A76A-5512-41D4-A96B-43FCDC927C6A}">
      <text>
        <r>
          <rPr>
            <b/>
            <sz val="9"/>
            <color indexed="81"/>
            <rFont val="MS P ゴシック"/>
            <family val="3"/>
            <charset val="128"/>
          </rPr>
          <t>=CIQ($B96, "IQ_PREF_DIV_OTHER", $C96)</t>
        </r>
      </text>
    </comment>
    <comment ref="AN96" authorId="0" shapeId="0" xr:uid="{15CEC44D-28E3-4449-A322-9D7B4DE29F2A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INCL", $C96)</t>
        </r>
      </text>
    </comment>
    <comment ref="AO96" authorId="0" shapeId="0" xr:uid="{7F19EC33-A925-49D7-AB79-E26ECB7A7885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EPS_EXCL", $C96)</t>
        </r>
      </text>
    </comment>
    <comment ref="AP96" authorId="0" shapeId="0" xr:uid="{ADF3E3BE-1014-490B-8AF8-68533E2665F3}">
      <text>
        <r>
          <rPr>
            <b/>
            <sz val="9"/>
            <color indexed="81"/>
            <rFont val="MS P ゴシック"/>
            <family val="3"/>
            <charset val="128"/>
          </rPr>
          <t>=CIQ($B96, "IQ_BASIC_WEIGHT", $C96)</t>
        </r>
      </text>
    </comment>
    <comment ref="AQ96" authorId="0" shapeId="0" xr:uid="{443300A4-C8DA-4BA2-9AA9-57CDD0A333B7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INCL", $C96)</t>
        </r>
      </text>
    </comment>
    <comment ref="AR96" authorId="0" shapeId="0" xr:uid="{70B57C57-8C94-4D19-ADEE-036032A59C2F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EPS_EXCL", $C96)</t>
        </r>
      </text>
    </comment>
    <comment ref="AS96" authorId="0" shapeId="0" xr:uid="{119EBC2F-57AB-40FB-B107-B2F97C489CF6}">
      <text>
        <r>
          <rPr>
            <b/>
            <sz val="9"/>
            <color indexed="81"/>
            <rFont val="MS P ゴシック"/>
            <family val="3"/>
            <charset val="128"/>
          </rPr>
          <t>=CIQ($B96, "IQ_DILUT_WEIGHT", $C96)</t>
        </r>
      </text>
    </comment>
    <comment ref="AT96" authorId="0" shapeId="0" xr:uid="{7CFA934B-D38A-480A-B95A-B7B61FEBEC77}">
      <text>
        <r>
          <rPr>
            <b/>
            <sz val="9"/>
            <color indexed="81"/>
            <rFont val="MS P ゴシック"/>
            <family val="3"/>
            <charset val="128"/>
          </rPr>
          <t>=CIQ($B96, "IQ_DIV_SHARE", $C96)</t>
        </r>
      </text>
    </comment>
    <comment ref="AU96" authorId="0" shapeId="0" xr:uid="{A927E827-29FE-4CF0-BDBB-D23D9760E880}">
      <text>
        <r>
          <rPr>
            <b/>
            <sz val="9"/>
            <color indexed="81"/>
            <rFont val="MS P ゴシック"/>
            <family val="3"/>
            <charset val="128"/>
          </rPr>
          <t>=-CIQ($B96, "IQ_TOTAL_DIV_PAID_CF", $C96)/CIQ($B96, "IQ_NI", $C96)</t>
        </r>
      </text>
    </comment>
    <comment ref="AW96" authorId="0" shapeId="0" xr:uid="{8B30001A-6158-48AB-887B-77F3E5EBCEB6}">
      <text>
        <r>
          <rPr>
            <b/>
            <sz val="9"/>
            <color indexed="81"/>
            <rFont val="MS P ゴシック"/>
            <family val="3"/>
            <charset val="128"/>
          </rPr>
          <t>=CIQ($B96, "IQ_EBITDA", $C96)</t>
        </r>
      </text>
    </comment>
    <comment ref="AX96" authorId="0" shapeId="0" xr:uid="{4FD5EFD1-B1E3-4D3F-A134-2C3BA12999C5}">
      <text>
        <r>
          <rPr>
            <b/>
            <sz val="9"/>
            <color indexed="81"/>
            <rFont val="MS P ゴシック"/>
            <family val="3"/>
            <charset val="128"/>
          </rPr>
          <t>=CIQ($B96, "IQ_EBITA", $C96)</t>
        </r>
      </text>
    </comment>
    <comment ref="AY96" authorId="0" shapeId="0" xr:uid="{5CD4ECCE-2583-4305-AF8A-A79CB373BA88}">
      <text>
        <r>
          <rPr>
            <b/>
            <sz val="9"/>
            <color indexed="81"/>
            <rFont val="MS P ゴシック"/>
            <family val="3"/>
            <charset val="128"/>
          </rPr>
          <t>=CIQ($B96, "IQ_EBIT", $C96)</t>
        </r>
      </text>
    </comment>
    <comment ref="AZ96" authorId="0" shapeId="0" xr:uid="{CE1F42EE-8388-44A6-805A-630711BF32A1}">
      <text>
        <r>
          <rPr>
            <b/>
            <sz val="9"/>
            <color indexed="81"/>
            <rFont val="MS P ゴシック"/>
            <family val="3"/>
            <charset val="128"/>
          </rPr>
          <t>=CIQ($B96, "IQ_EFFECT_TAX_RATE", $C96)/100</t>
        </r>
      </text>
    </comment>
    <comment ref="BA96" authorId="0" shapeId="0" xr:uid="{B6078796-4635-4A11-BA61-82A0335DC060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BC96" authorId="0" shapeId="0" xr:uid="{009B58CE-0D80-420A-9F41-4694161830D2}">
      <text>
        <r>
          <rPr>
            <b/>
            <sz val="9"/>
            <color indexed="81"/>
            <rFont val="MS P ゴシック"/>
            <family val="3"/>
            <charset val="128"/>
          </rPr>
          <t>=CIQ($B96, "IQ_ADVERTISING", $C96)</t>
        </r>
      </text>
    </comment>
    <comment ref="BD96" authorId="0" shapeId="0" xr:uid="{21068670-7C22-4C85-9CB5-EE4EC4E3A30E}">
      <text>
        <r>
          <rPr>
            <b/>
            <sz val="9"/>
            <color indexed="81"/>
            <rFont val="MS P ゴシック"/>
            <family val="3"/>
            <charset val="128"/>
          </rPr>
          <t>=CIQ($B96, "IQ_SALES_MARKETING", $C96)</t>
        </r>
      </text>
    </comment>
    <comment ref="BE96" authorId="0" shapeId="0" xr:uid="{6ABEE694-1F75-48E5-865A-017F56D11D3C}">
      <text>
        <r>
          <rPr>
            <b/>
            <sz val="9"/>
            <color indexed="81"/>
            <rFont val="MS P ゴシック"/>
            <family val="3"/>
            <charset val="128"/>
          </rPr>
          <t>=CIQ($B96, "IQ_GA_EXP", $C96)</t>
        </r>
      </text>
    </comment>
    <comment ref="BF96" authorId="0" shapeId="0" xr:uid="{8E40CE62-E30E-4F37-98BF-A9ADB3C27CF9}">
      <text>
        <r>
          <rPr>
            <b/>
            <sz val="9"/>
            <color indexed="81"/>
            <rFont val="MS P ゴシック"/>
            <family val="3"/>
            <charset val="128"/>
          </rPr>
          <t>=CIQ($B96, "IQ_RD_EXP_FN", $C96)</t>
        </r>
      </text>
    </comment>
    <comment ref="BG96" authorId="0" shapeId="0" xr:uid="{8E9D6DB7-6C16-479E-9534-183AEA0C4BA0}">
      <text>
        <r>
          <rPr>
            <b/>
            <sz val="9"/>
            <color indexed="81"/>
            <rFont val="MS P ゴシック"/>
            <family val="3"/>
            <charset val="128"/>
          </rPr>
          <t>=CIQ($B96, "IQ_NET_RENTAL_EXP", $C96)</t>
        </r>
      </text>
    </comment>
    <comment ref="BH96" authorId="0" shapeId="0" xr:uid="{BAF18E43-B783-4B30-8C05-7FDE6B3DBFEB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INT_EXP", $C96)</t>
        </r>
      </text>
    </comment>
    <comment ref="BI96" authorId="0" shapeId="0" xr:uid="{C30B4CC0-6E96-42B1-8B35-8B30854FC37C}">
      <text>
        <r>
          <rPr>
            <b/>
            <sz val="9"/>
            <color indexed="81"/>
            <rFont val="MS P ゴシック"/>
            <family val="3"/>
            <charset val="128"/>
          </rPr>
          <t>=CIQ($B96, "IQ_IMPUT_OPER_LEASE_DEPR", $C96)</t>
        </r>
      </text>
    </comment>
    <comment ref="BL96" authorId="0" shapeId="0" xr:uid="{9049ABE2-9A6A-43E5-A93F-66CEC7B0AD1F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EQUIV", $C96)</t>
        </r>
      </text>
    </comment>
    <comment ref="BM96" authorId="0" shapeId="0" xr:uid="{803C1690-7F81-409E-9CFA-E2F6B0A09872}">
      <text>
        <r>
          <rPr>
            <b/>
            <sz val="9"/>
            <color indexed="81"/>
            <rFont val="MS P ゴシック"/>
            <family val="3"/>
            <charset val="128"/>
          </rPr>
          <t>=CIQ($B96, "IQ_ST_INVEST", $C96)</t>
        </r>
      </text>
    </comment>
    <comment ref="BN96" authorId="0" shapeId="0" xr:uid="{919D5CFF-C4D9-421E-BF9D-567F16FD58D8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ST_INVEST", $C96)</t>
        </r>
      </text>
    </comment>
    <comment ref="BO96" authorId="0" shapeId="0" xr:uid="{63157D13-95F8-496F-B4F6-F593E7E7EC41}">
      <text>
        <r>
          <rPr>
            <b/>
            <sz val="9"/>
            <color indexed="81"/>
            <rFont val="MS P ゴシック"/>
            <family val="3"/>
            <charset val="128"/>
          </rPr>
          <t>=CIQ($B96, "IQ_AR", $C96)</t>
        </r>
      </text>
    </comment>
    <comment ref="BP96" authorId="0" shapeId="0" xr:uid="{DFA5815D-73A1-471F-8BE5-684F76FDE7C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RECEIV", $C96)</t>
        </r>
      </text>
    </comment>
    <comment ref="BQ96" authorId="0" shapeId="0" xr:uid="{EB940FB7-8549-4E77-9465-1A0BC3966124}">
      <text>
        <r>
          <rPr>
            <b/>
            <sz val="9"/>
            <color indexed="81"/>
            <rFont val="MS P ゴシック"/>
            <family val="3"/>
            <charset val="128"/>
          </rPr>
          <t>=CIQ($B96, "IQ_INVENTORY", $C96)</t>
        </r>
      </text>
    </comment>
    <comment ref="BR96" authorId="0" shapeId="0" xr:uid="{8AAEE70B-7A2D-4BE5-B158-B1A9C876FC62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CURRENT", $C96)</t>
        </r>
      </text>
    </comment>
    <comment ref="BS96" authorId="0" shapeId="0" xr:uid="{693A7285-042F-413E-A0EE-E7C9B2EEACB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A_SUPPL", $C96)</t>
        </r>
      </text>
    </comment>
    <comment ref="BT96" authorId="0" shapeId="0" xr:uid="{58D91617-861A-4AB0-8C98-9BF35BE3058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A", $C96)</t>
        </r>
      </text>
    </comment>
    <comment ref="BU96" authorId="0" shapeId="0" xr:uid="{1B0E3A69-F56C-46E6-A19F-29AFDB2F1843}">
      <text>
        <r>
          <rPr>
            <b/>
            <sz val="9"/>
            <color indexed="81"/>
            <rFont val="MS P ゴシック"/>
            <family val="3"/>
            <charset val="128"/>
          </rPr>
          <t>=CIQ($B96, "IQ_GPPE", $C96)</t>
        </r>
      </text>
    </comment>
    <comment ref="BV96" authorId="0" shapeId="0" xr:uid="{9C7B6E73-E823-422E-9EAC-681B48177263}">
      <text>
        <r>
          <rPr>
            <b/>
            <sz val="9"/>
            <color indexed="81"/>
            <rFont val="MS P ゴシック"/>
            <family val="3"/>
            <charset val="128"/>
          </rPr>
          <t>=CIQ($B96, "IQ_AD", $C96)</t>
        </r>
      </text>
    </comment>
    <comment ref="BW96" authorId="0" shapeId="0" xr:uid="{635F0FCA-3AA1-47B3-9E7C-63E222959E8F}">
      <text>
        <r>
          <rPr>
            <b/>
            <sz val="9"/>
            <color indexed="81"/>
            <rFont val="MS P ゴシック"/>
            <family val="3"/>
            <charset val="128"/>
          </rPr>
          <t>=CIQ($B96, "IQ_NPPE", $C96)</t>
        </r>
      </text>
    </comment>
    <comment ref="BX96" authorId="0" shapeId="0" xr:uid="{D9A3A800-C1F1-449C-825E-3ED26E3F807D}">
      <text>
        <r>
          <rPr>
            <b/>
            <sz val="9"/>
            <color indexed="81"/>
            <rFont val="MS P ゴシック"/>
            <family val="3"/>
            <charset val="128"/>
          </rPr>
          <t>=CIQ($B96, "IQ_LT_INVEST", $C96)</t>
        </r>
      </text>
    </comment>
    <comment ref="BY96" authorId="0" shapeId="0" xr:uid="{629C4E01-01F2-4D56-AD06-82B917A02BD2}">
      <text>
        <r>
          <rPr>
            <b/>
            <sz val="9"/>
            <color indexed="81"/>
            <rFont val="MS P ゴシック"/>
            <family val="3"/>
            <charset val="128"/>
          </rPr>
          <t>=CIQ($B96, "IQ_GW", $C96)</t>
        </r>
      </text>
    </comment>
    <comment ref="BZ96" authorId="0" shapeId="0" xr:uid="{17D63783-D003-4C13-8635-AFCFD753C99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TAN", $C96)</t>
        </r>
      </text>
    </comment>
    <comment ref="CA96" authorId="0" shapeId="0" xr:uid="{F15DD122-7976-4D3C-918B-2E9C5CD5DC3A}">
      <text>
        <r>
          <rPr>
            <b/>
            <sz val="9"/>
            <color indexed="81"/>
            <rFont val="MS P ゴシック"/>
            <family val="3"/>
            <charset val="128"/>
          </rPr>
          <t>=CIQ($B96, "IQ_LOANS_RECEIV_LT", $C96)</t>
        </r>
      </text>
    </comment>
    <comment ref="CB96" authorId="0" shapeId="0" xr:uid="{91816AA2-1383-418E-A1A6-E0603A087FCA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ASSETS_LT", $C96)</t>
        </r>
      </text>
    </comment>
    <comment ref="CC96" authorId="0" shapeId="0" xr:uid="{F2C3DD53-795C-4E9C-AAB4-F53FFCD52964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T_ASSETS", $C96)</t>
        </r>
      </text>
    </comment>
    <comment ref="CD96" authorId="0" shapeId="0" xr:uid="{60587ED6-071F-48D7-93AA-25A7D4131FC8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ASSETS", $C96)</t>
        </r>
      </text>
    </comment>
    <comment ref="CF96" authorId="0" shapeId="0" xr:uid="{6E6E7EB3-A58F-4BEA-A55A-3BB587AEDEB2}">
      <text>
        <r>
          <rPr>
            <b/>
            <sz val="9"/>
            <color indexed="81"/>
            <rFont val="MS P ゴシック"/>
            <family val="3"/>
            <charset val="128"/>
          </rPr>
          <t>=CIQ($B96, "IQ_AP", $C96)</t>
        </r>
      </text>
    </comment>
    <comment ref="CG96" authorId="0" shapeId="0" xr:uid="{2CD41B20-AEA2-4A8E-9EE8-F4875BD8368E}">
      <text>
        <r>
          <rPr>
            <b/>
            <sz val="9"/>
            <color indexed="81"/>
            <rFont val="MS P ゴシック"/>
            <family val="3"/>
            <charset val="128"/>
          </rPr>
          <t>=CIQ($B96, "IQ_AE", $C96)</t>
        </r>
      </text>
    </comment>
    <comment ref="CH96" authorId="0" shapeId="0" xr:uid="{D84CD18A-AEBC-4F8E-A199-C0E49C628548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", $C96)</t>
        </r>
      </text>
    </comment>
    <comment ref="CI96" authorId="0" shapeId="0" xr:uid="{D7505658-8DAE-462C-9A51-97CC862616A5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DEBT", $C96)</t>
        </r>
      </text>
    </comment>
    <comment ref="CJ96" authorId="0" shapeId="0" xr:uid="{2E23A06B-3F08-4EE2-82EB-E1D06AE19C2B}">
      <text>
        <r>
          <rPr>
            <b/>
            <sz val="9"/>
            <color indexed="81"/>
            <rFont val="MS P ゴシック"/>
            <family val="3"/>
            <charset val="128"/>
          </rPr>
          <t>=CIQ($B96, "IQ_CURRENT_PORT_LEASES", $C96)</t>
        </r>
      </text>
    </comment>
    <comment ref="CK96" authorId="0" shapeId="0" xr:uid="{003A6B3B-CFC9-4D80-98AA-98D8A4EB8BC0}">
      <text>
        <r>
          <rPr>
            <b/>
            <sz val="9"/>
            <color indexed="81"/>
            <rFont val="MS P ゴシック"/>
            <family val="3"/>
            <charset val="128"/>
          </rPr>
          <t>=CIQ($B96, "IQ_INC_TAX_PAY_CURRENT", $C96)</t>
        </r>
      </text>
    </comment>
    <comment ref="CL96" authorId="0" shapeId="0" xr:uid="{A8CC6304-7BAF-4E6C-B851-1BEE6C05FB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CL_SUPPL", $C96)</t>
        </r>
      </text>
    </comment>
    <comment ref="CM96" authorId="0" shapeId="0" xr:uid="{D993B306-7289-4214-BAB7-51C9F4807043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L", $C96)</t>
        </r>
      </text>
    </comment>
    <comment ref="CN96" authorId="0" shapeId="0" xr:uid="{3C2771B7-6BBD-4F6F-A756-F3AC3B468A3D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", $C96)</t>
        </r>
      </text>
    </comment>
    <comment ref="CO96" authorId="0" shapeId="0" xr:uid="{0DEA17E7-A1AE-40DC-9582-93E5C7619C05}">
      <text>
        <r>
          <rPr>
            <b/>
            <sz val="9"/>
            <color indexed="81"/>
            <rFont val="MS P ゴシック"/>
            <family val="3"/>
            <charset val="128"/>
          </rPr>
          <t>=CIQ($B96, "IQ_CAPITAL_LEASES", $C96)</t>
        </r>
      </text>
    </comment>
    <comment ref="CP96" authorId="0" shapeId="0" xr:uid="{7DDF0F94-041B-414A-AF97-1D4C53C48515}">
      <text>
        <r>
          <rPr>
            <b/>
            <sz val="9"/>
            <color indexed="81"/>
            <rFont val="MS P ゴシック"/>
            <family val="3"/>
            <charset val="128"/>
          </rPr>
          <t>=CIQ($B96, "IQ_PENSION", $C96)</t>
        </r>
      </text>
    </comment>
    <comment ref="CQ96" authorId="0" shapeId="0" xr:uid="{9BAC0281-30D0-498F-991C-081FC92EBDDB}">
      <text>
        <r>
          <rPr>
            <b/>
            <sz val="9"/>
            <color indexed="81"/>
            <rFont val="MS P ゴシック"/>
            <family val="3"/>
            <charset val="128"/>
          </rPr>
          <t>=CIQ($B96, "IQ_DEF_TAX_LIAB_LT", $C96)</t>
        </r>
      </text>
    </comment>
    <comment ref="CR96" authorId="0" shapeId="0" xr:uid="{9A1FB178-391B-4257-89F2-A7870BF16039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LIAB_LT", $C96)</t>
        </r>
      </text>
    </comment>
    <comment ref="CS96" authorId="0" shapeId="0" xr:uid="{DECF6762-8937-4788-B087-7DA858638A32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", $C96)</t>
        </r>
      </text>
    </comment>
    <comment ref="CT96" authorId="0" shapeId="0" xr:uid="{75866E35-C7B9-4BB3-B1A2-069025AE75E3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", $C96)</t>
        </r>
      </text>
    </comment>
    <comment ref="CU96" authorId="0" shapeId="0" xr:uid="{89581E00-EDCA-447B-9498-5CE1FA075AAA}">
      <text>
        <r>
          <rPr>
            <b/>
            <sz val="9"/>
            <color indexed="81"/>
            <rFont val="MS P ゴシック"/>
            <family val="3"/>
            <charset val="128"/>
          </rPr>
          <t>=CIQ($B96, "IQ_APIC", $C96)</t>
        </r>
      </text>
    </comment>
    <comment ref="CV96" authorId="0" shapeId="0" xr:uid="{D0C7B5EF-44D9-40B3-BABE-90851B742BE4}">
      <text>
        <r>
          <rPr>
            <b/>
            <sz val="9"/>
            <color indexed="81"/>
            <rFont val="MS P ゴシック"/>
            <family val="3"/>
            <charset val="128"/>
          </rPr>
          <t>=CIQ($B96, "IQ_RE", $C96)</t>
        </r>
      </text>
    </comment>
    <comment ref="CW96" authorId="0" shapeId="0" xr:uid="{374B8816-B610-496B-ACBB-3E547EBCA54E}">
      <text>
        <r>
          <rPr>
            <b/>
            <sz val="9"/>
            <color indexed="81"/>
            <rFont val="MS P ゴシック"/>
            <family val="3"/>
            <charset val="128"/>
          </rPr>
          <t>=CIQ($B96, "IQ_TREASURY", $C96)</t>
        </r>
      </text>
    </comment>
    <comment ref="CX96" authorId="0" shapeId="0" xr:uid="{F3A3C40E-21E8-4338-B0DB-4519FB4CBEEB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EQUITY", $C96)</t>
        </r>
      </text>
    </comment>
    <comment ref="CY96" authorId="0" shapeId="0" xr:uid="{CADAFA31-6395-4BE0-8568-1A64FF37D3E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COMMON_EQUITY", $C96)</t>
        </r>
      </text>
    </comment>
    <comment ref="CZ96" authorId="0" shapeId="0" xr:uid="{4400EC8F-F780-48C1-B15C-2A25190C3C62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", $C96)</t>
        </r>
      </text>
    </comment>
    <comment ref="DA96" authorId="0" shapeId="0" xr:uid="{FFCA8A93-3F69-40B8-93EC-D71E3AD3694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EQUITY", $C96)</t>
        </r>
      </text>
    </comment>
    <comment ref="DB96" authorId="0" shapeId="0" xr:uid="{387F629B-3C6A-4361-AB1D-09B8D30018D1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LIAB_EQUITY", $C96)</t>
        </r>
      </text>
    </comment>
    <comment ref="DD96" authorId="0" shapeId="0" xr:uid="{B3D62A3A-34A0-4A66-9761-FF07541A6C4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FILING_DATE", $C96)</t>
        </r>
      </text>
    </comment>
    <comment ref="DE96" authorId="0" shapeId="0" xr:uid="{ACB1E339-BC0B-4FA8-B8B1-ADD47810305A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OUTSTANDING_BS_DATE", $C96)</t>
        </r>
      </text>
    </comment>
    <comment ref="DF96" authorId="0" shapeId="0" xr:uid="{5AD13246-7689-45A7-A224-6A85B965EBB3}">
      <text>
        <r>
          <rPr>
            <b/>
            <sz val="9"/>
            <color indexed="81"/>
            <rFont val="MS P ゴシック"/>
            <family val="3"/>
            <charset val="128"/>
          </rPr>
          <t>=CIQ($B96, "IQ_BV_SHARE", $C96)</t>
        </r>
      </text>
    </comment>
    <comment ref="DG96" authorId="0" shapeId="0" xr:uid="{CF7B5AF5-F391-403A-A1D0-81500340B0E5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", $C96)</t>
        </r>
      </text>
    </comment>
    <comment ref="DH96" authorId="0" shapeId="0" xr:uid="{E3857BA7-6018-42CE-B64B-556A23A2122F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", $C96)</t>
        </r>
      </text>
    </comment>
    <comment ref="DI96" authorId="0" shapeId="0" xr:uid="{BA1562FE-3D23-4BAA-8D52-DEC5E381A359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NET_PBO", $C96)</t>
        </r>
      </text>
    </comment>
    <comment ref="DJ96" authorId="0" shapeId="0" xr:uid="{BC0274FA-5F4F-4E3E-AC11-823D1B9C9CC2}">
      <text>
        <r>
          <rPr>
            <b/>
            <sz val="9"/>
            <color indexed="81"/>
            <rFont val="MS P ゴシック"/>
            <family val="3"/>
            <charset val="128"/>
          </rPr>
          <t>=CIQ($B96, "IQ_DEBT_EQUIV_OPER_LEASE", $C96)</t>
        </r>
      </text>
    </comment>
    <comment ref="DK96" authorId="0" shapeId="0" xr:uid="{6619FE8E-C5E5-44EB-B3B6-8431234E34FD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TOTAL", $C96)</t>
        </r>
      </text>
    </comment>
    <comment ref="DL96" authorId="0" shapeId="0" xr:uid="{A0EC3417-0F98-49EE-ACA3-127F5E2AF31F}">
      <text>
        <r>
          <rPr>
            <b/>
            <sz val="9"/>
            <color indexed="81"/>
            <rFont val="MS P ゴシック"/>
            <family val="3"/>
            <charset val="128"/>
          </rPr>
          <t>=CIQ($B96, "IQ_EQUITY_METHOD", $C96)</t>
        </r>
      </text>
    </comment>
    <comment ref="DM96" authorId="0" shapeId="0" xr:uid="{5EC87898-B7D0-4BE2-8821-A44EAD9AC053}">
      <text>
        <r>
          <rPr>
            <b/>
            <sz val="9"/>
            <color indexed="81"/>
            <rFont val="MS P ゴシック"/>
            <family val="3"/>
            <charset val="128"/>
          </rPr>
          <t>=CIQ($B96, "IQ_RAW_INV", $C96)</t>
        </r>
      </text>
    </comment>
    <comment ref="DN96" authorId="0" shapeId="0" xr:uid="{2A90480D-B989-422D-8C83-C293D206D1E4}">
      <text>
        <r>
          <rPr>
            <b/>
            <sz val="9"/>
            <color indexed="81"/>
            <rFont val="MS P ゴシック"/>
            <family val="3"/>
            <charset val="128"/>
          </rPr>
          <t>=CIQ($B96, "IQ_WIP_INV", $C96)</t>
        </r>
      </text>
    </comment>
    <comment ref="DO96" authorId="0" shapeId="0" xr:uid="{BAC4D864-D661-41DC-A69B-DE2D8FC35184}">
      <text>
        <r>
          <rPr>
            <b/>
            <sz val="9"/>
            <color indexed="81"/>
            <rFont val="MS P ゴシック"/>
            <family val="3"/>
            <charset val="128"/>
          </rPr>
          <t>=CIQ($B96, "IQ_FINISHED_INV", $C96)</t>
        </r>
      </text>
    </comment>
    <comment ref="DP96" authorId="0" shapeId="0" xr:uid="{D290D1DC-FD2C-4717-BCC0-903C1DC300B1}">
      <text>
        <r>
          <rPr>
            <b/>
            <sz val="9"/>
            <color indexed="81"/>
            <rFont val="MS P ゴシック"/>
            <family val="3"/>
            <charset val="128"/>
          </rPr>
          <t>=CIQ($B96, "IQ_LAND", $C96)</t>
        </r>
      </text>
    </comment>
    <comment ref="DQ96" authorId="0" shapeId="0" xr:uid="{5915779C-27C7-4BE8-9480-970C0F614766}">
      <text>
        <r>
          <rPr>
            <b/>
            <sz val="9"/>
            <color indexed="81"/>
            <rFont val="MS P ゴシック"/>
            <family val="3"/>
            <charset val="128"/>
          </rPr>
          <t>=CIQ($B96, "IQ_BUILDINGS", $C96)</t>
        </r>
      </text>
    </comment>
    <comment ref="DR96" authorId="0" shapeId="0" xr:uid="{D9204720-059F-4A20-925F-D5B5409B4030}">
      <text>
        <r>
          <rPr>
            <b/>
            <sz val="9"/>
            <color indexed="81"/>
            <rFont val="MS P ゴシック"/>
            <family val="3"/>
            <charset val="128"/>
          </rPr>
          <t>=CIQ($B96, "IQ_MACHINERY", $C96)</t>
        </r>
      </text>
    </comment>
    <comment ref="DS96" authorId="0" shapeId="0" xr:uid="{22BB35FF-65FA-452A-B602-B2BE727D31B0}">
      <text>
        <r>
          <rPr>
            <b/>
            <sz val="9"/>
            <color indexed="81"/>
            <rFont val="MS P ゴシック"/>
            <family val="3"/>
            <charset val="128"/>
          </rPr>
          <t>=CIQ($B96, "IQ_CIP", $C96)</t>
        </r>
      </text>
    </comment>
    <comment ref="DT96" authorId="0" shapeId="0" xr:uid="{29688481-514D-47BD-98C1-5C51FA27B324}">
      <text>
        <r>
          <rPr>
            <b/>
            <sz val="9"/>
            <color indexed="81"/>
            <rFont val="MS P ゴシック"/>
            <family val="3"/>
            <charset val="128"/>
          </rPr>
          <t>=CIQ($B96, "IQ_FULL_TIME", $C96)</t>
        </r>
      </text>
    </comment>
    <comment ref="DU96" authorId="0" shapeId="0" xr:uid="{F7633C5A-548A-4B84-B7E4-EACB82D40604}">
      <text>
        <r>
          <rPr>
            <b/>
            <sz val="9"/>
            <color indexed="81"/>
            <rFont val="MS P ゴシック"/>
            <family val="3"/>
            <charset val="128"/>
          </rPr>
          <t>=CIQ($B96, "IQ_PART_TIME", $C96)</t>
        </r>
      </text>
    </comment>
    <comment ref="DW96" authorId="0" shapeId="0" xr:uid="{B6F7EDEB-48CA-4925-BED2-B165444FA269}">
      <text>
        <r>
          <rPr>
            <b/>
            <sz val="9"/>
            <color indexed="81"/>
            <rFont val="MS P ゴシック"/>
            <family val="3"/>
            <charset val="128"/>
          </rPr>
          <t>=CIQ($B96, "IQ_NI_CF", $C96)</t>
        </r>
      </text>
    </comment>
    <comment ref="DX96" authorId="0" shapeId="0" xr:uid="{C0A47099-C208-42E7-A97D-1C90F707BC98}">
      <text>
        <r>
          <rPr>
            <b/>
            <sz val="9"/>
            <color indexed="81"/>
            <rFont val="MS P ゴシック"/>
            <family val="3"/>
            <charset val="128"/>
          </rPr>
          <t>=CIQ($B96, "IQ_DA_SUPPL_CF", $C96)</t>
        </r>
      </text>
    </comment>
    <comment ref="DY96" authorId="0" shapeId="0" xr:uid="{BB72559A-D0B0-4DD8-BAD9-4E57EEEB0F2D}">
      <text>
        <r>
          <rPr>
            <b/>
            <sz val="9"/>
            <color indexed="81"/>
            <rFont val="MS P ゴシック"/>
            <family val="3"/>
            <charset val="128"/>
          </rPr>
          <t>=CIQ($B96, "IQ_GW_INTAN_AMORT_CF", $C96)</t>
        </r>
      </text>
    </comment>
    <comment ref="DZ96" authorId="0" shapeId="0" xr:uid="{E53314D9-0971-48B8-9BD8-2FD3DA5B2827}">
      <text>
        <r>
          <rPr>
            <b/>
            <sz val="9"/>
            <color indexed="81"/>
            <rFont val="MS P ゴシック"/>
            <family val="3"/>
            <charset val="128"/>
          </rPr>
          <t>=CIQ($B96, "IQ_DA_CF", $C96)</t>
        </r>
      </text>
    </comment>
    <comment ref="EA96" authorId="0" shapeId="0" xr:uid="{C999071A-EBEC-4377-A3B0-02682488F04A}">
      <text>
        <r>
          <rPr>
            <b/>
            <sz val="9"/>
            <color indexed="81"/>
            <rFont val="MS P ゴシック"/>
            <family val="3"/>
            <charset val="128"/>
          </rPr>
          <t>=CIQ($B96, "IQ_MINORITY_INTEREST_CF", $C96)</t>
        </r>
      </text>
    </comment>
    <comment ref="EB96" authorId="0" shapeId="0" xr:uid="{E84ADFC3-9037-439E-A426-FE7322357692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ASSETS_CF", $C96)</t>
        </r>
      </text>
    </comment>
    <comment ref="EC96" authorId="0" shapeId="0" xr:uid="{4BAD7717-4452-4A35-8283-52E67456DB36}">
      <text>
        <r>
          <rPr>
            <b/>
            <sz val="9"/>
            <color indexed="81"/>
            <rFont val="MS P ゴシック"/>
            <family val="3"/>
            <charset val="128"/>
          </rPr>
          <t>=CIQ($B96, "IQ_GAIN_INVEST_CF", $C96)</t>
        </r>
      </text>
    </comment>
    <comment ref="ED96" authorId="0" shapeId="0" xr:uid="{73A90318-3250-4F6E-9D62-1E8323BA0EDF}">
      <text>
        <r>
          <rPr>
            <b/>
            <sz val="9"/>
            <color indexed="81"/>
            <rFont val="MS P ゴシック"/>
            <family val="3"/>
            <charset val="128"/>
          </rPr>
          <t>=CIQ($B96, "IQ_ASSET_WRITEDOWN_CF", $C96)</t>
        </r>
      </text>
    </comment>
    <comment ref="EE96" authorId="0" shapeId="0" xr:uid="{A0057328-59E7-4737-895A-05EDE31EBCF3}">
      <text>
        <r>
          <rPr>
            <b/>
            <sz val="9"/>
            <color indexed="81"/>
            <rFont val="MS P ゴシック"/>
            <family val="3"/>
            <charset val="128"/>
          </rPr>
          <t>=CIQ($B96, "IQ_INC_EQUITY_CF", $C96)</t>
        </r>
      </text>
    </comment>
    <comment ref="EF96" authorId="0" shapeId="0" xr:uid="{B8074304-EA48-4F39-B498-04658EEAA7A3}">
      <text>
        <r>
          <rPr>
            <b/>
            <sz val="9"/>
            <color indexed="81"/>
            <rFont val="MS P ゴシック"/>
            <family val="3"/>
            <charset val="128"/>
          </rPr>
          <t>=CIQ($B96, "IQ_PROV_BAD_DEBTS_CF", $C96)</t>
        </r>
      </text>
    </comment>
    <comment ref="EG96" authorId="0" shapeId="0" xr:uid="{8E479D8F-BE30-4ACD-98DD-66894E98027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OPER_ACT", $C96)</t>
        </r>
      </text>
    </comment>
    <comment ref="EH96" authorId="0" shapeId="0" xr:uid="{BD98F030-1C21-4FA0-B391-9FE48231EBE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R", $C96)</t>
        </r>
      </text>
    </comment>
    <comment ref="EI96" authorId="0" shapeId="0" xr:uid="{C51C783E-43F1-42A8-8C75-385A89A656FA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INVENTORY", $C96)</t>
        </r>
      </text>
    </comment>
    <comment ref="EJ96" authorId="0" shapeId="0" xr:uid="{28FA9063-538F-473C-ADDA-999BE60F36C7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AP", $C96)</t>
        </r>
      </text>
    </comment>
    <comment ref="EK96" authorId="0" shapeId="0" xr:uid="{B20E1A97-68BA-4A5C-9795-C9767E031492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OTHER_NET_OPER_ASSETS", $C96)</t>
        </r>
      </text>
    </comment>
    <comment ref="EL96" authorId="0" shapeId="0" xr:uid="{68169DAD-D821-46A3-8315-28733FA10314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OPER", $C96)</t>
        </r>
      </text>
    </comment>
    <comment ref="EM96" authorId="0" shapeId="0" xr:uid="{BF5EA5AB-759E-43E1-B3B3-A48C72988C4B}">
      <text>
        <r>
          <rPr>
            <b/>
            <sz val="9"/>
            <color indexed="81"/>
            <rFont val="MS P ゴシック"/>
            <family val="3"/>
            <charset val="128"/>
          </rPr>
          <t>=CIQ($B96, "IQ_CAPEX", $C96)</t>
        </r>
      </text>
    </comment>
    <comment ref="EN96" authorId="0" shapeId="0" xr:uid="{65700D7C-97C2-4B38-8F55-0D6BE2341C19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PPE_CF", $C96)</t>
        </r>
      </text>
    </comment>
    <comment ref="EO96" authorId="0" shapeId="0" xr:uid="{F289FC59-66DB-466B-8568-643B17DCF7FD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ACQUIRE_CF", $C96)</t>
        </r>
      </text>
    </comment>
    <comment ref="EP96" authorId="0" shapeId="0" xr:uid="{7F78D4C2-518B-40BC-B052-0D7310C44D52}">
      <text>
        <r>
          <rPr>
            <b/>
            <sz val="9"/>
            <color indexed="81"/>
            <rFont val="MS P ゴシック"/>
            <family val="3"/>
            <charset val="128"/>
          </rPr>
          <t>=CIQ($B96, "IQ_DIVEST_CF", $C96)</t>
        </r>
      </text>
    </comment>
    <comment ref="EQ96" authorId="0" shapeId="0" xr:uid="{24BD63F0-6149-4DF1-A10F-138345466FA4}">
      <text>
        <r>
          <rPr>
            <b/>
            <sz val="9"/>
            <color indexed="81"/>
            <rFont val="MS P ゴシック"/>
            <family val="3"/>
            <charset val="128"/>
          </rPr>
          <t>=CIQ($B96, "IQ_SALE_INTAN_CF", $C96)</t>
        </r>
      </text>
    </comment>
    <comment ref="ER96" authorId="0" shapeId="0" xr:uid="{93D7FAC7-877E-47F7-ADA1-88EF35C6F49E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SECURITY_CF", $C96)</t>
        </r>
      </text>
    </comment>
    <comment ref="ES96" authorId="0" shapeId="0" xr:uid="{0F0368E4-576F-4494-826F-2BF81FE24E31}">
      <text>
        <r>
          <rPr>
            <b/>
            <sz val="9"/>
            <color indexed="81"/>
            <rFont val="MS P ゴシック"/>
            <family val="3"/>
            <charset val="128"/>
          </rPr>
          <t>=CIQ($B96, "IQ_INVEST_LOANS_CF", $C96)</t>
        </r>
      </text>
    </comment>
    <comment ref="ET96" authorId="0" shapeId="0" xr:uid="{B5B1E830-AD83-40E5-93A2-9537019CF358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INVEST_ACT_SUPPL", $C96)</t>
        </r>
      </text>
    </comment>
    <comment ref="EU96" authorId="0" shapeId="0" xr:uid="{3B632236-62ED-42EA-B981-6A134646C321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VEST", $C96)</t>
        </r>
      </text>
    </comment>
    <comment ref="EV96" authorId="0" shapeId="0" xr:uid="{35B63218-F512-45DB-A1E1-BB313D4590C6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ISSUED", $C96)</t>
        </r>
      </text>
    </comment>
    <comment ref="EW96" authorId="0" shapeId="0" xr:uid="{3D8CE342-C734-4387-B550-FAF510D51A42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ISSUED", $C96)</t>
        </r>
      </text>
    </comment>
    <comment ref="EX96" authorId="0" shapeId="0" xr:uid="{B84C396B-9B34-4064-8391-3F39E9883C3E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ISSUED", $C96)</t>
        </r>
      </text>
    </comment>
    <comment ref="EY96" authorId="0" shapeId="0" xr:uid="{67707466-2162-4138-BB22-1567B7FD0B8D}">
      <text>
        <r>
          <rPr>
            <b/>
            <sz val="9"/>
            <color indexed="81"/>
            <rFont val="MS P ゴシック"/>
            <family val="3"/>
            <charset val="128"/>
          </rPr>
          <t>=CIQ($B96, "IQ_ST_DEBT_REPAID", $C96)</t>
        </r>
      </text>
    </comment>
    <comment ref="EZ96" authorId="0" shapeId="0" xr:uid="{66E05F6C-9AB5-4E47-972D-F7118E4CB2BC}">
      <text>
        <r>
          <rPr>
            <b/>
            <sz val="9"/>
            <color indexed="81"/>
            <rFont val="MS P ゴシック"/>
            <family val="3"/>
            <charset val="128"/>
          </rPr>
          <t>=CIQ($B96, "IQ_LT_DEBT_REPAID", $C96)</t>
        </r>
      </text>
    </comment>
    <comment ref="FA96" authorId="0" shapeId="0" xr:uid="{670BE464-0A76-4FE1-B500-C6592FCCD08B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EBT_REPAID", $C96)</t>
        </r>
      </text>
    </comment>
    <comment ref="FB96" authorId="0" shapeId="0" xr:uid="{8CBD68F8-3B3F-4F7E-A8DB-B9D33A151B8A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ISSUED", $C96)</t>
        </r>
      </text>
    </comment>
    <comment ref="FC96" authorId="0" shapeId="0" xr:uid="{2A9DB379-4539-4F0C-B5E8-D6822A3E9D7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REP", $C96)</t>
        </r>
      </text>
    </comment>
    <comment ref="FD96" authorId="0" shapeId="0" xr:uid="{2F02FC65-608B-4775-AAE4-468D1DA553CC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DIV_CF", $C96)</t>
        </r>
      </text>
    </comment>
    <comment ref="FE96" authorId="0" shapeId="0" xr:uid="{8B8D8E59-76C6-43BD-9D5E-3151234706EE}">
      <text>
        <r>
          <rPr>
            <b/>
            <sz val="9"/>
            <color indexed="81"/>
            <rFont val="MS P ゴシック"/>
            <family val="3"/>
            <charset val="128"/>
          </rPr>
          <t>=CIQ($B96, "IQ_COMMON_PREF_DIV_CF", $C96)</t>
        </r>
      </text>
    </comment>
    <comment ref="FF96" authorId="0" shapeId="0" xr:uid="{AA35158F-48F3-4C45-BA3B-7BCB40A4AF97}">
      <text>
        <r>
          <rPr>
            <b/>
            <sz val="9"/>
            <color indexed="81"/>
            <rFont val="MS P ゴシック"/>
            <family val="3"/>
            <charset val="128"/>
          </rPr>
          <t>=CIQ($B96, "IQ_TOTAL_DIV_PAID_CF", $C96)</t>
        </r>
      </text>
    </comment>
    <comment ref="FG96" authorId="0" shapeId="0" xr:uid="{C18C35AD-5C73-410C-8473-D032500BBA51}">
      <text>
        <r>
          <rPr>
            <b/>
            <sz val="9"/>
            <color indexed="81"/>
            <rFont val="MS P ゴシック"/>
            <family val="3"/>
            <charset val="128"/>
          </rPr>
          <t>=CIQ($B96, "IQ_SPECIAL_DIV_CF", $C96)</t>
        </r>
      </text>
    </comment>
    <comment ref="FH96" authorId="0" shapeId="0" xr:uid="{0ED3B7C2-ACEA-4274-BEB6-4B23599DADF2}">
      <text>
        <r>
          <rPr>
            <b/>
            <sz val="9"/>
            <color indexed="81"/>
            <rFont val="MS P ゴシック"/>
            <family val="3"/>
            <charset val="128"/>
          </rPr>
          <t>=CIQ($B96, "IQ_OTHER_FINANCE_ACT_SUPPL", $C96)</t>
        </r>
      </text>
    </comment>
    <comment ref="FI96" authorId="0" shapeId="0" xr:uid="{AE5DCAD6-F06C-4AB3-A609-7734E0506C10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FINAN", $C96)</t>
        </r>
      </text>
    </comment>
    <comment ref="FJ96" authorId="0" shapeId="0" xr:uid="{BEC77A22-7DF6-4D7A-9E57-BDD2CDF89694}">
      <text>
        <r>
          <rPr>
            <b/>
            <sz val="9"/>
            <color indexed="81"/>
            <rFont val="MS P ゴシック"/>
            <family val="3"/>
            <charset val="128"/>
          </rPr>
          <t>=CIQ($B96, "IQ_FX", $C96)</t>
        </r>
      </text>
    </comment>
    <comment ref="FK96" authorId="0" shapeId="0" xr:uid="{8591885A-7F21-415B-BAE2-297D5B02BB7A}">
      <text>
        <r>
          <rPr>
            <b/>
            <sz val="9"/>
            <color indexed="81"/>
            <rFont val="MS P ゴシック"/>
            <family val="3"/>
            <charset val="128"/>
          </rPr>
          <t>=CIQ($B96, "IQ_NET_CHANGE", $C96)</t>
        </r>
      </text>
    </comment>
    <comment ref="FM96" authorId="0" shapeId="0" xr:uid="{D36FC7D3-31F5-411B-AA9C-34F58E0C635C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INTEREST", $C96)</t>
        </r>
      </text>
    </comment>
    <comment ref="FN96" authorId="0" shapeId="0" xr:uid="{FFC8AC91-021A-4996-AE56-C3DBC20C7905}">
      <text>
        <r>
          <rPr>
            <b/>
            <sz val="9"/>
            <color indexed="81"/>
            <rFont val="MS P ゴシック"/>
            <family val="3"/>
            <charset val="128"/>
          </rPr>
          <t>=CIQ($B96, "IQ_CASH_TAXES", $C96)</t>
        </r>
      </text>
    </comment>
    <comment ref="FO96" authorId="0" shapeId="0" xr:uid="{7684CED6-EACF-4D29-B07F-7390624CC659}">
      <text>
        <r>
          <rPr>
            <b/>
            <sz val="9"/>
            <color indexed="81"/>
            <rFont val="MS P ゴシック"/>
            <family val="3"/>
            <charset val="128"/>
          </rPr>
          <t>=CIQ($B96, "IQ_LEVERED_FCF", $C96)</t>
        </r>
      </text>
    </comment>
    <comment ref="FP96" authorId="0" shapeId="0" xr:uid="{E6E3BE32-7891-4F05-8A4E-98A3A9567EA9}">
      <text>
        <r>
          <rPr>
            <b/>
            <sz val="9"/>
            <color indexed="81"/>
            <rFont val="MS P ゴシック"/>
            <family val="3"/>
            <charset val="128"/>
          </rPr>
          <t>=CIQ($B96, "IQ_UNLEVERED_FCF", $C96)</t>
        </r>
      </text>
    </comment>
    <comment ref="FQ96" authorId="0" shapeId="0" xr:uid="{843EA79B-306B-4CE0-8E87-ADE3D8A153E8}">
      <text>
        <r>
          <rPr>
            <b/>
            <sz val="9"/>
            <color indexed="81"/>
            <rFont val="MS P ゴシック"/>
            <family val="3"/>
            <charset val="128"/>
          </rPr>
          <t>=CIQ($B96, "IQ_CHANGE_NET_WORKING_CAPITAL", $C96)</t>
        </r>
      </text>
    </comment>
    <comment ref="FR96" authorId="0" shapeId="0" xr:uid="{09CBDEF8-0155-4828-AC07-6AB7E6208AEC}">
      <text>
        <r>
          <rPr>
            <b/>
            <sz val="9"/>
            <color indexed="81"/>
            <rFont val="MS P ゴシック"/>
            <family val="3"/>
            <charset val="128"/>
          </rPr>
          <t>=CIQ($B96, "IQ_NET_DEBT_ISSUED", $C96)</t>
        </r>
      </text>
    </comment>
    <comment ref="FS96" authorId="0" shapeId="0" xr:uid="{60305352-9DF0-492A-80D9-2693166F8356}">
      <text>
        <r>
          <rPr>
            <b/>
            <sz val="9"/>
            <color indexed="81"/>
            <rFont val="MS P ゴシック"/>
            <family val="3"/>
            <charset val="128"/>
          </rPr>
          <t>=CIQ($B96, "IQ_FILING_CURRENCY", $C96)</t>
        </r>
      </text>
    </comment>
    <comment ref="FT96" authorId="0" shapeId="0" xr:uid="{02412070-FF89-4B5C-A5FF-75FA02E5D84D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DATE_IS", $C96)</t>
        </r>
      </text>
    </comment>
    <comment ref="FU96" authorId="0" shapeId="0" xr:uid="{F7B49A9D-2BB9-4A2B-B9B3-F8A461786405}">
      <text>
        <r>
          <rPr>
            <b/>
            <sz val="9"/>
            <color indexed="81"/>
            <rFont val="MS P ゴシック"/>
            <family val="3"/>
            <charset val="128"/>
          </rPr>
          <t>=CIQ($B96, "IQ_PERIODLENGTH_IS", $C96)</t>
        </r>
      </text>
    </comment>
    <comment ref="FV96" authorId="0" shapeId="0" xr:uid="{881C2069-68D6-4D81-91A1-3BF92F03A628}">
      <text>
        <r>
          <rPr>
            <b/>
            <sz val="9"/>
            <color indexed="81"/>
            <rFont val="MS P ゴシック"/>
            <family val="3"/>
            <charset val="128"/>
          </rPr>
          <t>=CIQ($B96, "IQ_MARKETCAP", $FT96)</t>
        </r>
      </text>
    </comment>
    <comment ref="FW96" authorId="0" shapeId="0" xr:uid="{8A15E1C2-A58A-43D8-AAB9-D57D7467624E}">
      <text>
        <r>
          <rPr>
            <b/>
            <sz val="9"/>
            <color indexed="81"/>
            <rFont val="MS P ゴシック"/>
            <family val="3"/>
            <charset val="128"/>
          </rPr>
          <t>=CIQ($B96, "IQ_CUSTOM_BETA", $FT96)</t>
        </r>
      </text>
    </comment>
    <comment ref="FX96" authorId="0" shapeId="0" xr:uid="{0A88F04F-787E-4B4B-966A-4FEEDC91A383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5YR", $FT96)</t>
        </r>
      </text>
    </comment>
    <comment ref="FY96" authorId="0" shapeId="0" xr:uid="{093ACFA9-50E1-4208-935F-D4257D68588D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2YR", $FT96)</t>
        </r>
      </text>
    </comment>
    <comment ref="FZ96" authorId="0" shapeId="0" xr:uid="{70B7951A-9E61-4145-95FE-FBFEE543F99A}">
      <text>
        <r>
          <rPr>
            <b/>
            <sz val="9"/>
            <color indexed="81"/>
            <rFont val="MS P ゴシック"/>
            <family val="3"/>
            <charset val="128"/>
          </rPr>
          <t>=CIQ($B96, "IQ_BETA_1YR", $FT96)</t>
        </r>
      </text>
    </comment>
    <comment ref="GC96" authorId="0" shapeId="0" xr:uid="{3514E460-B8E4-4E5A-B2B5-244DBB1AD836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TOPIX", "JPY", "H")</t>
        </r>
      </text>
    </comment>
    <comment ref="GD96" authorId="0" shapeId="0" xr:uid="{1F0BC938-05FF-4788-9C03-686EC6ACA70E}">
      <text>
        <r>
          <rPr>
            <b/>
            <sz val="9"/>
            <color indexed="81"/>
            <rFont val="MS P ゴシック"/>
            <family val="3"/>
            <charset val="128"/>
          </rPr>
          <t>=CIQ(B96, "IQ_CUSTOM_BETA", "-104W", FT96, , "^N225", "JPY", "H")</t>
        </r>
      </text>
    </comment>
    <comment ref="E97" authorId="0" shapeId="0" xr:uid="{E20A7E24-59B8-4A0C-B3FD-96F7D831BFED}">
      <text>
        <r>
          <rPr>
            <b/>
            <sz val="9"/>
            <color indexed="81"/>
            <rFont val="MS P ゴシック"/>
            <family val="3"/>
            <charset val="128"/>
          </rPr>
          <t>=CIQ($B97, "IQ_REV", $C97)</t>
        </r>
      </text>
    </comment>
    <comment ref="F97" authorId="0" shapeId="0" xr:uid="{EF8B4CF9-FD5B-46E9-8510-AF767AF7D9E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REV", $C97)</t>
        </r>
      </text>
    </comment>
    <comment ref="G97" authorId="0" shapeId="0" xr:uid="{B52B6E8A-054C-4822-9546-A78A029A441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V", $C97)</t>
        </r>
      </text>
    </comment>
    <comment ref="H97" authorId="0" shapeId="0" xr:uid="{AD989BFA-6F6B-457E-AEBC-A135067A11C4}">
      <text>
        <r>
          <rPr>
            <b/>
            <sz val="9"/>
            <color indexed="81"/>
            <rFont val="MS P ゴシック"/>
            <family val="3"/>
            <charset val="128"/>
          </rPr>
          <t>=CIQ($B97, "IQ_COGS", $C97)</t>
        </r>
      </text>
    </comment>
    <comment ref="I97" authorId="0" shapeId="0" xr:uid="{FE91E227-7968-4647-B173-BCFBE671EC75}">
      <text>
        <r>
          <rPr>
            <b/>
            <sz val="9"/>
            <color indexed="81"/>
            <rFont val="MS P ゴシック"/>
            <family val="3"/>
            <charset val="128"/>
          </rPr>
          <t>=CIQ($B97, "IQ_GP", $C97)</t>
        </r>
      </text>
    </comment>
    <comment ref="J97" authorId="0" shapeId="0" xr:uid="{49BA114E-E596-42A3-B86D-EFEA02804FBE}">
      <text>
        <r>
          <rPr>
            <b/>
            <sz val="9"/>
            <color indexed="81"/>
            <rFont val="MS P ゴシック"/>
            <family val="3"/>
            <charset val="128"/>
          </rPr>
          <t>=CIQ($B97, "IQ_SGA_SUPPL", $C97)</t>
        </r>
      </text>
    </comment>
    <comment ref="K97" authorId="0" shapeId="0" xr:uid="{56C8ECFE-28BC-4691-BC40-728828752F6B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", $C97)</t>
        </r>
      </text>
    </comment>
    <comment ref="L97" authorId="0" shapeId="0" xr:uid="{971D8122-B7F3-4928-A6ED-69C353A6023E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", $C97)</t>
        </r>
      </text>
    </comment>
    <comment ref="M97" authorId="0" shapeId="0" xr:uid="{B6CE3AF8-5E23-4621-88C3-300E32F253F1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", $C97)</t>
        </r>
      </text>
    </comment>
    <comment ref="N97" authorId="0" shapeId="0" xr:uid="{8CC6AAAD-E009-4694-BF59-DF9BA591CEF0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", $C97)</t>
        </r>
      </text>
    </comment>
    <comment ref="O97" authorId="0" shapeId="0" xr:uid="{1195BBBB-6B33-45DD-B64B-849DB165A23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", $C97)</t>
        </r>
      </text>
    </comment>
    <comment ref="P97" authorId="0" shapeId="0" xr:uid="{DA30EAF0-159D-49C4-9F86-7EA5682C45DE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THER_OPER", $C97)</t>
        </r>
      </text>
    </comment>
    <comment ref="Q97" authorId="0" shapeId="0" xr:uid="{2FB05F42-11BE-4D8E-9DE6-F634598D56A9}">
      <text>
        <r>
          <rPr>
            <b/>
            <sz val="9"/>
            <color indexed="81"/>
            <rFont val="MS P ゴシック"/>
            <family val="3"/>
            <charset val="128"/>
          </rPr>
          <t>=CIQ($B97, "IQ_OPER_INC", $C97)</t>
        </r>
      </text>
    </comment>
    <comment ref="R97" authorId="0" shapeId="0" xr:uid="{3F3B05CC-30D3-45AC-A2E2-88078E5B3779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EXP", $C97)</t>
        </r>
      </text>
    </comment>
    <comment ref="S97" authorId="0" shapeId="0" xr:uid="{A51EE823-C72A-4AEF-97D9-814F42653847}">
      <text>
        <r>
          <rPr>
            <b/>
            <sz val="9"/>
            <color indexed="81"/>
            <rFont val="MS P ゴシック"/>
            <family val="3"/>
            <charset val="128"/>
          </rPr>
          <t>=CIQ($B97, "IQ_INTEREST_INVEST_INC", $C97)</t>
        </r>
      </text>
    </comment>
    <comment ref="T97" authorId="0" shapeId="0" xr:uid="{0D3E29A9-117B-478A-AE76-FFE1C387A92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INTEREST_EXP", $C97)</t>
        </r>
      </text>
    </comment>
    <comment ref="U97" authorId="0" shapeId="0" xr:uid="{DDFEED01-1386-4E49-B4C3-E17F1D68EA5E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", $C97)</t>
        </r>
      </text>
    </comment>
    <comment ref="V97" authorId="0" shapeId="0" xr:uid="{C9563923-738F-483C-BB93-0E9611C36FF6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CY_GAIN", $C97)</t>
        </r>
      </text>
    </comment>
    <comment ref="W97" authorId="0" shapeId="0" xr:uid="{285B3A3D-BF91-404D-81B2-5F824A4DF6ED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NON_OPER_EXP_SUPPL", $C97)</t>
        </r>
      </text>
    </comment>
    <comment ref="X97" authorId="0" shapeId="0" xr:uid="{A4AAC33C-FB13-480D-9096-E7DA9571EB7B}">
      <text>
        <r>
          <rPr>
            <b/>
            <sz val="9"/>
            <color indexed="81"/>
            <rFont val="MS P ゴシック"/>
            <family val="3"/>
            <charset val="128"/>
          </rPr>
          <t>=CIQ($B97, "IQ_EBT_EXCL", $C97)</t>
        </r>
      </text>
    </comment>
    <comment ref="Y97" authorId="0" shapeId="0" xr:uid="{381CA047-DF74-469F-8CB5-159E56E84D8E}">
      <text>
        <r>
          <rPr>
            <b/>
            <sz val="9"/>
            <color indexed="81"/>
            <rFont val="MS P ゴシック"/>
            <family val="3"/>
            <charset val="128"/>
          </rPr>
          <t>=CIQ($B97, "IQ_IMPAIRMENT_GW", $C97)</t>
        </r>
      </text>
    </comment>
    <comment ref="Z97" authorId="0" shapeId="0" xr:uid="{853737A8-1630-4C77-A16E-83F46C8A807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", $C97)</t>
        </r>
      </text>
    </comment>
    <comment ref="AA97" authorId="0" shapeId="0" xr:uid="{8A616884-2B60-4403-A2A4-494E9DAFCD68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", $C97)</t>
        </r>
      </text>
    </comment>
    <comment ref="AB97" authorId="0" shapeId="0" xr:uid="{CA57807A-D580-41F5-8DA8-C0A248459729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", $C97)</t>
        </r>
      </text>
    </comment>
    <comment ref="AC97" authorId="0" shapeId="0" xr:uid="{18F2B567-4C1E-49D0-8C55-A917C910070F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UNUSUAL_SUPPL", $C97)</t>
        </r>
      </text>
    </comment>
    <comment ref="AD97" authorId="0" shapeId="0" xr:uid="{D0B70EA7-9313-4E8D-9597-E458B3C83B9D}">
      <text>
        <r>
          <rPr>
            <b/>
            <sz val="9"/>
            <color indexed="81"/>
            <rFont val="MS P ゴシック"/>
            <family val="3"/>
            <charset val="128"/>
          </rPr>
          <t>=CIQ($B97, "IQ_EBT", $C97)</t>
        </r>
      </text>
    </comment>
    <comment ref="AE97" authorId="0" shapeId="0" xr:uid="{19B8C8FE-6F49-46EB-ACF6-D90E36CC3204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", $C97)</t>
        </r>
      </text>
    </comment>
    <comment ref="AF97" authorId="0" shapeId="0" xr:uid="{EDBCE30A-C21A-4385-A3C9-9D5621B2312F}">
      <text>
        <r>
          <rPr>
            <b/>
            <sz val="9"/>
            <color indexed="81"/>
            <rFont val="MS P ゴシック"/>
            <family val="3"/>
            <charset val="128"/>
          </rPr>
          <t>=CIQ($B97, "IQ_EARNING_CO", $C97)</t>
        </r>
      </text>
    </comment>
    <comment ref="AG97" authorId="0" shapeId="0" xr:uid="{B33A3F77-7249-4499-8C9A-B54F3124EAB4}">
      <text>
        <r>
          <rPr>
            <b/>
            <sz val="9"/>
            <color indexed="81"/>
            <rFont val="MS P ゴシック"/>
            <family val="3"/>
            <charset val="128"/>
          </rPr>
          <t>=CIQ($B97, "IQ_DO", $C97)</t>
        </r>
      </text>
    </comment>
    <comment ref="AH97" authorId="0" shapeId="0" xr:uid="{8D83DF85-FC8F-4335-9D78-BE9FBFA13500}">
      <text>
        <r>
          <rPr>
            <b/>
            <sz val="9"/>
            <color indexed="81"/>
            <rFont val="MS P ゴシック"/>
            <family val="3"/>
            <charset val="128"/>
          </rPr>
          <t>=CIQ($B97, "IQ_EXTRA_ACC_ITEMS", $C97)</t>
        </r>
      </text>
    </comment>
    <comment ref="AI97" authorId="0" shapeId="0" xr:uid="{58F56695-1414-4598-99D9-D012C8BE8638}">
      <text>
        <r>
          <rPr>
            <b/>
            <sz val="9"/>
            <color indexed="81"/>
            <rFont val="MS P ゴシック"/>
            <family val="3"/>
            <charset val="128"/>
          </rPr>
          <t>=CIQ($B97, "IQ_NI_COMPANY", $C97)</t>
        </r>
      </text>
    </comment>
    <comment ref="AJ97" authorId="0" shapeId="0" xr:uid="{BBAA05F8-C3D8-4E37-9CE8-349AD63A633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IS", $C97)</t>
        </r>
      </text>
    </comment>
    <comment ref="AK97" authorId="0" shapeId="0" xr:uid="{EEFF32A6-0FCA-46B4-87E4-6C6FA13218E6}">
      <text>
        <r>
          <rPr>
            <b/>
            <sz val="9"/>
            <color indexed="81"/>
            <rFont val="MS P ゴシック"/>
            <family val="3"/>
            <charset val="128"/>
          </rPr>
          <t>=CIQ($B97, "IQ_NI", $C97)</t>
        </r>
      </text>
    </comment>
    <comment ref="AL97" authorId="0" shapeId="0" xr:uid="{F0F1673E-DAC2-4AC7-8F10-E19F6BE78506}">
      <text>
        <r>
          <rPr>
            <b/>
            <sz val="9"/>
            <color indexed="81"/>
            <rFont val="MS P ゴシック"/>
            <family val="3"/>
            <charset val="128"/>
          </rPr>
          <t>=CIQ($B97, "IQ_PREF_DIV_OTHER", $C97)</t>
        </r>
      </text>
    </comment>
    <comment ref="AN97" authorId="0" shapeId="0" xr:uid="{F3A65ED6-175F-45BE-9126-5B70A261E5D1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INCL", $C97)</t>
        </r>
      </text>
    </comment>
    <comment ref="AO97" authorId="0" shapeId="0" xr:uid="{4C1A7196-B899-4C7E-A53B-49328FC305AE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EPS_EXCL", $C97)</t>
        </r>
      </text>
    </comment>
    <comment ref="AP97" authorId="0" shapeId="0" xr:uid="{7EE37670-0BD1-4747-B2FD-1DE15A241F65}">
      <text>
        <r>
          <rPr>
            <b/>
            <sz val="9"/>
            <color indexed="81"/>
            <rFont val="MS P ゴシック"/>
            <family val="3"/>
            <charset val="128"/>
          </rPr>
          <t>=CIQ($B97, "IQ_BASIC_WEIGHT", $C97)</t>
        </r>
      </text>
    </comment>
    <comment ref="AQ97" authorId="0" shapeId="0" xr:uid="{0CEC149A-1CE7-46C1-85A7-94D34CBE780D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INCL", $C97)</t>
        </r>
      </text>
    </comment>
    <comment ref="AR97" authorId="0" shapeId="0" xr:uid="{1DE36A80-52BB-4CE2-987D-675FE16DF428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EPS_EXCL", $C97)</t>
        </r>
      </text>
    </comment>
    <comment ref="AS97" authorId="0" shapeId="0" xr:uid="{595F3E93-0EA5-407B-ABAC-98A9BAF5E7D1}">
      <text>
        <r>
          <rPr>
            <b/>
            <sz val="9"/>
            <color indexed="81"/>
            <rFont val="MS P ゴシック"/>
            <family val="3"/>
            <charset val="128"/>
          </rPr>
          <t>=CIQ($B97, "IQ_DILUT_WEIGHT", $C97)</t>
        </r>
      </text>
    </comment>
    <comment ref="AT97" authorId="0" shapeId="0" xr:uid="{74C1E355-5CEE-4624-922E-1648C06B172F}">
      <text>
        <r>
          <rPr>
            <b/>
            <sz val="9"/>
            <color indexed="81"/>
            <rFont val="MS P ゴシック"/>
            <family val="3"/>
            <charset val="128"/>
          </rPr>
          <t>=CIQ($B97, "IQ_DIV_SHARE", $C97)</t>
        </r>
      </text>
    </comment>
    <comment ref="AU97" authorId="0" shapeId="0" xr:uid="{78593185-F8CC-46D6-9440-24D6BC1B1DE6}">
      <text>
        <r>
          <rPr>
            <b/>
            <sz val="9"/>
            <color indexed="81"/>
            <rFont val="MS P ゴシック"/>
            <family val="3"/>
            <charset val="128"/>
          </rPr>
          <t>=-CIQ($B97, "IQ_TOTAL_DIV_PAID_CF", $C97)/CIQ($B97, "IQ_NI", $C97)</t>
        </r>
      </text>
    </comment>
    <comment ref="AW97" authorId="0" shapeId="0" xr:uid="{B4639E3E-1AC0-4948-B6A5-C2FAE94B0FB2}">
      <text>
        <r>
          <rPr>
            <b/>
            <sz val="9"/>
            <color indexed="81"/>
            <rFont val="MS P ゴシック"/>
            <family val="3"/>
            <charset val="128"/>
          </rPr>
          <t>=CIQ($B97, "IQ_EBITDA", $C97)</t>
        </r>
      </text>
    </comment>
    <comment ref="AX97" authorId="0" shapeId="0" xr:uid="{C2279EA2-D466-4E6B-A323-BDB038A71139}">
      <text>
        <r>
          <rPr>
            <b/>
            <sz val="9"/>
            <color indexed="81"/>
            <rFont val="MS P ゴシック"/>
            <family val="3"/>
            <charset val="128"/>
          </rPr>
          <t>=CIQ($B97, "IQ_EBITA", $C97)</t>
        </r>
      </text>
    </comment>
    <comment ref="AY97" authorId="0" shapeId="0" xr:uid="{127E3884-8FA3-4A0F-8716-FE3D31B992F1}">
      <text>
        <r>
          <rPr>
            <b/>
            <sz val="9"/>
            <color indexed="81"/>
            <rFont val="MS P ゴシック"/>
            <family val="3"/>
            <charset val="128"/>
          </rPr>
          <t>=CIQ($B97, "IQ_EBIT", $C97)</t>
        </r>
      </text>
    </comment>
    <comment ref="AZ97" authorId="0" shapeId="0" xr:uid="{9E4640B0-68C1-4606-9CA7-85C6707F6BA8}">
      <text>
        <r>
          <rPr>
            <b/>
            <sz val="9"/>
            <color indexed="81"/>
            <rFont val="MS P ゴシック"/>
            <family val="3"/>
            <charset val="128"/>
          </rPr>
          <t>=CIQ($B97, "IQ_EFFECT_TAX_RATE", $C97)/100</t>
        </r>
      </text>
    </comment>
    <comment ref="BA97" authorId="0" shapeId="0" xr:uid="{E5DE4A3D-F7A7-4033-96A3-39E751CAA81F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BC97" authorId="0" shapeId="0" xr:uid="{81930843-8778-4300-861E-E6D7C6FFA425}">
      <text>
        <r>
          <rPr>
            <b/>
            <sz val="9"/>
            <color indexed="81"/>
            <rFont val="MS P ゴシック"/>
            <family val="3"/>
            <charset val="128"/>
          </rPr>
          <t>=CIQ($B97, "IQ_ADVERTISING", $C97)</t>
        </r>
      </text>
    </comment>
    <comment ref="BD97" authorId="0" shapeId="0" xr:uid="{F99D0D7D-3F8A-41F8-952D-C9D30897AA3E}">
      <text>
        <r>
          <rPr>
            <b/>
            <sz val="9"/>
            <color indexed="81"/>
            <rFont val="MS P ゴシック"/>
            <family val="3"/>
            <charset val="128"/>
          </rPr>
          <t>=CIQ($B97, "IQ_SALES_MARKETING", $C97)</t>
        </r>
      </text>
    </comment>
    <comment ref="BE97" authorId="0" shapeId="0" xr:uid="{A507C86D-7878-4A32-A8C5-DCEF9AE40F7D}">
      <text>
        <r>
          <rPr>
            <b/>
            <sz val="9"/>
            <color indexed="81"/>
            <rFont val="MS P ゴシック"/>
            <family val="3"/>
            <charset val="128"/>
          </rPr>
          <t>=CIQ($B97, "IQ_GA_EXP", $C97)</t>
        </r>
      </text>
    </comment>
    <comment ref="BF97" authorId="0" shapeId="0" xr:uid="{8035B56C-002B-4698-896E-0C141A8E6F59}">
      <text>
        <r>
          <rPr>
            <b/>
            <sz val="9"/>
            <color indexed="81"/>
            <rFont val="MS P ゴシック"/>
            <family val="3"/>
            <charset val="128"/>
          </rPr>
          <t>=CIQ($B97, "IQ_RD_EXP_FN", $C97)</t>
        </r>
      </text>
    </comment>
    <comment ref="BG97" authorId="0" shapeId="0" xr:uid="{FC0361FA-27F0-4B66-BA5A-7A0A3C09E65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RENTAL_EXP", $C97)</t>
        </r>
      </text>
    </comment>
    <comment ref="BH97" authorId="0" shapeId="0" xr:uid="{9539AD8E-03F4-4A05-8246-A6C7D69893DD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INT_EXP", $C97)</t>
        </r>
      </text>
    </comment>
    <comment ref="BI97" authorId="0" shapeId="0" xr:uid="{35158408-2FB6-4707-8C70-1BE45D882110}">
      <text>
        <r>
          <rPr>
            <b/>
            <sz val="9"/>
            <color indexed="81"/>
            <rFont val="MS P ゴシック"/>
            <family val="3"/>
            <charset val="128"/>
          </rPr>
          <t>=CIQ($B97, "IQ_IMPUT_OPER_LEASE_DEPR", $C97)</t>
        </r>
      </text>
    </comment>
    <comment ref="BL97" authorId="0" shapeId="0" xr:uid="{7F533D95-C758-40CA-8FE4-8F275BB5FE1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EQUIV", $C97)</t>
        </r>
      </text>
    </comment>
    <comment ref="BM97" authorId="0" shapeId="0" xr:uid="{EBFECA4D-08AA-4F3B-B327-EBE5A46DA7AA}">
      <text>
        <r>
          <rPr>
            <b/>
            <sz val="9"/>
            <color indexed="81"/>
            <rFont val="MS P ゴシック"/>
            <family val="3"/>
            <charset val="128"/>
          </rPr>
          <t>=CIQ($B97, "IQ_ST_INVEST", $C97)</t>
        </r>
      </text>
    </comment>
    <comment ref="BN97" authorId="0" shapeId="0" xr:uid="{D0E23B83-DEC8-4C13-8683-47F51F4752BF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ST_INVEST", $C97)</t>
        </r>
      </text>
    </comment>
    <comment ref="BO97" authorId="0" shapeId="0" xr:uid="{6E5A73AE-3C9E-41B7-97C7-9B8F79E9A26C}">
      <text>
        <r>
          <rPr>
            <b/>
            <sz val="9"/>
            <color indexed="81"/>
            <rFont val="MS P ゴシック"/>
            <family val="3"/>
            <charset val="128"/>
          </rPr>
          <t>=CIQ($B97, "IQ_AR", $C97)</t>
        </r>
      </text>
    </comment>
    <comment ref="BP97" authorId="0" shapeId="0" xr:uid="{70E11DC0-FAD5-4338-9632-FB60A6123904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RECEIV", $C97)</t>
        </r>
      </text>
    </comment>
    <comment ref="BQ97" authorId="0" shapeId="0" xr:uid="{8D42B8DB-79E9-4EAB-BBF6-E4A09F57B6C8}">
      <text>
        <r>
          <rPr>
            <b/>
            <sz val="9"/>
            <color indexed="81"/>
            <rFont val="MS P ゴシック"/>
            <family val="3"/>
            <charset val="128"/>
          </rPr>
          <t>=CIQ($B97, "IQ_INVENTORY", $C97)</t>
        </r>
      </text>
    </comment>
    <comment ref="BR97" authorId="0" shapeId="0" xr:uid="{C99399A5-7385-4D17-A96E-88AB11238931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CURRENT", $C97)</t>
        </r>
      </text>
    </comment>
    <comment ref="BS97" authorId="0" shapeId="0" xr:uid="{DFC1C0F7-414C-42C5-99D8-655E6D3B5A00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A_SUPPL", $C97)</t>
        </r>
      </text>
    </comment>
    <comment ref="BT97" authorId="0" shapeId="0" xr:uid="{C645F7EA-F4AD-40DD-A842-5E94ACE1A940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A", $C97)</t>
        </r>
      </text>
    </comment>
    <comment ref="BU97" authorId="0" shapeId="0" xr:uid="{2E9CF058-B5AC-41A0-8FBE-9BDB7F2866FA}">
      <text>
        <r>
          <rPr>
            <b/>
            <sz val="9"/>
            <color indexed="81"/>
            <rFont val="MS P ゴシック"/>
            <family val="3"/>
            <charset val="128"/>
          </rPr>
          <t>=CIQ($B97, "IQ_GPPE", $C97)</t>
        </r>
      </text>
    </comment>
    <comment ref="BV97" authorId="0" shapeId="0" xr:uid="{4B9DC302-A92A-4B84-A2B4-B306AA0ACD6A}">
      <text>
        <r>
          <rPr>
            <b/>
            <sz val="9"/>
            <color indexed="81"/>
            <rFont val="MS P ゴシック"/>
            <family val="3"/>
            <charset val="128"/>
          </rPr>
          <t>=CIQ($B97, "IQ_AD", $C97)</t>
        </r>
      </text>
    </comment>
    <comment ref="BW97" authorId="0" shapeId="0" xr:uid="{A7173ED2-6351-4A30-84F8-EA8EF1106325}">
      <text>
        <r>
          <rPr>
            <b/>
            <sz val="9"/>
            <color indexed="81"/>
            <rFont val="MS P ゴシック"/>
            <family val="3"/>
            <charset val="128"/>
          </rPr>
          <t>=CIQ($B97, "IQ_NPPE", $C97)</t>
        </r>
      </text>
    </comment>
    <comment ref="BX97" authorId="0" shapeId="0" xr:uid="{DA552E15-27B5-4920-BA8D-7C94015C7031}">
      <text>
        <r>
          <rPr>
            <b/>
            <sz val="9"/>
            <color indexed="81"/>
            <rFont val="MS P ゴシック"/>
            <family val="3"/>
            <charset val="128"/>
          </rPr>
          <t>=CIQ($B97, "IQ_LT_INVEST", $C97)</t>
        </r>
      </text>
    </comment>
    <comment ref="BY97" authorId="0" shapeId="0" xr:uid="{FFE40194-B223-4E27-8B01-0491FB33BF44}">
      <text>
        <r>
          <rPr>
            <b/>
            <sz val="9"/>
            <color indexed="81"/>
            <rFont val="MS P ゴシック"/>
            <family val="3"/>
            <charset val="128"/>
          </rPr>
          <t>=CIQ($B97, "IQ_GW", $C97)</t>
        </r>
      </text>
    </comment>
    <comment ref="BZ97" authorId="0" shapeId="0" xr:uid="{B5089915-2C39-422D-838A-56347602E859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TAN", $C97)</t>
        </r>
      </text>
    </comment>
    <comment ref="CA97" authorId="0" shapeId="0" xr:uid="{4C34F136-9AE9-46E2-83C0-E51FD8FBEDE4}">
      <text>
        <r>
          <rPr>
            <b/>
            <sz val="9"/>
            <color indexed="81"/>
            <rFont val="MS P ゴシック"/>
            <family val="3"/>
            <charset val="128"/>
          </rPr>
          <t>=CIQ($B97, "IQ_LOANS_RECEIV_LT", $C97)</t>
        </r>
      </text>
    </comment>
    <comment ref="CB97" authorId="0" shapeId="0" xr:uid="{C56D5B71-EB35-417D-AA0E-04097F935936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ASSETS_LT", $C97)</t>
        </r>
      </text>
    </comment>
    <comment ref="CC97" authorId="0" shapeId="0" xr:uid="{69D9922F-786F-4B14-BBD3-BA4521E3BAF2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T_ASSETS", $C97)</t>
        </r>
      </text>
    </comment>
    <comment ref="CD97" authorId="0" shapeId="0" xr:uid="{05D178D8-8772-451D-96F9-DB647240994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ASSETS", $C97)</t>
        </r>
      </text>
    </comment>
    <comment ref="CF97" authorId="0" shapeId="0" xr:uid="{7BBF2910-05D1-4D5B-A5EF-FEEC6B9ABED3}">
      <text>
        <r>
          <rPr>
            <b/>
            <sz val="9"/>
            <color indexed="81"/>
            <rFont val="MS P ゴシック"/>
            <family val="3"/>
            <charset val="128"/>
          </rPr>
          <t>=CIQ($B97, "IQ_AP", $C97)</t>
        </r>
      </text>
    </comment>
    <comment ref="CG97" authorId="0" shapeId="0" xr:uid="{CD9E2535-4790-47D8-8437-E98CDFE10ACC}">
      <text>
        <r>
          <rPr>
            <b/>
            <sz val="9"/>
            <color indexed="81"/>
            <rFont val="MS P ゴシック"/>
            <family val="3"/>
            <charset val="128"/>
          </rPr>
          <t>=CIQ($B97, "IQ_AE", $C97)</t>
        </r>
      </text>
    </comment>
    <comment ref="CH97" authorId="0" shapeId="0" xr:uid="{462806C0-0766-475F-962E-52FE0C3C383B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", $C97)</t>
        </r>
      </text>
    </comment>
    <comment ref="CI97" authorId="0" shapeId="0" xr:uid="{1F8B5482-B9A6-442A-971C-C35EE21CA7B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DEBT", $C97)</t>
        </r>
      </text>
    </comment>
    <comment ref="CJ97" authorId="0" shapeId="0" xr:uid="{ED31BE95-DD85-45F2-A877-C145E42C4BFF}">
      <text>
        <r>
          <rPr>
            <b/>
            <sz val="9"/>
            <color indexed="81"/>
            <rFont val="MS P ゴシック"/>
            <family val="3"/>
            <charset val="128"/>
          </rPr>
          <t>=CIQ($B97, "IQ_CURRENT_PORT_LEASES", $C97)</t>
        </r>
      </text>
    </comment>
    <comment ref="CK97" authorId="0" shapeId="0" xr:uid="{B4AA7524-8F6E-460F-901E-6635D669C1A7}">
      <text>
        <r>
          <rPr>
            <b/>
            <sz val="9"/>
            <color indexed="81"/>
            <rFont val="MS P ゴシック"/>
            <family val="3"/>
            <charset val="128"/>
          </rPr>
          <t>=CIQ($B97, "IQ_INC_TAX_PAY_CURRENT", $C97)</t>
        </r>
      </text>
    </comment>
    <comment ref="CL97" authorId="0" shapeId="0" xr:uid="{77E89E74-185B-4CBA-8A40-578DD0A8DAF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CL_SUPPL", $C97)</t>
        </r>
      </text>
    </comment>
    <comment ref="CM97" authorId="0" shapeId="0" xr:uid="{C1AA95FF-99DF-4598-B87D-7483C6A0CFB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L", $C97)</t>
        </r>
      </text>
    </comment>
    <comment ref="CN97" authorId="0" shapeId="0" xr:uid="{2DFBDA2B-76E1-4CAB-A9C5-CA82DE9AAC6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", $C97)</t>
        </r>
      </text>
    </comment>
    <comment ref="CO97" authorId="0" shapeId="0" xr:uid="{F7E1DB76-48C7-4424-B928-E9ED1F93E83D}">
      <text>
        <r>
          <rPr>
            <b/>
            <sz val="9"/>
            <color indexed="81"/>
            <rFont val="MS P ゴシック"/>
            <family val="3"/>
            <charset val="128"/>
          </rPr>
          <t>=CIQ($B97, "IQ_CAPITAL_LEASES", $C97)</t>
        </r>
      </text>
    </comment>
    <comment ref="CP97" authorId="0" shapeId="0" xr:uid="{383F1D28-7E24-4850-9899-31BA177DADA3}">
      <text>
        <r>
          <rPr>
            <b/>
            <sz val="9"/>
            <color indexed="81"/>
            <rFont val="MS P ゴシック"/>
            <family val="3"/>
            <charset val="128"/>
          </rPr>
          <t>=CIQ($B97, "IQ_PENSION", $C97)</t>
        </r>
      </text>
    </comment>
    <comment ref="CQ97" authorId="0" shapeId="0" xr:uid="{68B4E379-9514-48DE-BB80-E1627B41A3AE}">
      <text>
        <r>
          <rPr>
            <b/>
            <sz val="9"/>
            <color indexed="81"/>
            <rFont val="MS P ゴシック"/>
            <family val="3"/>
            <charset val="128"/>
          </rPr>
          <t>=CIQ($B97, "IQ_DEF_TAX_LIAB_LT", $C97)</t>
        </r>
      </text>
    </comment>
    <comment ref="CR97" authorId="0" shapeId="0" xr:uid="{254FE9AF-9A1A-43CD-A861-C97CFF440F31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LIAB_LT", $C97)</t>
        </r>
      </text>
    </comment>
    <comment ref="CS97" authorId="0" shapeId="0" xr:uid="{16E7D3D0-2B06-4BCB-A35E-794D8F63FE4B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", $C97)</t>
        </r>
      </text>
    </comment>
    <comment ref="CT97" authorId="0" shapeId="0" xr:uid="{D9D7AD86-5D1E-4ED7-9107-5BF398B1158A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", $C97)</t>
        </r>
      </text>
    </comment>
    <comment ref="CU97" authorId="0" shapeId="0" xr:uid="{E8CCED75-3F88-48DB-99F5-BC4EECC945D5}">
      <text>
        <r>
          <rPr>
            <b/>
            <sz val="9"/>
            <color indexed="81"/>
            <rFont val="MS P ゴシック"/>
            <family val="3"/>
            <charset val="128"/>
          </rPr>
          <t>=CIQ($B97, "IQ_APIC", $C97)</t>
        </r>
      </text>
    </comment>
    <comment ref="CV97" authorId="0" shapeId="0" xr:uid="{F9604676-BBF9-4F82-B9AF-EB4D6C9610E5}">
      <text>
        <r>
          <rPr>
            <b/>
            <sz val="9"/>
            <color indexed="81"/>
            <rFont val="MS P ゴシック"/>
            <family val="3"/>
            <charset val="128"/>
          </rPr>
          <t>=CIQ($B97, "IQ_RE", $C97)</t>
        </r>
      </text>
    </comment>
    <comment ref="CW97" authorId="0" shapeId="0" xr:uid="{90082232-DB16-42C8-9514-84BF105F12A9}">
      <text>
        <r>
          <rPr>
            <b/>
            <sz val="9"/>
            <color indexed="81"/>
            <rFont val="MS P ゴシック"/>
            <family val="3"/>
            <charset val="128"/>
          </rPr>
          <t>=CIQ($B97, "IQ_TREASURY", $C97)</t>
        </r>
      </text>
    </comment>
    <comment ref="CX97" authorId="0" shapeId="0" xr:uid="{6B4A0943-6C37-4DA4-ACB2-E4CC648E2D3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EQUITY", $C97)</t>
        </r>
      </text>
    </comment>
    <comment ref="CY97" authorId="0" shapeId="0" xr:uid="{A687BC0C-BB7F-4317-9A45-3050BB59B117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COMMON_EQUITY", $C97)</t>
        </r>
      </text>
    </comment>
    <comment ref="CZ97" authorId="0" shapeId="0" xr:uid="{126563EF-A086-4685-A739-EB21022DA668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", $C97)</t>
        </r>
      </text>
    </comment>
    <comment ref="DA97" authorId="0" shapeId="0" xr:uid="{97088E69-9A3A-4625-B36A-5C5274A07A26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EQUITY", $C97)</t>
        </r>
      </text>
    </comment>
    <comment ref="DB97" authorId="0" shapeId="0" xr:uid="{29265718-2AA5-42FC-975E-B5B9B7400C22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LIAB_EQUITY", $C97)</t>
        </r>
      </text>
    </comment>
    <comment ref="DD97" authorId="0" shapeId="0" xr:uid="{C40C8E7B-7F30-4C87-969B-9B9918C6D18F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FILING_DATE", $C97)</t>
        </r>
      </text>
    </comment>
    <comment ref="DE97" authorId="0" shapeId="0" xr:uid="{51043DA8-A4C2-4404-B9CC-2CC4B3C778A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OUTSTANDING_BS_DATE", $C97)</t>
        </r>
      </text>
    </comment>
    <comment ref="DF97" authorId="0" shapeId="0" xr:uid="{8B423A2D-4035-4982-8EB4-D6C4CFD9C2FF}">
      <text>
        <r>
          <rPr>
            <b/>
            <sz val="9"/>
            <color indexed="81"/>
            <rFont val="MS P ゴシック"/>
            <family val="3"/>
            <charset val="128"/>
          </rPr>
          <t>=CIQ($B97, "IQ_BV_SHARE", $C97)</t>
        </r>
      </text>
    </comment>
    <comment ref="DG97" authorId="0" shapeId="0" xr:uid="{5FBC6109-5444-427B-943E-506D15BBFD8D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", $C97)</t>
        </r>
      </text>
    </comment>
    <comment ref="DH97" authorId="0" shapeId="0" xr:uid="{C3C8406E-8319-45E3-AD15-3B896740EFA7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", $C97)</t>
        </r>
      </text>
    </comment>
    <comment ref="DI97" authorId="0" shapeId="0" xr:uid="{A17FED15-92E3-45D9-AA61-92E6520BA837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NET_PBO", $C97)</t>
        </r>
      </text>
    </comment>
    <comment ref="DJ97" authorId="0" shapeId="0" xr:uid="{BCE8E8F4-B897-4C02-AC74-AC3D917DE545}">
      <text>
        <r>
          <rPr>
            <b/>
            <sz val="9"/>
            <color indexed="81"/>
            <rFont val="MS P ゴシック"/>
            <family val="3"/>
            <charset val="128"/>
          </rPr>
          <t>=CIQ($B97, "IQ_DEBT_EQUIV_OPER_LEASE", $C97)</t>
        </r>
      </text>
    </comment>
    <comment ref="DK97" authorId="0" shapeId="0" xr:uid="{123C90E5-87FE-4C5E-BCD2-1CFC7195F69D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TOTAL", $C97)</t>
        </r>
      </text>
    </comment>
    <comment ref="DL97" authorId="0" shapeId="0" xr:uid="{89D3210F-D41D-42FB-8BA0-95DE00E51940}">
      <text>
        <r>
          <rPr>
            <b/>
            <sz val="9"/>
            <color indexed="81"/>
            <rFont val="MS P ゴシック"/>
            <family val="3"/>
            <charset val="128"/>
          </rPr>
          <t>=CIQ($B97, "IQ_EQUITY_METHOD", $C97)</t>
        </r>
      </text>
    </comment>
    <comment ref="DM97" authorId="0" shapeId="0" xr:uid="{D8DBA9BD-8F78-4C7E-B2E4-E903726A06B8}">
      <text>
        <r>
          <rPr>
            <b/>
            <sz val="9"/>
            <color indexed="81"/>
            <rFont val="MS P ゴシック"/>
            <family val="3"/>
            <charset val="128"/>
          </rPr>
          <t>=CIQ($B97, "IQ_RAW_INV", $C97)</t>
        </r>
      </text>
    </comment>
    <comment ref="DN97" authorId="0" shapeId="0" xr:uid="{25549748-DB67-44D8-BA72-8E314BA55DEE}">
      <text>
        <r>
          <rPr>
            <b/>
            <sz val="9"/>
            <color indexed="81"/>
            <rFont val="MS P ゴシック"/>
            <family val="3"/>
            <charset val="128"/>
          </rPr>
          <t>=CIQ($B97, "IQ_WIP_INV", $C97)</t>
        </r>
      </text>
    </comment>
    <comment ref="DO97" authorId="0" shapeId="0" xr:uid="{A317D0A8-E7D1-4038-ABB7-3F5029CC7DCC}">
      <text>
        <r>
          <rPr>
            <b/>
            <sz val="9"/>
            <color indexed="81"/>
            <rFont val="MS P ゴシック"/>
            <family val="3"/>
            <charset val="128"/>
          </rPr>
          <t>=CIQ($B97, "IQ_FINISHED_INV", $C97)</t>
        </r>
      </text>
    </comment>
    <comment ref="DP97" authorId="0" shapeId="0" xr:uid="{B60EEA31-47E9-4F6F-BF70-4EA83DDF8CEC}">
      <text>
        <r>
          <rPr>
            <b/>
            <sz val="9"/>
            <color indexed="81"/>
            <rFont val="MS P ゴシック"/>
            <family val="3"/>
            <charset val="128"/>
          </rPr>
          <t>=CIQ($B97, "IQ_LAND", $C97)</t>
        </r>
      </text>
    </comment>
    <comment ref="DQ97" authorId="0" shapeId="0" xr:uid="{52BB9605-EE7A-4BDC-B7BD-BA8D3BC38D5E}">
      <text>
        <r>
          <rPr>
            <b/>
            <sz val="9"/>
            <color indexed="81"/>
            <rFont val="MS P ゴシック"/>
            <family val="3"/>
            <charset val="128"/>
          </rPr>
          <t>=CIQ($B97, "IQ_BUILDINGS", $C97)</t>
        </r>
      </text>
    </comment>
    <comment ref="DR97" authorId="0" shapeId="0" xr:uid="{41CD0C1A-F90A-4232-8CC7-419782374380}">
      <text>
        <r>
          <rPr>
            <b/>
            <sz val="9"/>
            <color indexed="81"/>
            <rFont val="MS P ゴシック"/>
            <family val="3"/>
            <charset val="128"/>
          </rPr>
          <t>=CIQ($B97, "IQ_MACHINERY", $C97)</t>
        </r>
      </text>
    </comment>
    <comment ref="DS97" authorId="0" shapeId="0" xr:uid="{98095049-C9B5-4035-8D65-7FE72039398C}">
      <text>
        <r>
          <rPr>
            <b/>
            <sz val="9"/>
            <color indexed="81"/>
            <rFont val="MS P ゴシック"/>
            <family val="3"/>
            <charset val="128"/>
          </rPr>
          <t>=CIQ($B97, "IQ_CIP", $C97)</t>
        </r>
      </text>
    </comment>
    <comment ref="DT97" authorId="0" shapeId="0" xr:uid="{788C5769-EB26-4128-901E-D41360C91483}">
      <text>
        <r>
          <rPr>
            <b/>
            <sz val="9"/>
            <color indexed="81"/>
            <rFont val="MS P ゴシック"/>
            <family val="3"/>
            <charset val="128"/>
          </rPr>
          <t>=CIQ($B97, "IQ_FULL_TIME", $C97)</t>
        </r>
      </text>
    </comment>
    <comment ref="DU97" authorId="0" shapeId="0" xr:uid="{F752179C-A051-4B40-BB80-951F0E275385}">
      <text>
        <r>
          <rPr>
            <b/>
            <sz val="9"/>
            <color indexed="81"/>
            <rFont val="MS P ゴシック"/>
            <family val="3"/>
            <charset val="128"/>
          </rPr>
          <t>=CIQ($B97, "IQ_PART_TIME", $C97)</t>
        </r>
      </text>
    </comment>
    <comment ref="DW97" authorId="0" shapeId="0" xr:uid="{0A620666-83E9-40EF-A954-7C147F1A631E}">
      <text>
        <r>
          <rPr>
            <b/>
            <sz val="9"/>
            <color indexed="81"/>
            <rFont val="MS P ゴシック"/>
            <family val="3"/>
            <charset val="128"/>
          </rPr>
          <t>=CIQ($B97, "IQ_NI_CF", $C97)</t>
        </r>
      </text>
    </comment>
    <comment ref="DX97" authorId="0" shapeId="0" xr:uid="{F47D27BD-52DF-41AF-8C4D-CCC18D53956B}">
      <text>
        <r>
          <rPr>
            <b/>
            <sz val="9"/>
            <color indexed="81"/>
            <rFont val="MS P ゴシック"/>
            <family val="3"/>
            <charset val="128"/>
          </rPr>
          <t>=CIQ($B97, "IQ_DA_SUPPL_CF", $C97)</t>
        </r>
      </text>
    </comment>
    <comment ref="DY97" authorId="0" shapeId="0" xr:uid="{05B0083E-F6A4-45F7-8035-B026768451F3}">
      <text>
        <r>
          <rPr>
            <b/>
            <sz val="9"/>
            <color indexed="81"/>
            <rFont val="MS P ゴシック"/>
            <family val="3"/>
            <charset val="128"/>
          </rPr>
          <t>=CIQ($B97, "IQ_GW_INTAN_AMORT_CF", $C97)</t>
        </r>
      </text>
    </comment>
    <comment ref="DZ97" authorId="0" shapeId="0" xr:uid="{36363373-4BF7-497A-9894-DCFFC2C61A05}">
      <text>
        <r>
          <rPr>
            <b/>
            <sz val="9"/>
            <color indexed="81"/>
            <rFont val="MS P ゴシック"/>
            <family val="3"/>
            <charset val="128"/>
          </rPr>
          <t>=CIQ($B97, "IQ_DA_CF", $C97)</t>
        </r>
      </text>
    </comment>
    <comment ref="EA97" authorId="0" shapeId="0" xr:uid="{B0C6E3C6-149B-42EC-BC62-AE23425153FE}">
      <text>
        <r>
          <rPr>
            <b/>
            <sz val="9"/>
            <color indexed="81"/>
            <rFont val="MS P ゴシック"/>
            <family val="3"/>
            <charset val="128"/>
          </rPr>
          <t>=CIQ($B97, "IQ_MINORITY_INTEREST_CF", $C97)</t>
        </r>
      </text>
    </comment>
    <comment ref="EB97" authorId="0" shapeId="0" xr:uid="{36E75B89-F524-40D7-AE54-A0D98E5A1221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ASSETS_CF", $C97)</t>
        </r>
      </text>
    </comment>
    <comment ref="EC97" authorId="0" shapeId="0" xr:uid="{33146E6E-3076-4B3D-B067-46CC8E7B4FE3}">
      <text>
        <r>
          <rPr>
            <b/>
            <sz val="9"/>
            <color indexed="81"/>
            <rFont val="MS P ゴシック"/>
            <family val="3"/>
            <charset val="128"/>
          </rPr>
          <t>=CIQ($B97, "IQ_GAIN_INVEST_CF", $C97)</t>
        </r>
      </text>
    </comment>
    <comment ref="ED97" authorId="0" shapeId="0" xr:uid="{71032E21-43B1-4311-9FAE-92E0C16F9D2C}">
      <text>
        <r>
          <rPr>
            <b/>
            <sz val="9"/>
            <color indexed="81"/>
            <rFont val="MS P ゴシック"/>
            <family val="3"/>
            <charset val="128"/>
          </rPr>
          <t>=CIQ($B97, "IQ_ASSET_WRITEDOWN_CF", $C97)</t>
        </r>
      </text>
    </comment>
    <comment ref="EE97" authorId="0" shapeId="0" xr:uid="{3B68D10F-15D6-49DB-AC3A-3AE379171A4D}">
      <text>
        <r>
          <rPr>
            <b/>
            <sz val="9"/>
            <color indexed="81"/>
            <rFont val="MS P ゴシック"/>
            <family val="3"/>
            <charset val="128"/>
          </rPr>
          <t>=CIQ($B97, "IQ_INC_EQUITY_CF", $C97)</t>
        </r>
      </text>
    </comment>
    <comment ref="EF97" authorId="0" shapeId="0" xr:uid="{289A78D3-0B57-4070-B65C-D82647C02CCD}">
      <text>
        <r>
          <rPr>
            <b/>
            <sz val="9"/>
            <color indexed="81"/>
            <rFont val="MS P ゴシック"/>
            <family val="3"/>
            <charset val="128"/>
          </rPr>
          <t>=CIQ($B97, "IQ_PROV_BAD_DEBTS_CF", $C97)</t>
        </r>
      </text>
    </comment>
    <comment ref="EG97" authorId="0" shapeId="0" xr:uid="{03ADAE97-4431-4A3B-8CA0-B2DCB2C230BB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OPER_ACT", $C97)</t>
        </r>
      </text>
    </comment>
    <comment ref="EH97" authorId="0" shapeId="0" xr:uid="{31B15E46-940E-460D-9612-9C1D7CC03984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R", $C97)</t>
        </r>
      </text>
    </comment>
    <comment ref="EI97" authorId="0" shapeId="0" xr:uid="{BA3A9904-D167-4954-B562-8CAC69DADF91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INVENTORY", $C97)</t>
        </r>
      </text>
    </comment>
    <comment ref="EJ97" authorId="0" shapeId="0" xr:uid="{2A48A53F-FFBF-4BDD-8766-395D56DA32CF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AP", $C97)</t>
        </r>
      </text>
    </comment>
    <comment ref="EK97" authorId="0" shapeId="0" xr:uid="{D6624F3F-2124-4006-8D24-558844148E40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OTHER_NET_OPER_ASSETS", $C97)</t>
        </r>
      </text>
    </comment>
    <comment ref="EL97" authorId="0" shapeId="0" xr:uid="{51353374-5AD4-4227-8EC5-9D7223177BC0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OPER", $C97)</t>
        </r>
      </text>
    </comment>
    <comment ref="EM97" authorId="0" shapeId="0" xr:uid="{7EF4054C-DDF5-4AD8-9808-38D8E560C1C3}">
      <text>
        <r>
          <rPr>
            <b/>
            <sz val="9"/>
            <color indexed="81"/>
            <rFont val="MS P ゴシック"/>
            <family val="3"/>
            <charset val="128"/>
          </rPr>
          <t>=CIQ($B97, "IQ_CAPEX", $C97)</t>
        </r>
      </text>
    </comment>
    <comment ref="EN97" authorId="0" shapeId="0" xr:uid="{64E5E3DC-3A8D-4345-BE34-33732236127D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PPE_CF", $C97)</t>
        </r>
      </text>
    </comment>
    <comment ref="EO97" authorId="0" shapeId="0" xr:uid="{57BC51B1-836A-40A7-8FFA-3E64F8202CAE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ACQUIRE_CF", $C97)</t>
        </r>
      </text>
    </comment>
    <comment ref="EP97" authorId="0" shapeId="0" xr:uid="{4ECCF173-ED02-45B4-BF2B-0ECA8224BF03}">
      <text>
        <r>
          <rPr>
            <b/>
            <sz val="9"/>
            <color indexed="81"/>
            <rFont val="MS P ゴシック"/>
            <family val="3"/>
            <charset val="128"/>
          </rPr>
          <t>=CIQ($B97, "IQ_DIVEST_CF", $C97)</t>
        </r>
      </text>
    </comment>
    <comment ref="EQ97" authorId="0" shapeId="0" xr:uid="{C3CACF26-0276-46C5-BA82-EE12FC1AF915}">
      <text>
        <r>
          <rPr>
            <b/>
            <sz val="9"/>
            <color indexed="81"/>
            <rFont val="MS P ゴシック"/>
            <family val="3"/>
            <charset val="128"/>
          </rPr>
          <t>=CIQ($B97, "IQ_SALE_INTAN_CF", $C97)</t>
        </r>
      </text>
    </comment>
    <comment ref="ER97" authorId="0" shapeId="0" xr:uid="{E04EBDC6-51A1-458F-80BA-755A2D4F5BB9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SECURITY_CF", $C97)</t>
        </r>
      </text>
    </comment>
    <comment ref="ES97" authorId="0" shapeId="0" xr:uid="{2A9586B8-A244-4296-A6E0-22B7E9509404}">
      <text>
        <r>
          <rPr>
            <b/>
            <sz val="9"/>
            <color indexed="81"/>
            <rFont val="MS P ゴシック"/>
            <family val="3"/>
            <charset val="128"/>
          </rPr>
          <t>=CIQ($B97, "IQ_INVEST_LOANS_CF", $C97)</t>
        </r>
      </text>
    </comment>
    <comment ref="ET97" authorId="0" shapeId="0" xr:uid="{513E4754-54F4-4AE3-BBDF-781F98879A67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INVEST_ACT_SUPPL", $C97)</t>
        </r>
      </text>
    </comment>
    <comment ref="EU97" authorId="0" shapeId="0" xr:uid="{79ED33D3-5AAB-4FE8-8F15-A26AD6491581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VEST", $C97)</t>
        </r>
      </text>
    </comment>
    <comment ref="EV97" authorId="0" shapeId="0" xr:uid="{2ED93A13-D332-4842-8DE9-4678525E2CC1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ISSUED", $C97)</t>
        </r>
      </text>
    </comment>
    <comment ref="EW97" authorId="0" shapeId="0" xr:uid="{6C95C280-DA00-49D9-8BA0-7F40487B4F37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ISSUED", $C97)</t>
        </r>
      </text>
    </comment>
    <comment ref="EX97" authorId="0" shapeId="0" xr:uid="{23109B0E-D0A8-4FD3-90B7-9BBFB3D6500A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ISSUED", $C97)</t>
        </r>
      </text>
    </comment>
    <comment ref="EY97" authorId="0" shapeId="0" xr:uid="{AD7B826B-0666-432C-9178-044A3BA76FC3}">
      <text>
        <r>
          <rPr>
            <b/>
            <sz val="9"/>
            <color indexed="81"/>
            <rFont val="MS P ゴシック"/>
            <family val="3"/>
            <charset val="128"/>
          </rPr>
          <t>=CIQ($B97, "IQ_ST_DEBT_REPAID", $C97)</t>
        </r>
      </text>
    </comment>
    <comment ref="EZ97" authorId="0" shapeId="0" xr:uid="{DD91F7E2-D874-4915-944E-74FF767CB3E1}">
      <text>
        <r>
          <rPr>
            <b/>
            <sz val="9"/>
            <color indexed="81"/>
            <rFont val="MS P ゴシック"/>
            <family val="3"/>
            <charset val="128"/>
          </rPr>
          <t>=CIQ($B97, "IQ_LT_DEBT_REPAID", $C97)</t>
        </r>
      </text>
    </comment>
    <comment ref="FA97" authorId="0" shapeId="0" xr:uid="{7BF67BF4-A63F-4318-996C-672F0CB5766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EBT_REPAID", $C97)</t>
        </r>
      </text>
    </comment>
    <comment ref="FB97" authorId="0" shapeId="0" xr:uid="{D4EA1EFE-CBB5-4E91-A450-9011666A4067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ISSUED", $C97)</t>
        </r>
      </text>
    </comment>
    <comment ref="FC97" authorId="0" shapeId="0" xr:uid="{21C40736-9E57-4047-8636-25BDE3425D99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REP", $C97)</t>
        </r>
      </text>
    </comment>
    <comment ref="FD97" authorId="0" shapeId="0" xr:uid="{9DAA2949-676C-4D79-9B5A-E642D2D9AE7D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DIV_CF", $C97)</t>
        </r>
      </text>
    </comment>
    <comment ref="FE97" authorId="0" shapeId="0" xr:uid="{5E179EB0-FFE7-4951-B539-FE38DDD1E253}">
      <text>
        <r>
          <rPr>
            <b/>
            <sz val="9"/>
            <color indexed="81"/>
            <rFont val="MS P ゴシック"/>
            <family val="3"/>
            <charset val="128"/>
          </rPr>
          <t>=CIQ($B97, "IQ_COMMON_PREF_DIV_CF", $C97)</t>
        </r>
      </text>
    </comment>
    <comment ref="FF97" authorId="0" shapeId="0" xr:uid="{1DC332B1-826D-4C16-A6C8-90E489086A35}">
      <text>
        <r>
          <rPr>
            <b/>
            <sz val="9"/>
            <color indexed="81"/>
            <rFont val="MS P ゴシック"/>
            <family val="3"/>
            <charset val="128"/>
          </rPr>
          <t>=CIQ($B97, "IQ_TOTAL_DIV_PAID_CF", $C97)</t>
        </r>
      </text>
    </comment>
    <comment ref="FG97" authorId="0" shapeId="0" xr:uid="{8C000037-8DDE-4DBF-ABF6-E2A275D6CCC1}">
      <text>
        <r>
          <rPr>
            <b/>
            <sz val="9"/>
            <color indexed="81"/>
            <rFont val="MS P ゴシック"/>
            <family val="3"/>
            <charset val="128"/>
          </rPr>
          <t>=CIQ($B97, "IQ_SPECIAL_DIV_CF", $C97)</t>
        </r>
      </text>
    </comment>
    <comment ref="FH97" authorId="0" shapeId="0" xr:uid="{6B415362-1CDE-4E49-B421-1DB6CCABA95A}">
      <text>
        <r>
          <rPr>
            <b/>
            <sz val="9"/>
            <color indexed="81"/>
            <rFont val="MS P ゴシック"/>
            <family val="3"/>
            <charset val="128"/>
          </rPr>
          <t>=CIQ($B97, "IQ_OTHER_FINANCE_ACT_SUPPL", $C97)</t>
        </r>
      </text>
    </comment>
    <comment ref="FI97" authorId="0" shapeId="0" xr:uid="{C4EE86CB-E968-43C5-9F9F-89F5B143CE24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FINAN", $C97)</t>
        </r>
      </text>
    </comment>
    <comment ref="FJ97" authorId="0" shapeId="0" xr:uid="{B226FBCB-0E97-4D9E-B081-DB9D19FEFBD0}">
      <text>
        <r>
          <rPr>
            <b/>
            <sz val="9"/>
            <color indexed="81"/>
            <rFont val="MS P ゴシック"/>
            <family val="3"/>
            <charset val="128"/>
          </rPr>
          <t>=CIQ($B97, "IQ_FX", $C97)</t>
        </r>
      </text>
    </comment>
    <comment ref="FK97" authorId="0" shapeId="0" xr:uid="{E3AC354C-53B0-4BB8-87B0-BE87B072CFA6}">
      <text>
        <r>
          <rPr>
            <b/>
            <sz val="9"/>
            <color indexed="81"/>
            <rFont val="MS P ゴシック"/>
            <family val="3"/>
            <charset val="128"/>
          </rPr>
          <t>=CIQ($B97, "IQ_NET_CHANGE", $C97)</t>
        </r>
      </text>
    </comment>
    <comment ref="FM97" authorId="0" shapeId="0" xr:uid="{E50FB7E3-942C-4F52-84BC-A28E10305B0D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INTEREST", $C97)</t>
        </r>
      </text>
    </comment>
    <comment ref="FN97" authorId="0" shapeId="0" xr:uid="{A013A670-C7B9-4404-8A07-F1E1A33D14F8}">
      <text>
        <r>
          <rPr>
            <b/>
            <sz val="9"/>
            <color indexed="81"/>
            <rFont val="MS P ゴシック"/>
            <family val="3"/>
            <charset val="128"/>
          </rPr>
          <t>=CIQ($B97, "IQ_CASH_TAXES", $C97)</t>
        </r>
      </text>
    </comment>
    <comment ref="FO97" authorId="0" shapeId="0" xr:uid="{AE55ED49-D4B4-4450-9340-CCDDD59ABA5B}">
      <text>
        <r>
          <rPr>
            <b/>
            <sz val="9"/>
            <color indexed="81"/>
            <rFont val="MS P ゴシック"/>
            <family val="3"/>
            <charset val="128"/>
          </rPr>
          <t>=CIQ($B97, "IQ_LEVERED_FCF", $C97)</t>
        </r>
      </text>
    </comment>
    <comment ref="FP97" authorId="0" shapeId="0" xr:uid="{024F956C-76FC-40CB-B845-D92F359CB500}">
      <text>
        <r>
          <rPr>
            <b/>
            <sz val="9"/>
            <color indexed="81"/>
            <rFont val="MS P ゴシック"/>
            <family val="3"/>
            <charset val="128"/>
          </rPr>
          <t>=CIQ($B97, "IQ_UNLEVERED_FCF", $C97)</t>
        </r>
      </text>
    </comment>
    <comment ref="FQ97" authorId="0" shapeId="0" xr:uid="{A98C110C-D2CB-4E2E-B41A-AC9CD7CF3143}">
      <text>
        <r>
          <rPr>
            <b/>
            <sz val="9"/>
            <color indexed="81"/>
            <rFont val="MS P ゴシック"/>
            <family val="3"/>
            <charset val="128"/>
          </rPr>
          <t>=CIQ($B97, "IQ_CHANGE_NET_WORKING_CAPITAL", $C97)</t>
        </r>
      </text>
    </comment>
    <comment ref="FR97" authorId="0" shapeId="0" xr:uid="{8F372A2A-153D-4047-9864-A2B8D394D2B2}">
      <text>
        <r>
          <rPr>
            <b/>
            <sz val="9"/>
            <color indexed="81"/>
            <rFont val="MS P ゴシック"/>
            <family val="3"/>
            <charset val="128"/>
          </rPr>
          <t>=CIQ($B97, "IQ_NET_DEBT_ISSUED", $C97)</t>
        </r>
      </text>
    </comment>
    <comment ref="FS97" authorId="0" shapeId="0" xr:uid="{CDFF8B8D-AF66-4715-9F3B-799768043AAF}">
      <text>
        <r>
          <rPr>
            <b/>
            <sz val="9"/>
            <color indexed="81"/>
            <rFont val="MS P ゴシック"/>
            <family val="3"/>
            <charset val="128"/>
          </rPr>
          <t>=CIQ($B97, "IQ_FILING_CURRENCY", $C97)</t>
        </r>
      </text>
    </comment>
    <comment ref="FT97" authorId="0" shapeId="0" xr:uid="{57428473-AE63-42C9-9EBD-11EC1A9232BD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DATE_IS", $C97)</t>
        </r>
      </text>
    </comment>
    <comment ref="FU97" authorId="0" shapeId="0" xr:uid="{F2CB5F5C-B252-46AD-B2C0-64036C4C85A4}">
      <text>
        <r>
          <rPr>
            <b/>
            <sz val="9"/>
            <color indexed="81"/>
            <rFont val="MS P ゴシック"/>
            <family val="3"/>
            <charset val="128"/>
          </rPr>
          <t>=CIQ($B97, "IQ_PERIODLENGTH_IS", $C97)</t>
        </r>
      </text>
    </comment>
    <comment ref="FV97" authorId="0" shapeId="0" xr:uid="{23F722D3-AA3C-431E-8F2C-F363F6876445}">
      <text>
        <r>
          <rPr>
            <b/>
            <sz val="9"/>
            <color indexed="81"/>
            <rFont val="MS P ゴシック"/>
            <family val="3"/>
            <charset val="128"/>
          </rPr>
          <t>=CIQ($B97, "IQ_MARKETCAP", $FT97)</t>
        </r>
      </text>
    </comment>
    <comment ref="FW97" authorId="0" shapeId="0" xr:uid="{3B219F0C-2847-4201-8606-7063133603FC}">
      <text>
        <r>
          <rPr>
            <b/>
            <sz val="9"/>
            <color indexed="81"/>
            <rFont val="MS P ゴシック"/>
            <family val="3"/>
            <charset val="128"/>
          </rPr>
          <t>=CIQ($B97, "IQ_CUSTOM_BETA", $FT97)</t>
        </r>
      </text>
    </comment>
    <comment ref="FX97" authorId="0" shapeId="0" xr:uid="{157DA782-8108-4408-98AA-540CF1A2D1D3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5YR", $FT97)</t>
        </r>
      </text>
    </comment>
    <comment ref="FY97" authorId="0" shapeId="0" xr:uid="{40E2BB69-134E-41AB-B611-657EECA17E82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2YR", $FT97)</t>
        </r>
      </text>
    </comment>
    <comment ref="FZ97" authorId="0" shapeId="0" xr:uid="{6B54FC40-4B40-4961-8FC5-980599A392FC}">
      <text>
        <r>
          <rPr>
            <b/>
            <sz val="9"/>
            <color indexed="81"/>
            <rFont val="MS P ゴシック"/>
            <family val="3"/>
            <charset val="128"/>
          </rPr>
          <t>=CIQ($B97, "IQ_BETA_1YR", $FT97)</t>
        </r>
      </text>
    </comment>
    <comment ref="GC97" authorId="0" shapeId="0" xr:uid="{25FEF6D8-C4EE-441D-B761-D801176C92F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TOPIX", "JPY", "H")</t>
        </r>
      </text>
    </comment>
    <comment ref="GD97" authorId="0" shapeId="0" xr:uid="{4860F971-D3A4-4FAA-8557-0AA66F4B69FE}">
      <text>
        <r>
          <rPr>
            <b/>
            <sz val="9"/>
            <color indexed="81"/>
            <rFont val="MS P ゴシック"/>
            <family val="3"/>
            <charset val="128"/>
          </rPr>
          <t>=CIQ(B97, "IQ_CUSTOM_BETA", "-104W", FT97, , "^N225", "JPY", "H")</t>
        </r>
      </text>
    </comment>
    <comment ref="E98" authorId="0" shapeId="0" xr:uid="{1A34FDFD-D6C2-4F56-A5DA-FEC00B2C094E}">
      <text>
        <r>
          <rPr>
            <b/>
            <sz val="9"/>
            <color indexed="81"/>
            <rFont val="MS P ゴシック"/>
            <family val="3"/>
            <charset val="128"/>
          </rPr>
          <t>=CIQ($B98, "IQ_REV", $C98)</t>
        </r>
      </text>
    </comment>
    <comment ref="F98" authorId="0" shapeId="0" xr:uid="{93A3FE7F-0239-4F4B-96FE-4711F835A351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REV", $C98)</t>
        </r>
      </text>
    </comment>
    <comment ref="G98" authorId="0" shapeId="0" xr:uid="{F3A03543-8809-4337-9FAF-B614C2C86191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V", $C98)</t>
        </r>
      </text>
    </comment>
    <comment ref="H98" authorId="0" shapeId="0" xr:uid="{53A26B7F-2436-4A09-B896-EE06560AE88D}">
      <text>
        <r>
          <rPr>
            <b/>
            <sz val="9"/>
            <color indexed="81"/>
            <rFont val="MS P ゴシック"/>
            <family val="3"/>
            <charset val="128"/>
          </rPr>
          <t>=CIQ($B98, "IQ_COGS", $C98)</t>
        </r>
      </text>
    </comment>
    <comment ref="I98" authorId="0" shapeId="0" xr:uid="{02ACD95B-EAA8-49DA-9D9F-321BEC7F3682}">
      <text>
        <r>
          <rPr>
            <b/>
            <sz val="9"/>
            <color indexed="81"/>
            <rFont val="MS P ゴシック"/>
            <family val="3"/>
            <charset val="128"/>
          </rPr>
          <t>=CIQ($B98, "IQ_GP", $C98)</t>
        </r>
      </text>
    </comment>
    <comment ref="J98" authorId="0" shapeId="0" xr:uid="{088B024E-7A04-44FB-BB3D-4B7D97FC3B9A}">
      <text>
        <r>
          <rPr>
            <b/>
            <sz val="9"/>
            <color indexed="81"/>
            <rFont val="MS P ゴシック"/>
            <family val="3"/>
            <charset val="128"/>
          </rPr>
          <t>=CIQ($B98, "IQ_SGA_SUPPL", $C98)</t>
        </r>
      </text>
    </comment>
    <comment ref="K98" authorId="0" shapeId="0" xr:uid="{2213D866-4845-47BA-9C1E-5514310518EE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", $C98)</t>
        </r>
      </text>
    </comment>
    <comment ref="L98" authorId="0" shapeId="0" xr:uid="{E655AF62-D3D2-461D-B8AA-FF160D3680AA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", $C98)</t>
        </r>
      </text>
    </comment>
    <comment ref="M98" authorId="0" shapeId="0" xr:uid="{46A02A9E-9F9D-4B4E-8A1E-F474970B7675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", $C98)</t>
        </r>
      </text>
    </comment>
    <comment ref="N98" authorId="0" shapeId="0" xr:uid="{6A6AADCF-C3F5-4F1E-94CE-106DF2F0CD12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", $C98)</t>
        </r>
      </text>
    </comment>
    <comment ref="O98" authorId="0" shapeId="0" xr:uid="{4C314E23-45B8-4125-90E3-668CEEB194E3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", $C98)</t>
        </r>
      </text>
    </comment>
    <comment ref="P98" authorId="0" shapeId="0" xr:uid="{6AAF1506-3C29-43B1-B027-B4B9A43089F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THER_OPER", $C98)</t>
        </r>
      </text>
    </comment>
    <comment ref="Q98" authorId="0" shapeId="0" xr:uid="{D21552CB-BEF5-42BE-842E-ABEB8E5650CF}">
      <text>
        <r>
          <rPr>
            <b/>
            <sz val="9"/>
            <color indexed="81"/>
            <rFont val="MS P ゴシック"/>
            <family val="3"/>
            <charset val="128"/>
          </rPr>
          <t>=CIQ($B98, "IQ_OPER_INC", $C98)</t>
        </r>
      </text>
    </comment>
    <comment ref="R98" authorId="0" shapeId="0" xr:uid="{B99D7F22-75BC-4AC9-895C-736297352FF4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EXP", $C98)</t>
        </r>
      </text>
    </comment>
    <comment ref="S98" authorId="0" shapeId="0" xr:uid="{C4B61D9D-F8A4-4FEA-A838-04056BBE60B7}">
      <text>
        <r>
          <rPr>
            <b/>
            <sz val="9"/>
            <color indexed="81"/>
            <rFont val="MS P ゴシック"/>
            <family val="3"/>
            <charset val="128"/>
          </rPr>
          <t>=CIQ($B98, "IQ_INTEREST_INVEST_INC", $C98)</t>
        </r>
      </text>
    </comment>
    <comment ref="T98" authorId="0" shapeId="0" xr:uid="{5B38F02A-D572-40F5-87DE-AF4CFA5E04A5}">
      <text>
        <r>
          <rPr>
            <b/>
            <sz val="9"/>
            <color indexed="81"/>
            <rFont val="MS P ゴシック"/>
            <family val="3"/>
            <charset val="128"/>
          </rPr>
          <t>=CIQ($B98, "IQ_NET_INTEREST_EXP", $C98)</t>
        </r>
      </text>
    </comment>
    <comment ref="U98" authorId="0" shapeId="0" xr:uid="{DBD15B73-75CB-4FD9-BD12-0C37D3A4EB42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", $C98)</t>
        </r>
      </text>
    </comment>
    <comment ref="V98" authorId="0" shapeId="0" xr:uid="{4ABC83A1-2EB1-4539-984A-D2E7C42726A6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CY_GAIN", $C98)</t>
        </r>
      </text>
    </comment>
    <comment ref="W98" authorId="0" shapeId="0" xr:uid="{DA3ED56D-CA4A-4C5A-AA4E-70C3511B52BA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NON_OPER_EXP_SUPPL", $C98)</t>
        </r>
      </text>
    </comment>
    <comment ref="X98" authorId="0" shapeId="0" xr:uid="{3933A084-7014-42E6-8892-9CF5A09F89FD}">
      <text>
        <r>
          <rPr>
            <b/>
            <sz val="9"/>
            <color indexed="81"/>
            <rFont val="MS P ゴシック"/>
            <family val="3"/>
            <charset val="128"/>
          </rPr>
          <t>=CIQ($B98, "IQ_EBT_EXCL", $C98)</t>
        </r>
      </text>
    </comment>
    <comment ref="Y98" authorId="0" shapeId="0" xr:uid="{91586579-9751-4A7D-A2E2-CC734A5D4813}">
      <text>
        <r>
          <rPr>
            <b/>
            <sz val="9"/>
            <color indexed="81"/>
            <rFont val="MS P ゴシック"/>
            <family val="3"/>
            <charset val="128"/>
          </rPr>
          <t>=CIQ($B98, "IQ_IMPAIRMENT_GW", $C98)</t>
        </r>
      </text>
    </comment>
    <comment ref="Z98" authorId="0" shapeId="0" xr:uid="{B10D197B-A237-4DBD-A5B8-66D1144115AB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", $C98)</t>
        </r>
      </text>
    </comment>
    <comment ref="AA98" authorId="0" shapeId="0" xr:uid="{B4084D96-9026-4D49-BD77-15ED236B76F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", $C98)</t>
        </r>
      </text>
    </comment>
    <comment ref="AB98" authorId="0" shapeId="0" xr:uid="{9D6EA6F8-B4A7-4137-82BE-92096B23DDF5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", $C98)</t>
        </r>
      </text>
    </comment>
    <comment ref="AC98" authorId="0" shapeId="0" xr:uid="{C7972723-68BF-4B19-8B63-E003A2F487E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UNUSUAL_SUPPL", $C98)</t>
        </r>
      </text>
    </comment>
    <comment ref="AD98" authorId="0" shapeId="0" xr:uid="{BBE89BD4-2522-4D9E-ADBF-1887D87749EC}">
      <text>
        <r>
          <rPr>
            <b/>
            <sz val="9"/>
            <color indexed="81"/>
            <rFont val="MS P ゴシック"/>
            <family val="3"/>
            <charset val="128"/>
          </rPr>
          <t>=CIQ($B98, "IQ_EBT", $C98)</t>
        </r>
      </text>
    </comment>
    <comment ref="AE98" authorId="0" shapeId="0" xr:uid="{B7B97AA7-7F69-4AEB-A8F9-BEB8570390B7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", $C98)</t>
        </r>
      </text>
    </comment>
    <comment ref="AF98" authorId="0" shapeId="0" xr:uid="{6C2165A3-1E9E-4135-9E7D-B98222305655}">
      <text>
        <r>
          <rPr>
            <b/>
            <sz val="9"/>
            <color indexed="81"/>
            <rFont val="MS P ゴシック"/>
            <family val="3"/>
            <charset val="128"/>
          </rPr>
          <t>=CIQ($B98, "IQ_EARNING_CO", $C98)</t>
        </r>
      </text>
    </comment>
    <comment ref="AG98" authorId="0" shapeId="0" xr:uid="{6F131B50-2925-47A1-A3AB-2E8F5CD4C007}">
      <text>
        <r>
          <rPr>
            <b/>
            <sz val="9"/>
            <color indexed="81"/>
            <rFont val="MS P ゴシック"/>
            <family val="3"/>
            <charset val="128"/>
          </rPr>
          <t>=CIQ($B98, "IQ_DO", $C98)</t>
        </r>
      </text>
    </comment>
    <comment ref="AH98" authorId="0" shapeId="0" xr:uid="{E41A527E-9509-42CC-9FC8-7B3275396A1D}">
      <text>
        <r>
          <rPr>
            <b/>
            <sz val="9"/>
            <color indexed="81"/>
            <rFont val="MS P ゴシック"/>
            <family val="3"/>
            <charset val="128"/>
          </rPr>
          <t>=CIQ($B98, "IQ_EXTRA_ACC_ITEMS", $C98)</t>
        </r>
      </text>
    </comment>
    <comment ref="AI98" authorId="0" shapeId="0" xr:uid="{B8FD4D9D-F0E4-4849-8682-03B90CA6594A}">
      <text>
        <r>
          <rPr>
            <b/>
            <sz val="9"/>
            <color indexed="81"/>
            <rFont val="MS P ゴシック"/>
            <family val="3"/>
            <charset val="128"/>
          </rPr>
          <t>=CIQ($B98, "IQ_NI_COMPANY", $C98)</t>
        </r>
      </text>
    </comment>
    <comment ref="AJ98" authorId="0" shapeId="0" xr:uid="{6ADAE5DD-0B66-419F-B263-D2F6B2291056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IS", $C98)</t>
        </r>
      </text>
    </comment>
    <comment ref="AK98" authorId="0" shapeId="0" xr:uid="{669B2685-EF77-4162-8DB8-A37BF0000E36}">
      <text>
        <r>
          <rPr>
            <b/>
            <sz val="9"/>
            <color indexed="81"/>
            <rFont val="MS P ゴシック"/>
            <family val="3"/>
            <charset val="128"/>
          </rPr>
          <t>=CIQ($B98, "IQ_NI", $C98)</t>
        </r>
      </text>
    </comment>
    <comment ref="AL98" authorId="0" shapeId="0" xr:uid="{2D6ABD8A-D07D-430A-B82F-DD66EA508B06}">
      <text>
        <r>
          <rPr>
            <b/>
            <sz val="9"/>
            <color indexed="81"/>
            <rFont val="MS P ゴシック"/>
            <family val="3"/>
            <charset val="128"/>
          </rPr>
          <t>=CIQ($B98, "IQ_PREF_DIV_OTHER", $C98)</t>
        </r>
      </text>
    </comment>
    <comment ref="AN98" authorId="0" shapeId="0" xr:uid="{8C06CCA9-F43B-4759-AD9A-2C64457F5E01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INCL", $C98)</t>
        </r>
      </text>
    </comment>
    <comment ref="AO98" authorId="0" shapeId="0" xr:uid="{F09DA171-5AB9-4C0D-9633-6D7BD4EE893A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EPS_EXCL", $C98)</t>
        </r>
      </text>
    </comment>
    <comment ref="AP98" authorId="0" shapeId="0" xr:uid="{42262854-84D0-43FD-AB07-49E7BCAAF066}">
      <text>
        <r>
          <rPr>
            <b/>
            <sz val="9"/>
            <color indexed="81"/>
            <rFont val="MS P ゴシック"/>
            <family val="3"/>
            <charset val="128"/>
          </rPr>
          <t>=CIQ($B98, "IQ_BASIC_WEIGHT", $C98)</t>
        </r>
      </text>
    </comment>
    <comment ref="AQ98" authorId="0" shapeId="0" xr:uid="{DA6C1343-6815-4FA2-B32F-9D7916CF3174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INCL", $C98)</t>
        </r>
      </text>
    </comment>
    <comment ref="AR98" authorId="0" shapeId="0" xr:uid="{67948BF9-B03F-47A3-A18B-4D532483918F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EPS_EXCL", $C98)</t>
        </r>
      </text>
    </comment>
    <comment ref="AS98" authorId="0" shapeId="0" xr:uid="{867C39B7-1890-43CD-92E8-003964170616}">
      <text>
        <r>
          <rPr>
            <b/>
            <sz val="9"/>
            <color indexed="81"/>
            <rFont val="MS P ゴシック"/>
            <family val="3"/>
            <charset val="128"/>
          </rPr>
          <t>=CIQ($B98, "IQ_DILUT_WEIGHT", $C98)</t>
        </r>
      </text>
    </comment>
    <comment ref="AT98" authorId="0" shapeId="0" xr:uid="{95B46885-B48F-44AC-AEAA-A15ABF54CA74}">
      <text>
        <r>
          <rPr>
            <b/>
            <sz val="9"/>
            <color indexed="81"/>
            <rFont val="MS P ゴシック"/>
            <family val="3"/>
            <charset val="128"/>
          </rPr>
          <t>=CIQ($B98, "IQ_DIV_SHARE", $C98)</t>
        </r>
      </text>
    </comment>
    <comment ref="AU98" authorId="0" shapeId="0" xr:uid="{7D1336A5-DF21-4E64-85F4-D011D024BA81}">
      <text>
        <r>
          <rPr>
            <b/>
            <sz val="9"/>
            <color indexed="81"/>
            <rFont val="MS P ゴシック"/>
            <family val="3"/>
            <charset val="128"/>
          </rPr>
          <t>=-CIQ($B98, "IQ_TOTAL_DIV_PAID_CF", $C98)/CIQ($B98, "IQ_NI", $C98)</t>
        </r>
      </text>
    </comment>
    <comment ref="AW98" authorId="0" shapeId="0" xr:uid="{E62E6484-23C7-4205-B298-EE7D1A75EA11}">
      <text>
        <r>
          <rPr>
            <b/>
            <sz val="9"/>
            <color indexed="81"/>
            <rFont val="MS P ゴシック"/>
            <family val="3"/>
            <charset val="128"/>
          </rPr>
          <t>=CIQ($B98, "IQ_EBITDA", $C98)</t>
        </r>
      </text>
    </comment>
    <comment ref="AX98" authorId="0" shapeId="0" xr:uid="{C7C568EF-8C10-44DA-BE15-99AA66FE9D4F}">
      <text>
        <r>
          <rPr>
            <b/>
            <sz val="9"/>
            <color indexed="81"/>
            <rFont val="MS P ゴシック"/>
            <family val="3"/>
            <charset val="128"/>
          </rPr>
          <t>=CIQ($B98, "IQ_EBITA", $C98)</t>
        </r>
      </text>
    </comment>
    <comment ref="AY98" authorId="0" shapeId="0" xr:uid="{88C545A9-5650-49AE-92BC-06D3D04E8CE4}">
      <text>
        <r>
          <rPr>
            <b/>
            <sz val="9"/>
            <color indexed="81"/>
            <rFont val="MS P ゴシック"/>
            <family val="3"/>
            <charset val="128"/>
          </rPr>
          <t>=CIQ($B98, "IQ_EBIT", $C98)</t>
        </r>
      </text>
    </comment>
    <comment ref="AZ98" authorId="0" shapeId="0" xr:uid="{903E2F64-38DD-402F-BB7C-5F1C04F144CB}">
      <text>
        <r>
          <rPr>
            <b/>
            <sz val="9"/>
            <color indexed="81"/>
            <rFont val="MS P ゴシック"/>
            <family val="3"/>
            <charset val="128"/>
          </rPr>
          <t>=CIQ($B98, "IQ_EFFECT_TAX_RATE", $C98)/100</t>
        </r>
      </text>
    </comment>
    <comment ref="BA98" authorId="0" shapeId="0" xr:uid="{5DE6EC27-63BD-4769-A058-2E00CE1BC3A9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BC98" authorId="0" shapeId="0" xr:uid="{E0FD2232-D70F-4F58-8BB8-2F37CFEC9194}">
      <text>
        <r>
          <rPr>
            <b/>
            <sz val="9"/>
            <color indexed="81"/>
            <rFont val="MS P ゴシック"/>
            <family val="3"/>
            <charset val="128"/>
          </rPr>
          <t>=CIQ($B98, "IQ_ADVERTISING", $C98)</t>
        </r>
      </text>
    </comment>
    <comment ref="BD98" authorId="0" shapeId="0" xr:uid="{D81F94AC-F41C-47F1-926A-2D1B7264735C}">
      <text>
        <r>
          <rPr>
            <b/>
            <sz val="9"/>
            <color indexed="81"/>
            <rFont val="MS P ゴシック"/>
            <family val="3"/>
            <charset val="128"/>
          </rPr>
          <t>=CIQ($B98, "IQ_SALES_MARKETING", $C98)</t>
        </r>
      </text>
    </comment>
    <comment ref="BE98" authorId="0" shapeId="0" xr:uid="{356C344D-C1DD-433D-9064-82C04403FF97}">
      <text>
        <r>
          <rPr>
            <b/>
            <sz val="9"/>
            <color indexed="81"/>
            <rFont val="MS P ゴシック"/>
            <family val="3"/>
            <charset val="128"/>
          </rPr>
          <t>=CIQ($B98, "IQ_GA_EXP", $C98)</t>
        </r>
      </text>
    </comment>
    <comment ref="BF98" authorId="0" shapeId="0" xr:uid="{FD6CF46D-C2CC-4461-880F-F351E0978F95}">
      <text>
        <r>
          <rPr>
            <b/>
            <sz val="9"/>
            <color indexed="81"/>
            <rFont val="MS P ゴシック"/>
            <family val="3"/>
            <charset val="128"/>
          </rPr>
          <t>=CIQ($B98, "IQ_RD_EXP_FN", $C98)</t>
        </r>
      </text>
    </comment>
    <comment ref="BG98" authorId="0" shapeId="0" xr:uid="{1F8CFC20-E9F8-430D-AFE6-23004AD8170A}">
      <text>
        <r>
          <rPr>
            <b/>
            <sz val="9"/>
            <color indexed="81"/>
            <rFont val="MS P ゴシック"/>
            <family val="3"/>
            <charset val="128"/>
          </rPr>
          <t>=CIQ($B98, "IQ_NET_RENTAL_EXP", $C98)</t>
        </r>
      </text>
    </comment>
    <comment ref="BH98" authorId="0" shapeId="0" xr:uid="{DDECAB27-937B-4688-8758-B85BCB8855E2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INT_EXP", $C98)</t>
        </r>
      </text>
    </comment>
    <comment ref="BI98" authorId="0" shapeId="0" xr:uid="{331A1A7A-3D0E-438D-876C-1CACF3CBCC16}">
      <text>
        <r>
          <rPr>
            <b/>
            <sz val="9"/>
            <color indexed="81"/>
            <rFont val="MS P ゴシック"/>
            <family val="3"/>
            <charset val="128"/>
          </rPr>
          <t>=CIQ($B98, "IQ_IMPUT_OPER_LEASE_DEPR", $C98)</t>
        </r>
      </text>
    </comment>
    <comment ref="BL98" authorId="0" shapeId="0" xr:uid="{7D443722-95A9-479D-B204-1E05FEB2511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EQUIV", $C98)</t>
        </r>
      </text>
    </comment>
    <comment ref="BM98" authorId="0" shapeId="0" xr:uid="{50F1A6C9-453A-4AFF-BC39-ED73A178BD38}">
      <text>
        <r>
          <rPr>
            <b/>
            <sz val="9"/>
            <color indexed="81"/>
            <rFont val="MS P ゴシック"/>
            <family val="3"/>
            <charset val="128"/>
          </rPr>
          <t>=CIQ($B98, "IQ_ST_INVEST", $C98)</t>
        </r>
      </text>
    </comment>
    <comment ref="BN98" authorId="0" shapeId="0" xr:uid="{1CD65751-61C5-4B9E-B30A-7CAE67840E3E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ST_INVEST", $C98)</t>
        </r>
      </text>
    </comment>
    <comment ref="BO98" authorId="0" shapeId="0" xr:uid="{C959D8EA-DC97-4614-A6EA-BD2F6501E33E}">
      <text>
        <r>
          <rPr>
            <b/>
            <sz val="9"/>
            <color indexed="81"/>
            <rFont val="MS P ゴシック"/>
            <family val="3"/>
            <charset val="128"/>
          </rPr>
          <t>=CIQ($B98, "IQ_AR", $C98)</t>
        </r>
      </text>
    </comment>
    <comment ref="BP98" authorId="0" shapeId="0" xr:uid="{FFEE0C63-4882-461A-ABF3-858D4D6D230E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RECEIV", $C98)</t>
        </r>
      </text>
    </comment>
    <comment ref="BQ98" authorId="0" shapeId="0" xr:uid="{F562E8D8-7A80-4715-A950-71D243FB73D9}">
      <text>
        <r>
          <rPr>
            <b/>
            <sz val="9"/>
            <color indexed="81"/>
            <rFont val="MS P ゴシック"/>
            <family val="3"/>
            <charset val="128"/>
          </rPr>
          <t>=CIQ($B98, "IQ_INVENTORY", $C98)</t>
        </r>
      </text>
    </comment>
    <comment ref="BR98" authorId="0" shapeId="0" xr:uid="{87DB4F1F-24DB-4776-9D42-6FA86BBD57D4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CURRENT", $C98)</t>
        </r>
      </text>
    </comment>
    <comment ref="BS98" authorId="0" shapeId="0" xr:uid="{E32908E0-1C6B-4026-93F1-8A9E6CF7D9C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A_SUPPL", $C98)</t>
        </r>
      </text>
    </comment>
    <comment ref="BT98" authorId="0" shapeId="0" xr:uid="{BE665D8F-A34C-48C4-BC62-E0EF6383DE75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A", $C98)</t>
        </r>
      </text>
    </comment>
    <comment ref="BU98" authorId="0" shapeId="0" xr:uid="{37784EFF-1548-4DDB-925E-2669672AB5D4}">
      <text>
        <r>
          <rPr>
            <b/>
            <sz val="9"/>
            <color indexed="81"/>
            <rFont val="MS P ゴシック"/>
            <family val="3"/>
            <charset val="128"/>
          </rPr>
          <t>=CIQ($B98, "IQ_GPPE", $C98)</t>
        </r>
      </text>
    </comment>
    <comment ref="BV98" authorId="0" shapeId="0" xr:uid="{E6FB3254-C531-4411-9F34-3F8B585FBDAD}">
      <text>
        <r>
          <rPr>
            <b/>
            <sz val="9"/>
            <color indexed="81"/>
            <rFont val="MS P ゴシック"/>
            <family val="3"/>
            <charset val="128"/>
          </rPr>
          <t>=CIQ($B98, "IQ_AD", $C98)</t>
        </r>
      </text>
    </comment>
    <comment ref="BW98" authorId="0" shapeId="0" xr:uid="{619BDEA7-3A8B-461B-90F3-E944C1F3D32E}">
      <text>
        <r>
          <rPr>
            <b/>
            <sz val="9"/>
            <color indexed="81"/>
            <rFont val="MS P ゴシック"/>
            <family val="3"/>
            <charset val="128"/>
          </rPr>
          <t>=CIQ($B98, "IQ_NPPE", $C98)</t>
        </r>
      </text>
    </comment>
    <comment ref="BX98" authorId="0" shapeId="0" xr:uid="{2C3159BA-8C53-4F28-AF87-25A82EE816FC}">
      <text>
        <r>
          <rPr>
            <b/>
            <sz val="9"/>
            <color indexed="81"/>
            <rFont val="MS P ゴシック"/>
            <family val="3"/>
            <charset val="128"/>
          </rPr>
          <t>=CIQ($B98, "IQ_LT_INVEST", $C98)</t>
        </r>
      </text>
    </comment>
    <comment ref="BY98" authorId="0" shapeId="0" xr:uid="{2E4F4E75-95E2-49DA-86C1-30F0DA30BB5A}">
      <text>
        <r>
          <rPr>
            <b/>
            <sz val="9"/>
            <color indexed="81"/>
            <rFont val="MS P ゴシック"/>
            <family val="3"/>
            <charset val="128"/>
          </rPr>
          <t>=CIQ($B98, "IQ_GW", $C98)</t>
        </r>
      </text>
    </comment>
    <comment ref="BZ98" authorId="0" shapeId="0" xr:uid="{DF4A1AD1-F5B1-4C5E-A391-DAB9F7D1962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TAN", $C98)</t>
        </r>
      </text>
    </comment>
    <comment ref="CA98" authorId="0" shapeId="0" xr:uid="{6DE8E7F6-0434-4EE2-A048-08E15BB7B29D}">
      <text>
        <r>
          <rPr>
            <b/>
            <sz val="9"/>
            <color indexed="81"/>
            <rFont val="MS P ゴシック"/>
            <family val="3"/>
            <charset val="128"/>
          </rPr>
          <t>=CIQ($B98, "IQ_LOANS_RECEIV_LT", $C98)</t>
        </r>
      </text>
    </comment>
    <comment ref="CB98" authorId="0" shapeId="0" xr:uid="{D4819419-3909-438A-B243-3DE3DA91C59E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ASSETS_LT", $C98)</t>
        </r>
      </text>
    </comment>
    <comment ref="CC98" authorId="0" shapeId="0" xr:uid="{B11DC06C-0CE4-4F10-94F6-299E021B9DE9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T_ASSETS", $C98)</t>
        </r>
      </text>
    </comment>
    <comment ref="CD98" authorId="0" shapeId="0" xr:uid="{493C05B9-B454-4F8E-8FE7-097E90CF0A16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ASSETS", $C98)</t>
        </r>
      </text>
    </comment>
    <comment ref="CF98" authorId="0" shapeId="0" xr:uid="{353AD9F4-DB7C-4F09-952E-32DB2523F3C6}">
      <text>
        <r>
          <rPr>
            <b/>
            <sz val="9"/>
            <color indexed="81"/>
            <rFont val="MS P ゴシック"/>
            <family val="3"/>
            <charset val="128"/>
          </rPr>
          <t>=CIQ($B98, "IQ_AP", $C98)</t>
        </r>
      </text>
    </comment>
    <comment ref="CG98" authorId="0" shapeId="0" xr:uid="{4C6F771E-6FA9-49D6-97A9-C6FFCBE8C0C1}">
      <text>
        <r>
          <rPr>
            <b/>
            <sz val="9"/>
            <color indexed="81"/>
            <rFont val="MS P ゴシック"/>
            <family val="3"/>
            <charset val="128"/>
          </rPr>
          <t>=CIQ($B98, "IQ_AE", $C98)</t>
        </r>
      </text>
    </comment>
    <comment ref="CH98" authorId="0" shapeId="0" xr:uid="{B5C37C53-5C16-4373-955A-5EB70C36C69D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", $C98)</t>
        </r>
      </text>
    </comment>
    <comment ref="CI98" authorId="0" shapeId="0" xr:uid="{84B60578-2FA8-4C3D-B5E6-591F36FFF81E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DEBT", $C98)</t>
        </r>
      </text>
    </comment>
    <comment ref="CJ98" authorId="0" shapeId="0" xr:uid="{2C3E1B8D-D282-43A1-A285-B7806BD187E0}">
      <text>
        <r>
          <rPr>
            <b/>
            <sz val="9"/>
            <color indexed="81"/>
            <rFont val="MS P ゴシック"/>
            <family val="3"/>
            <charset val="128"/>
          </rPr>
          <t>=CIQ($B98, "IQ_CURRENT_PORT_LEASES", $C98)</t>
        </r>
      </text>
    </comment>
    <comment ref="CK98" authorId="0" shapeId="0" xr:uid="{B3E5AEE0-987F-4C54-B607-90404D3B00AC}">
      <text>
        <r>
          <rPr>
            <b/>
            <sz val="9"/>
            <color indexed="81"/>
            <rFont val="MS P ゴシック"/>
            <family val="3"/>
            <charset val="128"/>
          </rPr>
          <t>=CIQ($B98, "IQ_INC_TAX_PAY_CURRENT", $C98)</t>
        </r>
      </text>
    </comment>
    <comment ref="CL98" authorId="0" shapeId="0" xr:uid="{90EB5B04-AB74-4A84-9628-32EC520A4C2B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CL_SUPPL", $C98)</t>
        </r>
      </text>
    </comment>
    <comment ref="CM98" authorId="0" shapeId="0" xr:uid="{C34C542B-EFE7-4A09-BE3C-3B186912A9E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L", $C98)</t>
        </r>
      </text>
    </comment>
    <comment ref="CN98" authorId="0" shapeId="0" xr:uid="{661C00D9-D172-471B-ABB0-3BAF73A9E5A1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", $C98)</t>
        </r>
      </text>
    </comment>
    <comment ref="CO98" authorId="0" shapeId="0" xr:uid="{A65B0950-A558-4BE6-A99A-1169CF414860}">
      <text>
        <r>
          <rPr>
            <b/>
            <sz val="9"/>
            <color indexed="81"/>
            <rFont val="MS P ゴシック"/>
            <family val="3"/>
            <charset val="128"/>
          </rPr>
          <t>=CIQ($B98, "IQ_CAPITAL_LEASES", $C98)</t>
        </r>
      </text>
    </comment>
    <comment ref="CP98" authorId="0" shapeId="0" xr:uid="{7A3A09B1-C82C-40B6-B6EC-4CDFB0D33637}">
      <text>
        <r>
          <rPr>
            <b/>
            <sz val="9"/>
            <color indexed="81"/>
            <rFont val="MS P ゴシック"/>
            <family val="3"/>
            <charset val="128"/>
          </rPr>
          <t>=CIQ($B98, "IQ_PENSION", $C98)</t>
        </r>
      </text>
    </comment>
    <comment ref="CQ98" authorId="0" shapeId="0" xr:uid="{AFECAB38-B04A-4DBC-BE36-E2E9D77C5F17}">
      <text>
        <r>
          <rPr>
            <b/>
            <sz val="9"/>
            <color indexed="81"/>
            <rFont val="MS P ゴシック"/>
            <family val="3"/>
            <charset val="128"/>
          </rPr>
          <t>=CIQ($B98, "IQ_DEF_TAX_LIAB_LT", $C98)</t>
        </r>
      </text>
    </comment>
    <comment ref="CR98" authorId="0" shapeId="0" xr:uid="{B96A9267-31E7-4090-81A9-AC897AE47374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LIAB_LT", $C98)</t>
        </r>
      </text>
    </comment>
    <comment ref="CS98" authorId="0" shapeId="0" xr:uid="{9E089794-1839-4150-B669-AEC7876ED75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", $C98)</t>
        </r>
      </text>
    </comment>
    <comment ref="CT98" authorId="0" shapeId="0" xr:uid="{4BC3726D-E0D6-47EE-A8FD-ACA2F2D51689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", $C98)</t>
        </r>
      </text>
    </comment>
    <comment ref="CU98" authorId="0" shapeId="0" xr:uid="{3749730C-C5E0-40F1-A0F2-C8A59FE3C6B5}">
      <text>
        <r>
          <rPr>
            <b/>
            <sz val="9"/>
            <color indexed="81"/>
            <rFont val="MS P ゴシック"/>
            <family val="3"/>
            <charset val="128"/>
          </rPr>
          <t>=CIQ($B98, "IQ_APIC", $C98)</t>
        </r>
      </text>
    </comment>
    <comment ref="CV98" authorId="0" shapeId="0" xr:uid="{C5A5BFBF-0941-464B-B751-F34B2C837000}">
      <text>
        <r>
          <rPr>
            <b/>
            <sz val="9"/>
            <color indexed="81"/>
            <rFont val="MS P ゴシック"/>
            <family val="3"/>
            <charset val="128"/>
          </rPr>
          <t>=CIQ($B98, "IQ_RE", $C98)</t>
        </r>
      </text>
    </comment>
    <comment ref="CW98" authorId="0" shapeId="0" xr:uid="{14D397D2-0AA6-44B0-9291-6F1E37F7A8C2}">
      <text>
        <r>
          <rPr>
            <b/>
            <sz val="9"/>
            <color indexed="81"/>
            <rFont val="MS P ゴシック"/>
            <family val="3"/>
            <charset val="128"/>
          </rPr>
          <t>=CIQ($B98, "IQ_TREASURY", $C98)</t>
        </r>
      </text>
    </comment>
    <comment ref="CX98" authorId="0" shapeId="0" xr:uid="{2F0AA355-0903-44F6-B30C-0D0B0F696E67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EQUITY", $C98)</t>
        </r>
      </text>
    </comment>
    <comment ref="CY98" authorId="0" shapeId="0" xr:uid="{D00D5172-4DCE-44AD-989A-39530AB1382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COMMON_EQUITY", $C98)</t>
        </r>
      </text>
    </comment>
    <comment ref="CZ98" authorId="0" shapeId="0" xr:uid="{0E2783DA-35D1-4A34-9C8B-329A9549EB6E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", $C98)</t>
        </r>
      </text>
    </comment>
    <comment ref="DA98" authorId="0" shapeId="0" xr:uid="{62A5A4E4-4D8A-4E6C-B09B-C5184F8AC22D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EQUITY", $C98)</t>
        </r>
      </text>
    </comment>
    <comment ref="DB98" authorId="0" shapeId="0" xr:uid="{6C3449E5-9276-4CF8-BC0C-2AC0D3B5D44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LIAB_EQUITY", $C98)</t>
        </r>
      </text>
    </comment>
    <comment ref="DD98" authorId="0" shapeId="0" xr:uid="{771174DA-D77E-4D36-A31C-FB23440816CC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FILING_DATE", $C98)</t>
        </r>
      </text>
    </comment>
    <comment ref="DE98" authorId="0" shapeId="0" xr:uid="{AC841CB2-9EB0-45E4-A621-3296E62E2B78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OUTSTANDING_BS_DATE", $C98)</t>
        </r>
      </text>
    </comment>
    <comment ref="DF98" authorId="0" shapeId="0" xr:uid="{8B7AFAA0-2FEE-4477-A18E-708EF0766A3E}">
      <text>
        <r>
          <rPr>
            <b/>
            <sz val="9"/>
            <color indexed="81"/>
            <rFont val="MS P ゴシック"/>
            <family val="3"/>
            <charset val="128"/>
          </rPr>
          <t>=CIQ($B98, "IQ_BV_SHARE", $C98)</t>
        </r>
      </text>
    </comment>
    <comment ref="DG98" authorId="0" shapeId="0" xr:uid="{97DBBF98-739F-45F2-B741-C82C425C74AB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", $C98)</t>
        </r>
      </text>
    </comment>
    <comment ref="DH98" authorId="0" shapeId="0" xr:uid="{387E3151-6010-468F-BD8A-F0718A74DC82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", $C98)</t>
        </r>
      </text>
    </comment>
    <comment ref="DI98" authorId="0" shapeId="0" xr:uid="{9C63DE7E-5DA9-4EF1-AF15-4BF62E1C5DE9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NET_PBO", $C98)</t>
        </r>
      </text>
    </comment>
    <comment ref="DJ98" authorId="0" shapeId="0" xr:uid="{F303E2DF-CD0F-4AE4-9EFC-D2AEDCEFE072}">
      <text>
        <r>
          <rPr>
            <b/>
            <sz val="9"/>
            <color indexed="81"/>
            <rFont val="MS P ゴシック"/>
            <family val="3"/>
            <charset val="128"/>
          </rPr>
          <t>=CIQ($B98, "IQ_DEBT_EQUIV_OPER_LEASE", $C98)</t>
        </r>
      </text>
    </comment>
    <comment ref="DK98" authorId="0" shapeId="0" xr:uid="{41DC1771-D90A-4142-A105-CB7FC8EAEDEA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TOTAL", $C98)</t>
        </r>
      </text>
    </comment>
    <comment ref="DL98" authorId="0" shapeId="0" xr:uid="{0E59514B-5B24-41DB-A983-49F118AEBF80}">
      <text>
        <r>
          <rPr>
            <b/>
            <sz val="9"/>
            <color indexed="81"/>
            <rFont val="MS P ゴシック"/>
            <family val="3"/>
            <charset val="128"/>
          </rPr>
          <t>=CIQ($B98, "IQ_EQUITY_METHOD", $C98)</t>
        </r>
      </text>
    </comment>
    <comment ref="DM98" authorId="0" shapeId="0" xr:uid="{7D3A7704-A02A-4C6C-84AF-C7B0B0C1E3A5}">
      <text>
        <r>
          <rPr>
            <b/>
            <sz val="9"/>
            <color indexed="81"/>
            <rFont val="MS P ゴシック"/>
            <family val="3"/>
            <charset val="128"/>
          </rPr>
          <t>=CIQ($B98, "IQ_RAW_INV", $C98)</t>
        </r>
      </text>
    </comment>
    <comment ref="DN98" authorId="0" shapeId="0" xr:uid="{7BC0D3A1-F19F-48CF-8F53-A6A9E171A38D}">
      <text>
        <r>
          <rPr>
            <b/>
            <sz val="9"/>
            <color indexed="81"/>
            <rFont val="MS P ゴシック"/>
            <family val="3"/>
            <charset val="128"/>
          </rPr>
          <t>=CIQ($B98, "IQ_WIP_INV", $C98)</t>
        </r>
      </text>
    </comment>
    <comment ref="DO98" authorId="0" shapeId="0" xr:uid="{447EC68B-3245-4F74-A6E5-ED903ED97DDA}">
      <text>
        <r>
          <rPr>
            <b/>
            <sz val="9"/>
            <color indexed="81"/>
            <rFont val="MS P ゴシック"/>
            <family val="3"/>
            <charset val="128"/>
          </rPr>
          <t>=CIQ($B98, "IQ_FINISHED_INV", $C98)</t>
        </r>
      </text>
    </comment>
    <comment ref="DP98" authorId="0" shapeId="0" xr:uid="{0E99358C-5181-4BE7-8A92-7427CA7C04DB}">
      <text>
        <r>
          <rPr>
            <b/>
            <sz val="9"/>
            <color indexed="81"/>
            <rFont val="MS P ゴシック"/>
            <family val="3"/>
            <charset val="128"/>
          </rPr>
          <t>=CIQ($B98, "IQ_LAND", $C98)</t>
        </r>
      </text>
    </comment>
    <comment ref="DQ98" authorId="0" shapeId="0" xr:uid="{C081A553-973A-4C08-AE53-7265F9F73CB2}">
      <text>
        <r>
          <rPr>
            <b/>
            <sz val="9"/>
            <color indexed="81"/>
            <rFont val="MS P ゴシック"/>
            <family val="3"/>
            <charset val="128"/>
          </rPr>
          <t>=CIQ($B98, "IQ_BUILDINGS", $C98)</t>
        </r>
      </text>
    </comment>
    <comment ref="DR98" authorId="0" shapeId="0" xr:uid="{7C91A37F-11B1-455A-A379-7858C6ADB149}">
      <text>
        <r>
          <rPr>
            <b/>
            <sz val="9"/>
            <color indexed="81"/>
            <rFont val="MS P ゴシック"/>
            <family val="3"/>
            <charset val="128"/>
          </rPr>
          <t>=CIQ($B98, "IQ_MACHINERY", $C98)</t>
        </r>
      </text>
    </comment>
    <comment ref="DS98" authorId="0" shapeId="0" xr:uid="{45FF9423-B539-4818-9458-D783D4359EFE}">
      <text>
        <r>
          <rPr>
            <b/>
            <sz val="9"/>
            <color indexed="81"/>
            <rFont val="MS P ゴシック"/>
            <family val="3"/>
            <charset val="128"/>
          </rPr>
          <t>=CIQ($B98, "IQ_CIP", $C98)</t>
        </r>
      </text>
    </comment>
    <comment ref="DT98" authorId="0" shapeId="0" xr:uid="{2491E423-94F8-482D-8AB4-297CEF66A6AD}">
      <text>
        <r>
          <rPr>
            <b/>
            <sz val="9"/>
            <color indexed="81"/>
            <rFont val="MS P ゴシック"/>
            <family val="3"/>
            <charset val="128"/>
          </rPr>
          <t>=CIQ($B98, "IQ_FULL_TIME", $C98)</t>
        </r>
      </text>
    </comment>
    <comment ref="DU98" authorId="0" shapeId="0" xr:uid="{D1E93AE1-AE9F-49F8-A5C2-93FCBB9771DC}">
      <text>
        <r>
          <rPr>
            <b/>
            <sz val="9"/>
            <color indexed="81"/>
            <rFont val="MS P ゴシック"/>
            <family val="3"/>
            <charset val="128"/>
          </rPr>
          <t>=CIQ($B98, "IQ_PART_TIME", $C98)</t>
        </r>
      </text>
    </comment>
    <comment ref="DW98" authorId="0" shapeId="0" xr:uid="{268F266B-E102-4046-81A8-77D1A02BB210}">
      <text>
        <r>
          <rPr>
            <b/>
            <sz val="9"/>
            <color indexed="81"/>
            <rFont val="MS P ゴシック"/>
            <family val="3"/>
            <charset val="128"/>
          </rPr>
          <t>=CIQ($B98, "IQ_NI_CF", $C98)</t>
        </r>
      </text>
    </comment>
    <comment ref="DX98" authorId="0" shapeId="0" xr:uid="{8D12BF5F-1287-4D3D-84A7-EAE89249F6D4}">
      <text>
        <r>
          <rPr>
            <b/>
            <sz val="9"/>
            <color indexed="81"/>
            <rFont val="MS P ゴシック"/>
            <family val="3"/>
            <charset val="128"/>
          </rPr>
          <t>=CIQ($B98, "IQ_DA_SUPPL_CF", $C98)</t>
        </r>
      </text>
    </comment>
    <comment ref="DY98" authorId="0" shapeId="0" xr:uid="{2B80FB20-7337-40CE-8951-0A9956B5858A}">
      <text>
        <r>
          <rPr>
            <b/>
            <sz val="9"/>
            <color indexed="81"/>
            <rFont val="MS P ゴシック"/>
            <family val="3"/>
            <charset val="128"/>
          </rPr>
          <t>=CIQ($B98, "IQ_GW_INTAN_AMORT_CF", $C98)</t>
        </r>
      </text>
    </comment>
    <comment ref="DZ98" authorId="0" shapeId="0" xr:uid="{51105E19-4FAE-4EA3-81C0-F3F137828E7F}">
      <text>
        <r>
          <rPr>
            <b/>
            <sz val="9"/>
            <color indexed="81"/>
            <rFont val="MS P ゴシック"/>
            <family val="3"/>
            <charset val="128"/>
          </rPr>
          <t>=CIQ($B98, "IQ_DA_CF", $C98)</t>
        </r>
      </text>
    </comment>
    <comment ref="EA98" authorId="0" shapeId="0" xr:uid="{DC7DE8C1-AA05-4F70-A282-6E4CAA0903F0}">
      <text>
        <r>
          <rPr>
            <b/>
            <sz val="9"/>
            <color indexed="81"/>
            <rFont val="MS P ゴシック"/>
            <family val="3"/>
            <charset val="128"/>
          </rPr>
          <t>=CIQ($B98, "IQ_MINORITY_INTEREST_CF", $C98)</t>
        </r>
      </text>
    </comment>
    <comment ref="EB98" authorId="0" shapeId="0" xr:uid="{714CFBAE-8236-45EB-88A3-ABED42CE602E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ASSETS_CF", $C98)</t>
        </r>
      </text>
    </comment>
    <comment ref="EC98" authorId="0" shapeId="0" xr:uid="{E2F03EE5-E69F-415D-949C-2A722CDC4CA0}">
      <text>
        <r>
          <rPr>
            <b/>
            <sz val="9"/>
            <color indexed="81"/>
            <rFont val="MS P ゴシック"/>
            <family val="3"/>
            <charset val="128"/>
          </rPr>
          <t>=CIQ($B98, "IQ_GAIN_INVEST_CF", $C98)</t>
        </r>
      </text>
    </comment>
    <comment ref="ED98" authorId="0" shapeId="0" xr:uid="{AC40B9ED-7E7D-4242-8BC1-C353BCABD54D}">
      <text>
        <r>
          <rPr>
            <b/>
            <sz val="9"/>
            <color indexed="81"/>
            <rFont val="MS P ゴシック"/>
            <family val="3"/>
            <charset val="128"/>
          </rPr>
          <t>=CIQ($B98, "IQ_ASSET_WRITEDOWN_CF", $C98)</t>
        </r>
      </text>
    </comment>
    <comment ref="EE98" authorId="0" shapeId="0" xr:uid="{55114B1E-D699-4706-819F-86468370742B}">
      <text>
        <r>
          <rPr>
            <b/>
            <sz val="9"/>
            <color indexed="81"/>
            <rFont val="MS P ゴシック"/>
            <family val="3"/>
            <charset val="128"/>
          </rPr>
          <t>=CIQ($B98, "IQ_INC_EQUITY_CF", $C98)</t>
        </r>
      </text>
    </comment>
    <comment ref="EF98" authorId="0" shapeId="0" xr:uid="{1F3535F4-5E19-42BF-A519-EAD7BE3DD47A}">
      <text>
        <r>
          <rPr>
            <b/>
            <sz val="9"/>
            <color indexed="81"/>
            <rFont val="MS P ゴシック"/>
            <family val="3"/>
            <charset val="128"/>
          </rPr>
          <t>=CIQ($B98, "IQ_PROV_BAD_DEBTS_CF", $C98)</t>
        </r>
      </text>
    </comment>
    <comment ref="EG98" authorId="0" shapeId="0" xr:uid="{3BF1CDC6-891A-4849-897A-71B1DEF2B85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OPER_ACT", $C98)</t>
        </r>
      </text>
    </comment>
    <comment ref="EH98" authorId="0" shapeId="0" xr:uid="{C479B8F7-3C00-4B15-907F-641CD3A4E3E1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R", $C98)</t>
        </r>
      </text>
    </comment>
    <comment ref="EI98" authorId="0" shapeId="0" xr:uid="{733EC69B-FB92-4A00-B147-66083711B629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INVENTORY", $C98)</t>
        </r>
      </text>
    </comment>
    <comment ref="EJ98" authorId="0" shapeId="0" xr:uid="{B97B4538-D1C8-4B6D-9FD0-3A493002A7C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AP", $C98)</t>
        </r>
      </text>
    </comment>
    <comment ref="EK98" authorId="0" shapeId="0" xr:uid="{D3A64470-C40C-4034-AF32-DF01F390E05B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OTHER_NET_OPER_ASSETS", $C98)</t>
        </r>
      </text>
    </comment>
    <comment ref="EL98" authorId="0" shapeId="0" xr:uid="{6C3A61E8-6260-4E9E-9CE7-57E2CEB7D33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OPER", $C98)</t>
        </r>
      </text>
    </comment>
    <comment ref="EM98" authorId="0" shapeId="0" xr:uid="{8E7EF78D-42CB-400F-85F5-2F7217A98077}">
      <text>
        <r>
          <rPr>
            <b/>
            <sz val="9"/>
            <color indexed="81"/>
            <rFont val="MS P ゴシック"/>
            <family val="3"/>
            <charset val="128"/>
          </rPr>
          <t>=CIQ($B98, "IQ_CAPEX", $C98)</t>
        </r>
      </text>
    </comment>
    <comment ref="EN98" authorId="0" shapeId="0" xr:uid="{D832FC1D-AE39-4B4A-AC7A-1B83FBC10D4A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PPE_CF", $C98)</t>
        </r>
      </text>
    </comment>
    <comment ref="EO98" authorId="0" shapeId="0" xr:uid="{3061CB56-2071-4D2D-90F1-9F8E8E1EDC9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ACQUIRE_CF", $C98)</t>
        </r>
      </text>
    </comment>
    <comment ref="EP98" authorId="0" shapeId="0" xr:uid="{5FECA149-74C5-412A-BDB9-60B8D01F0A17}">
      <text>
        <r>
          <rPr>
            <b/>
            <sz val="9"/>
            <color indexed="81"/>
            <rFont val="MS P ゴシック"/>
            <family val="3"/>
            <charset val="128"/>
          </rPr>
          <t>=CIQ($B98, "IQ_DIVEST_CF", $C98)</t>
        </r>
      </text>
    </comment>
    <comment ref="EQ98" authorId="0" shapeId="0" xr:uid="{0516A405-1BD7-441A-911D-92EE07242829}">
      <text>
        <r>
          <rPr>
            <b/>
            <sz val="9"/>
            <color indexed="81"/>
            <rFont val="MS P ゴシック"/>
            <family val="3"/>
            <charset val="128"/>
          </rPr>
          <t>=CIQ($B98, "IQ_SALE_INTAN_CF", $C98)</t>
        </r>
      </text>
    </comment>
    <comment ref="ER98" authorId="0" shapeId="0" xr:uid="{5C5E0BE2-79CB-49EE-9351-05D911627747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SECURITY_CF", $C98)</t>
        </r>
      </text>
    </comment>
    <comment ref="ES98" authorId="0" shapeId="0" xr:uid="{DD85132A-0EC9-4531-A2A5-1B9DB5447F4B}">
      <text>
        <r>
          <rPr>
            <b/>
            <sz val="9"/>
            <color indexed="81"/>
            <rFont val="MS P ゴシック"/>
            <family val="3"/>
            <charset val="128"/>
          </rPr>
          <t>=CIQ($B98, "IQ_INVEST_LOANS_CF", $C98)</t>
        </r>
      </text>
    </comment>
    <comment ref="ET98" authorId="0" shapeId="0" xr:uid="{8B856701-61CA-4D68-A73E-F657D766413F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INVEST_ACT_SUPPL", $C98)</t>
        </r>
      </text>
    </comment>
    <comment ref="EU98" authorId="0" shapeId="0" xr:uid="{F7DDB45E-5502-4E33-83B3-2B8103F8A9C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VEST", $C98)</t>
        </r>
      </text>
    </comment>
    <comment ref="EV98" authorId="0" shapeId="0" xr:uid="{33394820-1404-4AF9-BD6E-540DDD825027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ISSUED", $C98)</t>
        </r>
      </text>
    </comment>
    <comment ref="EW98" authorId="0" shapeId="0" xr:uid="{A45DB6C0-D10E-4090-8DCF-0EAE0B7AEA7B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ISSUED", $C98)</t>
        </r>
      </text>
    </comment>
    <comment ref="EX98" authorId="0" shapeId="0" xr:uid="{55FD8B5A-D2B0-4C00-A3CB-121FBE851884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ISSUED", $C98)</t>
        </r>
      </text>
    </comment>
    <comment ref="EY98" authorId="0" shapeId="0" xr:uid="{815D5F5A-487B-4FF5-A619-F4E59F0F0F8E}">
      <text>
        <r>
          <rPr>
            <b/>
            <sz val="9"/>
            <color indexed="81"/>
            <rFont val="MS P ゴシック"/>
            <family val="3"/>
            <charset val="128"/>
          </rPr>
          <t>=CIQ($B98, "IQ_ST_DEBT_REPAID", $C98)</t>
        </r>
      </text>
    </comment>
    <comment ref="EZ98" authorId="0" shapeId="0" xr:uid="{53D6F334-0EA4-43ED-9796-C40CCB0F9F1C}">
      <text>
        <r>
          <rPr>
            <b/>
            <sz val="9"/>
            <color indexed="81"/>
            <rFont val="MS P ゴシック"/>
            <family val="3"/>
            <charset val="128"/>
          </rPr>
          <t>=CIQ($B98, "IQ_LT_DEBT_REPAID", $C98)</t>
        </r>
      </text>
    </comment>
    <comment ref="FA98" authorId="0" shapeId="0" xr:uid="{7CD22B61-D507-4179-BF61-1C0E29C8B84F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EBT_REPAID", $C98)</t>
        </r>
      </text>
    </comment>
    <comment ref="FB98" authorId="0" shapeId="0" xr:uid="{F5B1266B-825F-4350-BB9D-19A51E4B223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ISSUED", $C98)</t>
        </r>
      </text>
    </comment>
    <comment ref="FC98" authorId="0" shapeId="0" xr:uid="{001233D5-6D19-4837-84E1-E63C495D8C81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REP", $C98)</t>
        </r>
      </text>
    </comment>
    <comment ref="FD98" authorId="0" shapeId="0" xr:uid="{66B69FDB-9500-4C86-871F-B4C4E5535045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DIV_CF", $C98)</t>
        </r>
      </text>
    </comment>
    <comment ref="FE98" authorId="0" shapeId="0" xr:uid="{4665B25A-ED20-4855-88C9-37BA51B1E6DF}">
      <text>
        <r>
          <rPr>
            <b/>
            <sz val="9"/>
            <color indexed="81"/>
            <rFont val="MS P ゴシック"/>
            <family val="3"/>
            <charset val="128"/>
          </rPr>
          <t>=CIQ($B98, "IQ_COMMON_PREF_DIV_CF", $C98)</t>
        </r>
      </text>
    </comment>
    <comment ref="FF98" authorId="0" shapeId="0" xr:uid="{E214EFFE-CAB3-42AB-9141-0FFCC77465B7}">
      <text>
        <r>
          <rPr>
            <b/>
            <sz val="9"/>
            <color indexed="81"/>
            <rFont val="MS P ゴシック"/>
            <family val="3"/>
            <charset val="128"/>
          </rPr>
          <t>=CIQ($B98, "IQ_TOTAL_DIV_PAID_CF", $C98)</t>
        </r>
      </text>
    </comment>
    <comment ref="FG98" authorId="0" shapeId="0" xr:uid="{761AED13-DE15-43FB-9A4B-47E99CBC5454}">
      <text>
        <r>
          <rPr>
            <b/>
            <sz val="9"/>
            <color indexed="81"/>
            <rFont val="MS P ゴシック"/>
            <family val="3"/>
            <charset val="128"/>
          </rPr>
          <t>=CIQ($B98, "IQ_SPECIAL_DIV_CF", $C98)</t>
        </r>
      </text>
    </comment>
    <comment ref="FH98" authorId="0" shapeId="0" xr:uid="{8FC0F5E0-4B2E-45E4-9205-E29F8277C5D8}">
      <text>
        <r>
          <rPr>
            <b/>
            <sz val="9"/>
            <color indexed="81"/>
            <rFont val="MS P ゴシック"/>
            <family val="3"/>
            <charset val="128"/>
          </rPr>
          <t>=CIQ($B98, "IQ_OTHER_FINANCE_ACT_SUPPL", $C98)</t>
        </r>
      </text>
    </comment>
    <comment ref="FI98" authorId="0" shapeId="0" xr:uid="{59FFD3DC-390F-48C9-8E44-D9DC4B1485A6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FINAN", $C98)</t>
        </r>
      </text>
    </comment>
    <comment ref="FJ98" authorId="0" shapeId="0" xr:uid="{BC47EBF8-75A1-46A3-BF35-D33EE489986B}">
      <text>
        <r>
          <rPr>
            <b/>
            <sz val="9"/>
            <color indexed="81"/>
            <rFont val="MS P ゴシック"/>
            <family val="3"/>
            <charset val="128"/>
          </rPr>
          <t>=CIQ($B98, "IQ_FX", $C98)</t>
        </r>
      </text>
    </comment>
    <comment ref="FK98" authorId="0" shapeId="0" xr:uid="{34F6AE9A-9433-4968-9D3F-3E922817AF29}">
      <text>
        <r>
          <rPr>
            <b/>
            <sz val="9"/>
            <color indexed="81"/>
            <rFont val="MS P ゴシック"/>
            <family val="3"/>
            <charset val="128"/>
          </rPr>
          <t>=CIQ($B98, "IQ_NET_CHANGE", $C98)</t>
        </r>
      </text>
    </comment>
    <comment ref="FM98" authorId="0" shapeId="0" xr:uid="{CE815A32-01A6-4874-91EE-950F196453D0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INTEREST", $C98)</t>
        </r>
      </text>
    </comment>
    <comment ref="FN98" authorId="0" shapeId="0" xr:uid="{5E544CCD-BA3F-4A96-B804-019A5EF15E6B}">
      <text>
        <r>
          <rPr>
            <b/>
            <sz val="9"/>
            <color indexed="81"/>
            <rFont val="MS P ゴシック"/>
            <family val="3"/>
            <charset val="128"/>
          </rPr>
          <t>=CIQ($B98, "IQ_CASH_TAXES", $C98)</t>
        </r>
      </text>
    </comment>
    <comment ref="FO98" authorId="0" shapeId="0" xr:uid="{89074AA7-2AF2-473E-98B6-6A7EE856D6D8}">
      <text>
        <r>
          <rPr>
            <b/>
            <sz val="9"/>
            <color indexed="81"/>
            <rFont val="MS P ゴシック"/>
            <family val="3"/>
            <charset val="128"/>
          </rPr>
          <t>=CIQ($B98, "IQ_LEVERED_FCF", $C98)</t>
        </r>
      </text>
    </comment>
    <comment ref="FP98" authorId="0" shapeId="0" xr:uid="{2030AF2A-E676-4F14-8283-268F388EC58E}">
      <text>
        <r>
          <rPr>
            <b/>
            <sz val="9"/>
            <color indexed="81"/>
            <rFont val="MS P ゴシック"/>
            <family val="3"/>
            <charset val="128"/>
          </rPr>
          <t>=CIQ($B98, "IQ_UNLEVERED_FCF", $C98)</t>
        </r>
      </text>
    </comment>
    <comment ref="FQ98" authorId="0" shapeId="0" xr:uid="{CC45BD30-E983-43F8-B82A-D7C1D299A8D2}">
      <text>
        <r>
          <rPr>
            <b/>
            <sz val="9"/>
            <color indexed="81"/>
            <rFont val="MS P ゴシック"/>
            <family val="3"/>
            <charset val="128"/>
          </rPr>
          <t>=CIQ($B98, "IQ_CHANGE_NET_WORKING_CAPITAL", $C98)</t>
        </r>
      </text>
    </comment>
    <comment ref="FR98" authorId="0" shapeId="0" xr:uid="{18AF4A56-7837-4D84-9F93-BF0586CE85B4}">
      <text>
        <r>
          <rPr>
            <b/>
            <sz val="9"/>
            <color indexed="81"/>
            <rFont val="MS P ゴシック"/>
            <family val="3"/>
            <charset val="128"/>
          </rPr>
          <t>=CIQ($B98, "IQ_NET_DEBT_ISSUED", $C98)</t>
        </r>
      </text>
    </comment>
    <comment ref="FS98" authorId="0" shapeId="0" xr:uid="{1D4A6826-9538-42AD-AFB6-63B31B0B1A3F}">
      <text>
        <r>
          <rPr>
            <b/>
            <sz val="9"/>
            <color indexed="81"/>
            <rFont val="MS P ゴシック"/>
            <family val="3"/>
            <charset val="128"/>
          </rPr>
          <t>=CIQ($B98, "IQ_FILING_CURRENCY", $C98)</t>
        </r>
      </text>
    </comment>
    <comment ref="FT98" authorId="0" shapeId="0" xr:uid="{14D25D5B-5E6F-4666-A14B-5480ADA75974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DATE_IS", $C98)</t>
        </r>
      </text>
    </comment>
    <comment ref="FU98" authorId="0" shapeId="0" xr:uid="{47D772F9-4980-4E03-8095-390FD26ED520}">
      <text>
        <r>
          <rPr>
            <b/>
            <sz val="9"/>
            <color indexed="81"/>
            <rFont val="MS P ゴシック"/>
            <family val="3"/>
            <charset val="128"/>
          </rPr>
          <t>=CIQ($B98, "IQ_PERIODLENGTH_IS", $C98)</t>
        </r>
      </text>
    </comment>
    <comment ref="FV98" authorId="0" shapeId="0" xr:uid="{65DD1907-7CAC-43B4-BA98-E98882E35C19}">
      <text>
        <r>
          <rPr>
            <b/>
            <sz val="9"/>
            <color indexed="81"/>
            <rFont val="MS P ゴシック"/>
            <family val="3"/>
            <charset val="128"/>
          </rPr>
          <t>=CIQ($B98, "IQ_MARKETCAP", $FT98)</t>
        </r>
      </text>
    </comment>
    <comment ref="FW98" authorId="0" shapeId="0" xr:uid="{8252D0AE-BFF9-4D0E-801B-FEB0ED2BEB14}">
      <text>
        <r>
          <rPr>
            <b/>
            <sz val="9"/>
            <color indexed="81"/>
            <rFont val="MS P ゴシック"/>
            <family val="3"/>
            <charset val="128"/>
          </rPr>
          <t>=CIQ($B98, "IQ_CUSTOM_BETA", $FT98)</t>
        </r>
      </text>
    </comment>
    <comment ref="FX98" authorId="0" shapeId="0" xr:uid="{A82B5009-6108-4BB9-9E75-8121A33F8AFC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5YR", $FT98)</t>
        </r>
      </text>
    </comment>
    <comment ref="FY98" authorId="0" shapeId="0" xr:uid="{803649EC-98AA-4CDB-B941-43A18D5140FF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2YR", $FT98)</t>
        </r>
      </text>
    </comment>
    <comment ref="FZ98" authorId="0" shapeId="0" xr:uid="{3520B65E-6A33-4004-9E45-EE7EF39A59C3}">
      <text>
        <r>
          <rPr>
            <b/>
            <sz val="9"/>
            <color indexed="81"/>
            <rFont val="MS P ゴシック"/>
            <family val="3"/>
            <charset val="128"/>
          </rPr>
          <t>=CIQ($B98, "IQ_BETA_1YR", $FT98)</t>
        </r>
      </text>
    </comment>
    <comment ref="GC98" authorId="0" shapeId="0" xr:uid="{72C13A62-B255-4AA9-9E90-574D22936E7B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TOPIX", "JPY", "H")</t>
        </r>
      </text>
    </comment>
    <comment ref="GD98" authorId="0" shapeId="0" xr:uid="{73E36512-4962-41AF-A81B-6D11631A9044}">
      <text>
        <r>
          <rPr>
            <b/>
            <sz val="9"/>
            <color indexed="81"/>
            <rFont val="MS P ゴシック"/>
            <family val="3"/>
            <charset val="128"/>
          </rPr>
          <t>=CIQ(B98, "IQ_CUSTOM_BETA", "-104W", FT98, , "^N225", "JPY", "H")</t>
        </r>
      </text>
    </comment>
    <comment ref="E99" authorId="0" shapeId="0" xr:uid="{7753E6EC-4E99-49BF-9476-2F16EA81E681}">
      <text>
        <r>
          <rPr>
            <b/>
            <sz val="9"/>
            <color indexed="81"/>
            <rFont val="MS P ゴシック"/>
            <family val="3"/>
            <charset val="128"/>
          </rPr>
          <t>=CIQ($B99, "IQ_REV", $C99)</t>
        </r>
      </text>
    </comment>
    <comment ref="F99" authorId="0" shapeId="0" xr:uid="{9CE1C479-487A-4968-9147-11399C192706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REV", $C99)</t>
        </r>
      </text>
    </comment>
    <comment ref="G99" authorId="0" shapeId="0" xr:uid="{A08614A7-2F67-4B35-9648-910022F8178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V", $C99)</t>
        </r>
      </text>
    </comment>
    <comment ref="H99" authorId="0" shapeId="0" xr:uid="{591E2D68-4A75-4C71-A98A-8687E4A71AAE}">
      <text>
        <r>
          <rPr>
            <b/>
            <sz val="9"/>
            <color indexed="81"/>
            <rFont val="MS P ゴシック"/>
            <family val="3"/>
            <charset val="128"/>
          </rPr>
          <t>=CIQ($B99, "IQ_COGS", $C99)</t>
        </r>
      </text>
    </comment>
    <comment ref="I99" authorId="0" shapeId="0" xr:uid="{4CA054B6-FD19-4484-BE5A-3135EB3901AE}">
      <text>
        <r>
          <rPr>
            <b/>
            <sz val="9"/>
            <color indexed="81"/>
            <rFont val="MS P ゴシック"/>
            <family val="3"/>
            <charset val="128"/>
          </rPr>
          <t>=CIQ($B99, "IQ_GP", $C99)</t>
        </r>
      </text>
    </comment>
    <comment ref="J99" authorId="0" shapeId="0" xr:uid="{AC63ED57-9365-4EDF-AED6-315DBA5F646A}">
      <text>
        <r>
          <rPr>
            <b/>
            <sz val="9"/>
            <color indexed="81"/>
            <rFont val="MS P ゴシック"/>
            <family val="3"/>
            <charset val="128"/>
          </rPr>
          <t>=CIQ($B99, "IQ_SGA_SUPPL", $C99)</t>
        </r>
      </text>
    </comment>
    <comment ref="K99" authorId="0" shapeId="0" xr:uid="{CB99BF50-CA73-4DF6-80AA-891B3BC3FE71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", $C99)</t>
        </r>
      </text>
    </comment>
    <comment ref="L99" authorId="0" shapeId="0" xr:uid="{2092F3CD-CBA3-4DB1-B7D3-E001E31071F2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", $C99)</t>
        </r>
      </text>
    </comment>
    <comment ref="M99" authorId="0" shapeId="0" xr:uid="{4B7EA122-D71D-4FAE-B6F8-9920115A4D9E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", $C99)</t>
        </r>
      </text>
    </comment>
    <comment ref="N99" authorId="0" shapeId="0" xr:uid="{D6EC5A2B-406A-4418-BDFB-3FC227EF9385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", $C99)</t>
        </r>
      </text>
    </comment>
    <comment ref="O99" authorId="0" shapeId="0" xr:uid="{B95D9A02-EF3A-4ABB-95E2-E0005C9D73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", $C99)</t>
        </r>
      </text>
    </comment>
    <comment ref="P99" authorId="0" shapeId="0" xr:uid="{5047DFEA-641C-4879-8DB6-31CA792658FE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THER_OPER", $C99)</t>
        </r>
      </text>
    </comment>
    <comment ref="Q99" authorId="0" shapeId="0" xr:uid="{CCC3F0DF-2C74-4883-9614-6F39B7208DDC}">
      <text>
        <r>
          <rPr>
            <b/>
            <sz val="9"/>
            <color indexed="81"/>
            <rFont val="MS P ゴシック"/>
            <family val="3"/>
            <charset val="128"/>
          </rPr>
          <t>=CIQ($B99, "IQ_OPER_INC", $C99)</t>
        </r>
      </text>
    </comment>
    <comment ref="R99" authorId="0" shapeId="0" xr:uid="{411BF783-7068-4BFA-A903-BFF50769C046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EXP", $C99)</t>
        </r>
      </text>
    </comment>
    <comment ref="S99" authorId="0" shapeId="0" xr:uid="{300DC325-3979-4603-B0B2-EEE386B365F5}">
      <text>
        <r>
          <rPr>
            <b/>
            <sz val="9"/>
            <color indexed="81"/>
            <rFont val="MS P ゴシック"/>
            <family val="3"/>
            <charset val="128"/>
          </rPr>
          <t>=CIQ($B99, "IQ_INTEREST_INVEST_INC", $C99)</t>
        </r>
      </text>
    </comment>
    <comment ref="T99" authorId="0" shapeId="0" xr:uid="{562AEDF1-8CF4-4873-8141-5319F8EB4A4D}">
      <text>
        <r>
          <rPr>
            <b/>
            <sz val="9"/>
            <color indexed="81"/>
            <rFont val="MS P ゴシック"/>
            <family val="3"/>
            <charset val="128"/>
          </rPr>
          <t>=CIQ($B99, "IQ_NET_INTEREST_EXP", $C99)</t>
        </r>
      </text>
    </comment>
    <comment ref="U99" authorId="0" shapeId="0" xr:uid="{DDEBE2F3-E198-45DF-83A8-ADC50B8FBB48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", $C99)</t>
        </r>
      </text>
    </comment>
    <comment ref="V99" authorId="0" shapeId="0" xr:uid="{B1026F3D-12A5-4E0E-A138-263CBE8A22E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CY_GAIN", $C99)</t>
        </r>
      </text>
    </comment>
    <comment ref="W99" authorId="0" shapeId="0" xr:uid="{6FBF55F3-7A89-4BA2-BDB1-43239DC811CF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NON_OPER_EXP_SUPPL", $C99)</t>
        </r>
      </text>
    </comment>
    <comment ref="X99" authorId="0" shapeId="0" xr:uid="{C2676B43-D5C1-4D38-8BBB-4620477E7D38}">
      <text>
        <r>
          <rPr>
            <b/>
            <sz val="9"/>
            <color indexed="81"/>
            <rFont val="MS P ゴシック"/>
            <family val="3"/>
            <charset val="128"/>
          </rPr>
          <t>=CIQ($B99, "IQ_EBT_EXCL", $C99)</t>
        </r>
      </text>
    </comment>
    <comment ref="Y99" authorId="0" shapeId="0" xr:uid="{6B8C61A0-2B93-4B69-AB81-86FCA39327F2}">
      <text>
        <r>
          <rPr>
            <b/>
            <sz val="9"/>
            <color indexed="81"/>
            <rFont val="MS P ゴシック"/>
            <family val="3"/>
            <charset val="128"/>
          </rPr>
          <t>=CIQ($B99, "IQ_IMPAIRMENT_GW", $C99)</t>
        </r>
      </text>
    </comment>
    <comment ref="Z99" authorId="0" shapeId="0" xr:uid="{D1B93981-05C5-4C18-9D9D-1646F6AA8780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", $C99)</t>
        </r>
      </text>
    </comment>
    <comment ref="AA99" authorId="0" shapeId="0" xr:uid="{21C5DEEB-DD94-42E1-8736-052930F314B7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", $C99)</t>
        </r>
      </text>
    </comment>
    <comment ref="AB99" authorId="0" shapeId="0" xr:uid="{314BB6A8-9917-4BD5-A04B-230657C9CBD9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", $C99)</t>
        </r>
      </text>
    </comment>
    <comment ref="AC99" authorId="0" shapeId="0" xr:uid="{23479CA8-1F6B-4667-8CEB-5B6428D5211D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UNUSUAL_SUPPL", $C99)</t>
        </r>
      </text>
    </comment>
    <comment ref="AD99" authorId="0" shapeId="0" xr:uid="{4F72A0B2-93E6-42F4-B052-AFEFBE2D1643}">
      <text>
        <r>
          <rPr>
            <b/>
            <sz val="9"/>
            <color indexed="81"/>
            <rFont val="MS P ゴシック"/>
            <family val="3"/>
            <charset val="128"/>
          </rPr>
          <t>=CIQ($B99, "IQ_EBT", $C99)</t>
        </r>
      </text>
    </comment>
    <comment ref="AE99" authorId="0" shapeId="0" xr:uid="{0FBDF7B6-E27C-4DF4-BCC2-9CFDE17D3EC6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", $C99)</t>
        </r>
      </text>
    </comment>
    <comment ref="AF99" authorId="0" shapeId="0" xr:uid="{0A21AA48-2D78-4929-BAC7-CD69C7656CED}">
      <text>
        <r>
          <rPr>
            <b/>
            <sz val="9"/>
            <color indexed="81"/>
            <rFont val="MS P ゴシック"/>
            <family val="3"/>
            <charset val="128"/>
          </rPr>
          <t>=CIQ($B99, "IQ_EARNING_CO", $C99)</t>
        </r>
      </text>
    </comment>
    <comment ref="AG99" authorId="0" shapeId="0" xr:uid="{7066307A-D180-4E01-BA39-1625A41BCCB4}">
      <text>
        <r>
          <rPr>
            <b/>
            <sz val="9"/>
            <color indexed="81"/>
            <rFont val="MS P ゴシック"/>
            <family val="3"/>
            <charset val="128"/>
          </rPr>
          <t>=CIQ($B99, "IQ_DO", $C99)</t>
        </r>
      </text>
    </comment>
    <comment ref="AH99" authorId="0" shapeId="0" xr:uid="{0F35A836-01B9-44F4-8DFB-D05FE65BBB56}">
      <text>
        <r>
          <rPr>
            <b/>
            <sz val="9"/>
            <color indexed="81"/>
            <rFont val="MS P ゴシック"/>
            <family val="3"/>
            <charset val="128"/>
          </rPr>
          <t>=CIQ($B99, "IQ_EXTRA_ACC_ITEMS", $C99)</t>
        </r>
      </text>
    </comment>
    <comment ref="AI99" authorId="0" shapeId="0" xr:uid="{06EC1313-E2FA-4C32-B7E7-4F63BA195AEF}">
      <text>
        <r>
          <rPr>
            <b/>
            <sz val="9"/>
            <color indexed="81"/>
            <rFont val="MS P ゴシック"/>
            <family val="3"/>
            <charset val="128"/>
          </rPr>
          <t>=CIQ($B99, "IQ_NI_COMPANY", $C99)</t>
        </r>
      </text>
    </comment>
    <comment ref="AJ99" authorId="0" shapeId="0" xr:uid="{0C08A115-DAE8-419E-8512-0464637E00DF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IS", $C99)</t>
        </r>
      </text>
    </comment>
    <comment ref="AK99" authorId="0" shapeId="0" xr:uid="{ACB2F42F-6C4B-4F50-ABF1-12458454FF5A}">
      <text>
        <r>
          <rPr>
            <b/>
            <sz val="9"/>
            <color indexed="81"/>
            <rFont val="MS P ゴシック"/>
            <family val="3"/>
            <charset val="128"/>
          </rPr>
          <t>=CIQ($B99, "IQ_NI", $C99)</t>
        </r>
      </text>
    </comment>
    <comment ref="AL99" authorId="0" shapeId="0" xr:uid="{08E770CD-B5F0-4F16-9E0D-2CA93E0A3E34}">
      <text>
        <r>
          <rPr>
            <b/>
            <sz val="9"/>
            <color indexed="81"/>
            <rFont val="MS P ゴシック"/>
            <family val="3"/>
            <charset val="128"/>
          </rPr>
          <t>=CIQ($B99, "IQ_PREF_DIV_OTHER", $C99)</t>
        </r>
      </text>
    </comment>
    <comment ref="AN99" authorId="0" shapeId="0" xr:uid="{772F6BE2-215A-4561-909C-B1AFA1D3AF1F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INCL", $C99)</t>
        </r>
      </text>
    </comment>
    <comment ref="AO99" authorId="0" shapeId="0" xr:uid="{C6AD3B8E-5038-4C03-9B3A-A418EC5FDE5D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EPS_EXCL", $C99)</t>
        </r>
      </text>
    </comment>
    <comment ref="AP99" authorId="0" shapeId="0" xr:uid="{C7385487-23B8-460A-83E7-5D4EEDEACCF1}">
      <text>
        <r>
          <rPr>
            <b/>
            <sz val="9"/>
            <color indexed="81"/>
            <rFont val="MS P ゴシック"/>
            <family val="3"/>
            <charset val="128"/>
          </rPr>
          <t>=CIQ($B99, "IQ_BASIC_WEIGHT", $C99)</t>
        </r>
      </text>
    </comment>
    <comment ref="AQ99" authorId="0" shapeId="0" xr:uid="{1A9666AF-EE92-4569-8CF8-0F279D086E66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INCL", $C99)</t>
        </r>
      </text>
    </comment>
    <comment ref="AR99" authorId="0" shapeId="0" xr:uid="{CE9B919A-3A87-41F1-9F10-6D3585E27D14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EPS_EXCL", $C99)</t>
        </r>
      </text>
    </comment>
    <comment ref="AS99" authorId="0" shapeId="0" xr:uid="{670FD3DA-C45C-483B-AE96-B7B5DBE19B72}">
      <text>
        <r>
          <rPr>
            <b/>
            <sz val="9"/>
            <color indexed="81"/>
            <rFont val="MS P ゴシック"/>
            <family val="3"/>
            <charset val="128"/>
          </rPr>
          <t>=CIQ($B99, "IQ_DILUT_WEIGHT", $C99)</t>
        </r>
      </text>
    </comment>
    <comment ref="AT99" authorId="0" shapeId="0" xr:uid="{B2F32B9F-A9F6-4B60-BD60-F84B8C9CF654}">
      <text>
        <r>
          <rPr>
            <b/>
            <sz val="9"/>
            <color indexed="81"/>
            <rFont val="MS P ゴシック"/>
            <family val="3"/>
            <charset val="128"/>
          </rPr>
          <t>=CIQ($B99, "IQ_DIV_SHARE", $C99)</t>
        </r>
      </text>
    </comment>
    <comment ref="AU99" authorId="0" shapeId="0" xr:uid="{43798F66-68C7-4699-8CFC-CCF5FA09D470}">
      <text>
        <r>
          <rPr>
            <b/>
            <sz val="9"/>
            <color indexed="81"/>
            <rFont val="MS P ゴシック"/>
            <family val="3"/>
            <charset val="128"/>
          </rPr>
          <t>=-CIQ($B99, "IQ_TOTAL_DIV_PAID_CF", $C99)/CIQ($B99, "IQ_NI", $C99)</t>
        </r>
      </text>
    </comment>
    <comment ref="AW99" authorId="0" shapeId="0" xr:uid="{A32622AB-35A9-4E3E-A09A-0705C07BFA2B}">
      <text>
        <r>
          <rPr>
            <b/>
            <sz val="9"/>
            <color indexed="81"/>
            <rFont val="MS P ゴシック"/>
            <family val="3"/>
            <charset val="128"/>
          </rPr>
          <t>=CIQ($B99, "IQ_EBITDA", $C99)</t>
        </r>
      </text>
    </comment>
    <comment ref="AX99" authorId="0" shapeId="0" xr:uid="{32D2D24A-E2CE-4CDD-808B-F19A99F0C834}">
      <text>
        <r>
          <rPr>
            <b/>
            <sz val="9"/>
            <color indexed="81"/>
            <rFont val="MS P ゴシック"/>
            <family val="3"/>
            <charset val="128"/>
          </rPr>
          <t>=CIQ($B99, "IQ_EBITA", $C99)</t>
        </r>
      </text>
    </comment>
    <comment ref="AY99" authorId="0" shapeId="0" xr:uid="{F6E3F8EA-2F52-4C43-896E-B7B92E9AFAC7}">
      <text>
        <r>
          <rPr>
            <b/>
            <sz val="9"/>
            <color indexed="81"/>
            <rFont val="MS P ゴシック"/>
            <family val="3"/>
            <charset val="128"/>
          </rPr>
          <t>=CIQ($B99, "IQ_EBIT", $C99)</t>
        </r>
      </text>
    </comment>
    <comment ref="AZ99" authorId="0" shapeId="0" xr:uid="{401EC037-CE22-46B0-8A14-8F269583E2C7}">
      <text>
        <r>
          <rPr>
            <b/>
            <sz val="9"/>
            <color indexed="81"/>
            <rFont val="MS P ゴシック"/>
            <family val="3"/>
            <charset val="128"/>
          </rPr>
          <t>=CIQ($B99, "IQ_EFFECT_TAX_RATE", $C99)/100</t>
        </r>
      </text>
    </comment>
    <comment ref="BA99" authorId="0" shapeId="0" xr:uid="{AB12FB33-DB1D-4FB8-A741-942A8DA85E69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BC99" authorId="0" shapeId="0" xr:uid="{6783B9CD-E980-433F-8D4B-8875998818D3}">
      <text>
        <r>
          <rPr>
            <b/>
            <sz val="9"/>
            <color indexed="81"/>
            <rFont val="MS P ゴシック"/>
            <family val="3"/>
            <charset val="128"/>
          </rPr>
          <t>=CIQ($B99, "IQ_ADVERTISING", $C99)</t>
        </r>
      </text>
    </comment>
    <comment ref="BD99" authorId="0" shapeId="0" xr:uid="{02CC4AAB-FB4D-46E9-945F-30E1618EEBC4}">
      <text>
        <r>
          <rPr>
            <b/>
            <sz val="9"/>
            <color indexed="81"/>
            <rFont val="MS P ゴシック"/>
            <family val="3"/>
            <charset val="128"/>
          </rPr>
          <t>=CIQ($B99, "IQ_SALES_MARKETING", $C99)</t>
        </r>
      </text>
    </comment>
    <comment ref="BE99" authorId="0" shapeId="0" xr:uid="{346C91B5-20D8-444C-B74A-FA47C99EE5D9}">
      <text>
        <r>
          <rPr>
            <b/>
            <sz val="9"/>
            <color indexed="81"/>
            <rFont val="MS P ゴシック"/>
            <family val="3"/>
            <charset val="128"/>
          </rPr>
          <t>=CIQ($B99, "IQ_GA_EXP", $C99)</t>
        </r>
      </text>
    </comment>
    <comment ref="BF99" authorId="0" shapeId="0" xr:uid="{570246F9-07BA-44C5-A081-4D1BF3F3FD89}">
      <text>
        <r>
          <rPr>
            <b/>
            <sz val="9"/>
            <color indexed="81"/>
            <rFont val="MS P ゴシック"/>
            <family val="3"/>
            <charset val="128"/>
          </rPr>
          <t>=CIQ($B99, "IQ_RD_EXP_FN", $C99)</t>
        </r>
      </text>
    </comment>
    <comment ref="BG99" authorId="0" shapeId="0" xr:uid="{5B78088A-E029-4240-AF68-B012D20E70F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RENTAL_EXP", $C99)</t>
        </r>
      </text>
    </comment>
    <comment ref="BH99" authorId="0" shapeId="0" xr:uid="{CB3517F1-F41F-493C-A6E9-D4B7338026E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INT_EXP", $C99)</t>
        </r>
      </text>
    </comment>
    <comment ref="BI99" authorId="0" shapeId="0" xr:uid="{7A45644F-4489-4EBA-A9D9-C06B1D731854}">
      <text>
        <r>
          <rPr>
            <b/>
            <sz val="9"/>
            <color indexed="81"/>
            <rFont val="MS P ゴシック"/>
            <family val="3"/>
            <charset val="128"/>
          </rPr>
          <t>=CIQ($B99, "IQ_IMPUT_OPER_LEASE_DEPR", $C99)</t>
        </r>
      </text>
    </comment>
    <comment ref="BL99" authorId="0" shapeId="0" xr:uid="{2F10D52C-6C00-441E-8880-DE1E53B53494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EQUIV", $C99)</t>
        </r>
      </text>
    </comment>
    <comment ref="BM99" authorId="0" shapeId="0" xr:uid="{D353E430-8C18-4C3C-8CA2-B54D7B457F42}">
      <text>
        <r>
          <rPr>
            <b/>
            <sz val="9"/>
            <color indexed="81"/>
            <rFont val="MS P ゴシック"/>
            <family val="3"/>
            <charset val="128"/>
          </rPr>
          <t>=CIQ($B99, "IQ_ST_INVEST", $C99)</t>
        </r>
      </text>
    </comment>
    <comment ref="BN99" authorId="0" shapeId="0" xr:uid="{F93CC80A-143C-49A4-AF9F-F9FA8948721D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ST_INVEST", $C99)</t>
        </r>
      </text>
    </comment>
    <comment ref="BO99" authorId="0" shapeId="0" xr:uid="{E8DDC32B-7827-44E5-9CD0-DF991714A16B}">
      <text>
        <r>
          <rPr>
            <b/>
            <sz val="9"/>
            <color indexed="81"/>
            <rFont val="MS P ゴシック"/>
            <family val="3"/>
            <charset val="128"/>
          </rPr>
          <t>=CIQ($B99, "IQ_AR", $C99)</t>
        </r>
      </text>
    </comment>
    <comment ref="BP99" authorId="0" shapeId="0" xr:uid="{79830710-8DE0-4E28-8195-58742E5A8A1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RECEIV", $C99)</t>
        </r>
      </text>
    </comment>
    <comment ref="BQ99" authorId="0" shapeId="0" xr:uid="{9CC19640-8946-472C-A6AA-CBA9008D85B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NTORY", $C99)</t>
        </r>
      </text>
    </comment>
    <comment ref="BR99" authorId="0" shapeId="0" xr:uid="{C4212D6D-239A-4A31-A603-D23491361173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CURRENT", $C99)</t>
        </r>
      </text>
    </comment>
    <comment ref="BS99" authorId="0" shapeId="0" xr:uid="{8421CEAF-961A-478B-8330-0E0C6FE913E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A_SUPPL", $C99)</t>
        </r>
      </text>
    </comment>
    <comment ref="BT99" authorId="0" shapeId="0" xr:uid="{BA7AF2CA-58E9-4583-A48F-911C2750581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A", $C99)</t>
        </r>
      </text>
    </comment>
    <comment ref="BU99" authorId="0" shapeId="0" xr:uid="{0412726F-CB01-49DB-8BD0-305D2ACF6C93}">
      <text>
        <r>
          <rPr>
            <b/>
            <sz val="9"/>
            <color indexed="81"/>
            <rFont val="MS P ゴシック"/>
            <family val="3"/>
            <charset val="128"/>
          </rPr>
          <t>=CIQ($B99, "IQ_GPPE", $C99)</t>
        </r>
      </text>
    </comment>
    <comment ref="BV99" authorId="0" shapeId="0" xr:uid="{F2B2582C-85AF-4AEF-9745-A2E370FFE278}">
      <text>
        <r>
          <rPr>
            <b/>
            <sz val="9"/>
            <color indexed="81"/>
            <rFont val="MS P ゴシック"/>
            <family val="3"/>
            <charset val="128"/>
          </rPr>
          <t>=CIQ($B99, "IQ_AD", $C99)</t>
        </r>
      </text>
    </comment>
    <comment ref="BW99" authorId="0" shapeId="0" xr:uid="{6ABB4837-BB23-4A62-A384-49A96FA5447C}">
      <text>
        <r>
          <rPr>
            <b/>
            <sz val="9"/>
            <color indexed="81"/>
            <rFont val="MS P ゴシック"/>
            <family val="3"/>
            <charset val="128"/>
          </rPr>
          <t>=CIQ($B99, "IQ_NPPE", $C99)</t>
        </r>
      </text>
    </comment>
    <comment ref="BX99" authorId="0" shapeId="0" xr:uid="{F935F09D-F90A-4749-A53B-3E1B240AF20F}">
      <text>
        <r>
          <rPr>
            <b/>
            <sz val="9"/>
            <color indexed="81"/>
            <rFont val="MS P ゴシック"/>
            <family val="3"/>
            <charset val="128"/>
          </rPr>
          <t>=CIQ($B99, "IQ_LT_INVEST", $C99)</t>
        </r>
      </text>
    </comment>
    <comment ref="BY99" authorId="0" shapeId="0" xr:uid="{DBDF31EE-CAE7-4678-9F80-51E5633A6C83}">
      <text>
        <r>
          <rPr>
            <b/>
            <sz val="9"/>
            <color indexed="81"/>
            <rFont val="MS P ゴシック"/>
            <family val="3"/>
            <charset val="128"/>
          </rPr>
          <t>=CIQ($B99, "IQ_GW", $C99)</t>
        </r>
      </text>
    </comment>
    <comment ref="BZ99" authorId="0" shapeId="0" xr:uid="{515363CD-D0AD-41CA-9CC1-4E2B141049DE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TAN", $C99)</t>
        </r>
      </text>
    </comment>
    <comment ref="CA99" authorId="0" shapeId="0" xr:uid="{8DC244F6-5EC9-4C85-91CB-31C78CAF7330}">
      <text>
        <r>
          <rPr>
            <b/>
            <sz val="9"/>
            <color indexed="81"/>
            <rFont val="MS P ゴシック"/>
            <family val="3"/>
            <charset val="128"/>
          </rPr>
          <t>=CIQ($B99, "IQ_LOANS_RECEIV_LT", $C99)</t>
        </r>
      </text>
    </comment>
    <comment ref="CB99" authorId="0" shapeId="0" xr:uid="{45EF3F5C-3025-49C4-9E89-48BF71A54E9B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ASSETS_LT", $C99)</t>
        </r>
      </text>
    </comment>
    <comment ref="CC99" authorId="0" shapeId="0" xr:uid="{0FE42184-383C-4EFE-9F8B-03BBF71BA720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T_ASSETS", $C99)</t>
        </r>
      </text>
    </comment>
    <comment ref="CD99" authorId="0" shapeId="0" xr:uid="{57BFFFC0-8C6D-4975-9657-0E39D29E778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ASSETS", $C99)</t>
        </r>
      </text>
    </comment>
    <comment ref="CF99" authorId="0" shapeId="0" xr:uid="{964E997E-3C39-4177-8EAE-109D1ABE72DD}">
      <text>
        <r>
          <rPr>
            <b/>
            <sz val="9"/>
            <color indexed="81"/>
            <rFont val="MS P ゴシック"/>
            <family val="3"/>
            <charset val="128"/>
          </rPr>
          <t>=CIQ($B99, "IQ_AP", $C99)</t>
        </r>
      </text>
    </comment>
    <comment ref="CG99" authorId="0" shapeId="0" xr:uid="{A247B7C5-72B8-4585-827E-064A95FDBFC9}">
      <text>
        <r>
          <rPr>
            <b/>
            <sz val="9"/>
            <color indexed="81"/>
            <rFont val="MS P ゴシック"/>
            <family val="3"/>
            <charset val="128"/>
          </rPr>
          <t>=CIQ($B99, "IQ_AE", $C99)</t>
        </r>
      </text>
    </comment>
    <comment ref="CH99" authorId="0" shapeId="0" xr:uid="{D4093CEF-5D8F-402E-A5C8-B7A4F1A8C700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", $C99)</t>
        </r>
      </text>
    </comment>
    <comment ref="CI99" authorId="0" shapeId="0" xr:uid="{106E37DC-65AC-4852-83DA-2AC37EA0D392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DEBT", $C99)</t>
        </r>
      </text>
    </comment>
    <comment ref="CJ99" authorId="0" shapeId="0" xr:uid="{9F7B6413-35EA-47D8-8CDA-81639666363F}">
      <text>
        <r>
          <rPr>
            <b/>
            <sz val="9"/>
            <color indexed="81"/>
            <rFont val="MS P ゴシック"/>
            <family val="3"/>
            <charset val="128"/>
          </rPr>
          <t>=CIQ($B99, "IQ_CURRENT_PORT_LEASES", $C99)</t>
        </r>
      </text>
    </comment>
    <comment ref="CK99" authorId="0" shapeId="0" xr:uid="{6EF1E76D-5483-45A5-A7AF-0A18EC51600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TAX_PAY_CURRENT", $C99)</t>
        </r>
      </text>
    </comment>
    <comment ref="CL99" authorId="0" shapeId="0" xr:uid="{3CDC1BB7-21A7-47A7-8303-E49921F82135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CL_SUPPL", $C99)</t>
        </r>
      </text>
    </comment>
    <comment ref="CM99" authorId="0" shapeId="0" xr:uid="{4E05FE12-A07C-4344-A5EC-42AB78B50DC7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L", $C99)</t>
        </r>
      </text>
    </comment>
    <comment ref="CN99" authorId="0" shapeId="0" xr:uid="{78A35039-97B2-4FF2-8487-A09E5FCAD7CC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", $C99)</t>
        </r>
      </text>
    </comment>
    <comment ref="CO99" authorId="0" shapeId="0" xr:uid="{3EB53E62-A190-4E4F-B7FD-0711280F5BF3}">
      <text>
        <r>
          <rPr>
            <b/>
            <sz val="9"/>
            <color indexed="81"/>
            <rFont val="MS P ゴシック"/>
            <family val="3"/>
            <charset val="128"/>
          </rPr>
          <t>=CIQ($B99, "IQ_CAPITAL_LEASES", $C99)</t>
        </r>
      </text>
    </comment>
    <comment ref="CP99" authorId="0" shapeId="0" xr:uid="{2B030FB7-13D1-470C-997F-726FE6C63324}">
      <text>
        <r>
          <rPr>
            <b/>
            <sz val="9"/>
            <color indexed="81"/>
            <rFont val="MS P ゴシック"/>
            <family val="3"/>
            <charset val="128"/>
          </rPr>
          <t>=CIQ($B99, "IQ_PENSION", $C99)</t>
        </r>
      </text>
    </comment>
    <comment ref="CQ99" authorId="0" shapeId="0" xr:uid="{040EE08D-9A80-4CA8-8E8F-EC32C4A3A676}">
      <text>
        <r>
          <rPr>
            <b/>
            <sz val="9"/>
            <color indexed="81"/>
            <rFont val="MS P ゴシック"/>
            <family val="3"/>
            <charset val="128"/>
          </rPr>
          <t>=CIQ($B99, "IQ_DEF_TAX_LIAB_LT", $C99)</t>
        </r>
      </text>
    </comment>
    <comment ref="CR99" authorId="0" shapeId="0" xr:uid="{19FBBA20-81F9-4E8E-9CE6-8FC4FB5C26BA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LIAB_LT", $C99)</t>
        </r>
      </text>
    </comment>
    <comment ref="CS99" authorId="0" shapeId="0" xr:uid="{7C0296DA-EA0A-4245-A095-F5ED999A98E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", $C99)</t>
        </r>
      </text>
    </comment>
    <comment ref="CT99" authorId="0" shapeId="0" xr:uid="{D6CA042B-42CD-4C0B-847E-CAC9EE11DE0B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", $C99)</t>
        </r>
      </text>
    </comment>
    <comment ref="CU99" authorId="0" shapeId="0" xr:uid="{1B601CA7-CACA-4242-BC8B-608C8C18ADAA}">
      <text>
        <r>
          <rPr>
            <b/>
            <sz val="9"/>
            <color indexed="81"/>
            <rFont val="MS P ゴシック"/>
            <family val="3"/>
            <charset val="128"/>
          </rPr>
          <t>=CIQ($B99, "IQ_APIC", $C99)</t>
        </r>
      </text>
    </comment>
    <comment ref="CV99" authorId="0" shapeId="0" xr:uid="{9CA9B2B6-0908-4E2F-8417-DAF474413586}">
      <text>
        <r>
          <rPr>
            <b/>
            <sz val="9"/>
            <color indexed="81"/>
            <rFont val="MS P ゴシック"/>
            <family val="3"/>
            <charset val="128"/>
          </rPr>
          <t>=CIQ($B99, "IQ_RE", $C99)</t>
        </r>
      </text>
    </comment>
    <comment ref="CW99" authorId="0" shapeId="0" xr:uid="{5BBEA680-847E-4F22-B971-8F98812FDA35}">
      <text>
        <r>
          <rPr>
            <b/>
            <sz val="9"/>
            <color indexed="81"/>
            <rFont val="MS P ゴシック"/>
            <family val="3"/>
            <charset val="128"/>
          </rPr>
          <t>=CIQ($B99, "IQ_TREASURY", $C99)</t>
        </r>
      </text>
    </comment>
    <comment ref="CX99" authorId="0" shapeId="0" xr:uid="{510ED04C-E08F-49A8-ABA9-8930877EEF1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EQUITY", $C99)</t>
        </r>
      </text>
    </comment>
    <comment ref="CY99" authorId="0" shapeId="0" xr:uid="{50A98F46-EFE6-4AC3-A060-62268DCA4A1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COMMON_EQUITY", $C99)</t>
        </r>
      </text>
    </comment>
    <comment ref="CZ99" authorId="0" shapeId="0" xr:uid="{20BEDE84-7F08-4141-B2A2-E155FBD8493D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", $C99)</t>
        </r>
      </text>
    </comment>
    <comment ref="DA99" authorId="0" shapeId="0" xr:uid="{D51A981D-DC33-453E-B13B-7C0A468275A1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EQUITY", $C99)</t>
        </r>
      </text>
    </comment>
    <comment ref="DB99" authorId="0" shapeId="0" xr:uid="{1839938E-D8C9-45AB-AA5B-E69671B213C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LIAB_EQUITY", $C99)</t>
        </r>
      </text>
    </comment>
    <comment ref="DD99" authorId="0" shapeId="0" xr:uid="{EC976F2A-DA96-4989-9A0B-E24E3FB321F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FILING_DATE", $C99)</t>
        </r>
      </text>
    </comment>
    <comment ref="DE99" authorId="0" shapeId="0" xr:uid="{2864CBA9-5246-4AD3-AD6D-21A50DE3415C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OUTSTANDING_BS_DATE", $C99)</t>
        </r>
      </text>
    </comment>
    <comment ref="DF99" authorId="0" shapeId="0" xr:uid="{7F958076-C840-43AE-8C5D-B57F43182BF6}">
      <text>
        <r>
          <rPr>
            <b/>
            <sz val="9"/>
            <color indexed="81"/>
            <rFont val="MS P ゴシック"/>
            <family val="3"/>
            <charset val="128"/>
          </rPr>
          <t>=CIQ($B99, "IQ_BV_SHARE", $C99)</t>
        </r>
      </text>
    </comment>
    <comment ref="DG99" authorId="0" shapeId="0" xr:uid="{D175B5F3-D405-4999-A664-51EF3F874728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", $C99)</t>
        </r>
      </text>
    </comment>
    <comment ref="DH99" authorId="0" shapeId="0" xr:uid="{05292DAC-7FF5-4656-852A-B379E062CD5E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", $C99)</t>
        </r>
      </text>
    </comment>
    <comment ref="DI99" authorId="0" shapeId="0" xr:uid="{CF156592-0030-405B-AB53-0D878029B506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NET_PBO", $C99)</t>
        </r>
      </text>
    </comment>
    <comment ref="DJ99" authorId="0" shapeId="0" xr:uid="{6280B820-43FB-4DCB-ABA9-537925774A9F}">
      <text>
        <r>
          <rPr>
            <b/>
            <sz val="9"/>
            <color indexed="81"/>
            <rFont val="MS P ゴシック"/>
            <family val="3"/>
            <charset val="128"/>
          </rPr>
          <t>=CIQ($B99, "IQ_DEBT_EQUIV_OPER_LEASE", $C99)</t>
        </r>
      </text>
    </comment>
    <comment ref="DK99" authorId="0" shapeId="0" xr:uid="{AD0EA632-7979-4821-AAEA-7A5FD61F47E9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TOTAL", $C99)</t>
        </r>
      </text>
    </comment>
    <comment ref="DL99" authorId="0" shapeId="0" xr:uid="{7B549885-54E4-4712-A60D-A99AF9015B49}">
      <text>
        <r>
          <rPr>
            <b/>
            <sz val="9"/>
            <color indexed="81"/>
            <rFont val="MS P ゴシック"/>
            <family val="3"/>
            <charset val="128"/>
          </rPr>
          <t>=CIQ($B99, "IQ_EQUITY_METHOD", $C99)</t>
        </r>
      </text>
    </comment>
    <comment ref="DM99" authorId="0" shapeId="0" xr:uid="{D0F5F8CC-18D9-4AF3-90C1-BA11B6AA6FFA}">
      <text>
        <r>
          <rPr>
            <b/>
            <sz val="9"/>
            <color indexed="81"/>
            <rFont val="MS P ゴシック"/>
            <family val="3"/>
            <charset val="128"/>
          </rPr>
          <t>=CIQ($B99, "IQ_RAW_INV", $C99)</t>
        </r>
      </text>
    </comment>
    <comment ref="DN99" authorId="0" shapeId="0" xr:uid="{AA5216AB-4FB4-443E-93BD-51321CDEB5CA}">
      <text>
        <r>
          <rPr>
            <b/>
            <sz val="9"/>
            <color indexed="81"/>
            <rFont val="MS P ゴシック"/>
            <family val="3"/>
            <charset val="128"/>
          </rPr>
          <t>=CIQ($B99, "IQ_WIP_INV", $C99)</t>
        </r>
      </text>
    </comment>
    <comment ref="DO99" authorId="0" shapeId="0" xr:uid="{4298EEE4-5160-49FF-BD8D-37AC652F0ED0}">
      <text>
        <r>
          <rPr>
            <b/>
            <sz val="9"/>
            <color indexed="81"/>
            <rFont val="MS P ゴシック"/>
            <family val="3"/>
            <charset val="128"/>
          </rPr>
          <t>=CIQ($B99, "IQ_FINISHED_INV", $C99)</t>
        </r>
      </text>
    </comment>
    <comment ref="DP99" authorId="0" shapeId="0" xr:uid="{77062CF3-F742-4014-A782-9BF1F9B93549}">
      <text>
        <r>
          <rPr>
            <b/>
            <sz val="9"/>
            <color indexed="81"/>
            <rFont val="MS P ゴシック"/>
            <family val="3"/>
            <charset val="128"/>
          </rPr>
          <t>=CIQ($B99, "IQ_LAND", $C99)</t>
        </r>
      </text>
    </comment>
    <comment ref="DQ99" authorId="0" shapeId="0" xr:uid="{F8B5EDA6-38D0-4FF6-9DC6-C9934A31E924}">
      <text>
        <r>
          <rPr>
            <b/>
            <sz val="9"/>
            <color indexed="81"/>
            <rFont val="MS P ゴシック"/>
            <family val="3"/>
            <charset val="128"/>
          </rPr>
          <t>=CIQ($B99, "IQ_BUILDINGS", $C99)</t>
        </r>
      </text>
    </comment>
    <comment ref="DR99" authorId="0" shapeId="0" xr:uid="{4EE6AB1D-5D46-4352-B8C3-EF726E2AE906}">
      <text>
        <r>
          <rPr>
            <b/>
            <sz val="9"/>
            <color indexed="81"/>
            <rFont val="MS P ゴシック"/>
            <family val="3"/>
            <charset val="128"/>
          </rPr>
          <t>=CIQ($B99, "IQ_MACHINERY", $C99)</t>
        </r>
      </text>
    </comment>
    <comment ref="DS99" authorId="0" shapeId="0" xr:uid="{ED61F6DC-1877-42A0-A11A-7F546ED7E87C}">
      <text>
        <r>
          <rPr>
            <b/>
            <sz val="9"/>
            <color indexed="81"/>
            <rFont val="MS P ゴシック"/>
            <family val="3"/>
            <charset val="128"/>
          </rPr>
          <t>=CIQ($B99, "IQ_CIP", $C99)</t>
        </r>
      </text>
    </comment>
    <comment ref="DT99" authorId="0" shapeId="0" xr:uid="{B66055F4-4F3F-465A-A011-FAF8BF9FA1D7}">
      <text>
        <r>
          <rPr>
            <b/>
            <sz val="9"/>
            <color indexed="81"/>
            <rFont val="MS P ゴシック"/>
            <family val="3"/>
            <charset val="128"/>
          </rPr>
          <t>=CIQ($B99, "IQ_FULL_TIME", $C99)</t>
        </r>
      </text>
    </comment>
    <comment ref="DU99" authorId="0" shapeId="0" xr:uid="{EFF366A4-559F-4652-9468-051580D76C45}">
      <text>
        <r>
          <rPr>
            <b/>
            <sz val="9"/>
            <color indexed="81"/>
            <rFont val="MS P ゴシック"/>
            <family val="3"/>
            <charset val="128"/>
          </rPr>
          <t>=CIQ($B99, "IQ_PART_TIME", $C99)</t>
        </r>
      </text>
    </comment>
    <comment ref="DW99" authorId="0" shapeId="0" xr:uid="{FE2EBBF1-09BD-4A46-9D38-97F82883AF41}">
      <text>
        <r>
          <rPr>
            <b/>
            <sz val="9"/>
            <color indexed="81"/>
            <rFont val="MS P ゴシック"/>
            <family val="3"/>
            <charset val="128"/>
          </rPr>
          <t>=CIQ($B99, "IQ_NI_CF", $C99)</t>
        </r>
      </text>
    </comment>
    <comment ref="DX99" authorId="0" shapeId="0" xr:uid="{DFF5D71E-1C53-4AA2-911E-E076B8F3BBFA}">
      <text>
        <r>
          <rPr>
            <b/>
            <sz val="9"/>
            <color indexed="81"/>
            <rFont val="MS P ゴシック"/>
            <family val="3"/>
            <charset val="128"/>
          </rPr>
          <t>=CIQ($B99, "IQ_DA_SUPPL_CF", $C99)</t>
        </r>
      </text>
    </comment>
    <comment ref="DY99" authorId="0" shapeId="0" xr:uid="{98AF0146-1339-4ABB-B8A6-177CE05176D3}">
      <text>
        <r>
          <rPr>
            <b/>
            <sz val="9"/>
            <color indexed="81"/>
            <rFont val="MS P ゴシック"/>
            <family val="3"/>
            <charset val="128"/>
          </rPr>
          <t>=CIQ($B99, "IQ_GW_INTAN_AMORT_CF", $C99)</t>
        </r>
      </text>
    </comment>
    <comment ref="DZ99" authorId="0" shapeId="0" xr:uid="{A3F801B6-820C-4145-8F31-2A7F8BC51588}">
      <text>
        <r>
          <rPr>
            <b/>
            <sz val="9"/>
            <color indexed="81"/>
            <rFont val="MS P ゴシック"/>
            <family val="3"/>
            <charset val="128"/>
          </rPr>
          <t>=CIQ($B99, "IQ_DA_CF", $C99)</t>
        </r>
      </text>
    </comment>
    <comment ref="EA99" authorId="0" shapeId="0" xr:uid="{872558B7-46DC-40AF-97E0-B97FFB6E4CF7}">
      <text>
        <r>
          <rPr>
            <b/>
            <sz val="9"/>
            <color indexed="81"/>
            <rFont val="MS P ゴシック"/>
            <family val="3"/>
            <charset val="128"/>
          </rPr>
          <t>=CIQ($B99, "IQ_MINORITY_INTEREST_CF", $C99)</t>
        </r>
      </text>
    </comment>
    <comment ref="EB99" authorId="0" shapeId="0" xr:uid="{18C9D621-AA1E-4AB0-9475-6298375584F6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ASSETS_CF", $C99)</t>
        </r>
      </text>
    </comment>
    <comment ref="EC99" authorId="0" shapeId="0" xr:uid="{0722AEE5-AA73-4950-BB83-03F12668D3AE}">
      <text>
        <r>
          <rPr>
            <b/>
            <sz val="9"/>
            <color indexed="81"/>
            <rFont val="MS P ゴシック"/>
            <family val="3"/>
            <charset val="128"/>
          </rPr>
          <t>=CIQ($B99, "IQ_GAIN_INVEST_CF", $C99)</t>
        </r>
      </text>
    </comment>
    <comment ref="ED99" authorId="0" shapeId="0" xr:uid="{4F5D3772-DE65-44C8-8345-5BE2494CA1E2}">
      <text>
        <r>
          <rPr>
            <b/>
            <sz val="9"/>
            <color indexed="81"/>
            <rFont val="MS P ゴシック"/>
            <family val="3"/>
            <charset val="128"/>
          </rPr>
          <t>=CIQ($B99, "IQ_ASSET_WRITEDOWN_CF", $C99)</t>
        </r>
      </text>
    </comment>
    <comment ref="EE99" authorId="0" shapeId="0" xr:uid="{D5420378-FA77-461D-AA81-6CCEB461EF85}">
      <text>
        <r>
          <rPr>
            <b/>
            <sz val="9"/>
            <color indexed="81"/>
            <rFont val="MS P ゴシック"/>
            <family val="3"/>
            <charset val="128"/>
          </rPr>
          <t>=CIQ($B99, "IQ_INC_EQUITY_CF", $C99)</t>
        </r>
      </text>
    </comment>
    <comment ref="EF99" authorId="0" shapeId="0" xr:uid="{59C7E1FA-1CBC-409A-BEB8-1317D02F3625}">
      <text>
        <r>
          <rPr>
            <b/>
            <sz val="9"/>
            <color indexed="81"/>
            <rFont val="MS P ゴシック"/>
            <family val="3"/>
            <charset val="128"/>
          </rPr>
          <t>=CIQ($B99, "IQ_PROV_BAD_DEBTS_CF", $C99)</t>
        </r>
      </text>
    </comment>
    <comment ref="EG99" authorId="0" shapeId="0" xr:uid="{652A0723-8289-4705-A116-937D050C0887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OPER_ACT", $C99)</t>
        </r>
      </text>
    </comment>
    <comment ref="EH99" authorId="0" shapeId="0" xr:uid="{D69D812D-F58C-46FD-A8A1-2E595CDA3847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R", $C99)</t>
        </r>
      </text>
    </comment>
    <comment ref="EI99" authorId="0" shapeId="0" xr:uid="{99A56442-E5E3-483D-9B32-B29E720F669F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INVENTORY", $C99)</t>
        </r>
      </text>
    </comment>
    <comment ref="EJ99" authorId="0" shapeId="0" xr:uid="{6FD6E883-1A9B-474D-9F49-275479A24F2E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AP", $C99)</t>
        </r>
      </text>
    </comment>
    <comment ref="EK99" authorId="0" shapeId="0" xr:uid="{44CD9FB2-24EA-438C-82EA-B8B5CED3720C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OTHER_NET_OPER_ASSETS", $C99)</t>
        </r>
      </text>
    </comment>
    <comment ref="EL99" authorId="0" shapeId="0" xr:uid="{B55F3ED7-C403-44CD-A6E1-F77177FD196A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OPER", $C99)</t>
        </r>
      </text>
    </comment>
    <comment ref="EM99" authorId="0" shapeId="0" xr:uid="{FAD5AE07-E40A-412F-9D79-2721DEB8CCAF}">
      <text>
        <r>
          <rPr>
            <b/>
            <sz val="9"/>
            <color indexed="81"/>
            <rFont val="MS P ゴシック"/>
            <family val="3"/>
            <charset val="128"/>
          </rPr>
          <t>=CIQ($B99, "IQ_CAPEX", $C99)</t>
        </r>
      </text>
    </comment>
    <comment ref="EN99" authorId="0" shapeId="0" xr:uid="{D9E33688-DC46-4640-942B-DC9F52F16E7D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PPE_CF", $C99)</t>
        </r>
      </text>
    </comment>
    <comment ref="EO99" authorId="0" shapeId="0" xr:uid="{431492E0-B952-4CC8-93D5-755AD28BE24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ACQUIRE_CF", $C99)</t>
        </r>
      </text>
    </comment>
    <comment ref="EP99" authorId="0" shapeId="0" xr:uid="{613563C0-FF86-462D-B86E-993791BAA4E0}">
      <text>
        <r>
          <rPr>
            <b/>
            <sz val="9"/>
            <color indexed="81"/>
            <rFont val="MS P ゴシック"/>
            <family val="3"/>
            <charset val="128"/>
          </rPr>
          <t>=CIQ($B99, "IQ_DIVEST_CF", $C99)</t>
        </r>
      </text>
    </comment>
    <comment ref="EQ99" authorId="0" shapeId="0" xr:uid="{9FFF7076-E34B-4780-9A82-60407763AE2A}">
      <text>
        <r>
          <rPr>
            <b/>
            <sz val="9"/>
            <color indexed="81"/>
            <rFont val="MS P ゴシック"/>
            <family val="3"/>
            <charset val="128"/>
          </rPr>
          <t>=CIQ($B99, "IQ_SALE_INTAN_CF", $C99)</t>
        </r>
      </text>
    </comment>
    <comment ref="ER99" authorId="0" shapeId="0" xr:uid="{7933ACD3-E536-4108-ABD2-9F5423FCFED8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SECURITY_CF", $C99)</t>
        </r>
      </text>
    </comment>
    <comment ref="ES99" authorId="0" shapeId="0" xr:uid="{30FB3BEC-8D9E-4F19-B4A4-F7B399D669BA}">
      <text>
        <r>
          <rPr>
            <b/>
            <sz val="9"/>
            <color indexed="81"/>
            <rFont val="MS P ゴシック"/>
            <family val="3"/>
            <charset val="128"/>
          </rPr>
          <t>=CIQ($B99, "IQ_INVEST_LOANS_CF", $C99)</t>
        </r>
      </text>
    </comment>
    <comment ref="ET99" authorId="0" shapeId="0" xr:uid="{A5E0734C-2C50-43DA-B9A6-237C74BDACD2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INVEST_ACT_SUPPL", $C99)</t>
        </r>
      </text>
    </comment>
    <comment ref="EU99" authorId="0" shapeId="0" xr:uid="{6B35B477-D06F-41CD-B267-0A0DF89673B8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VEST", $C99)</t>
        </r>
      </text>
    </comment>
    <comment ref="EV99" authorId="0" shapeId="0" xr:uid="{FCA748DA-6A54-4B50-BA40-A68AB184B7F7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ISSUED", $C99)</t>
        </r>
      </text>
    </comment>
    <comment ref="EW99" authorId="0" shapeId="0" xr:uid="{2033F727-C96F-4C51-B349-014C45B1A0BB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ISSUED", $C99)</t>
        </r>
      </text>
    </comment>
    <comment ref="EX99" authorId="0" shapeId="0" xr:uid="{F7C2FB68-1B1D-47CF-8634-98D846537AD6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ISSUED", $C99)</t>
        </r>
      </text>
    </comment>
    <comment ref="EY99" authorId="0" shapeId="0" xr:uid="{A3809A25-8EA1-4F56-8388-A9058A289971}">
      <text>
        <r>
          <rPr>
            <b/>
            <sz val="9"/>
            <color indexed="81"/>
            <rFont val="MS P ゴシック"/>
            <family val="3"/>
            <charset val="128"/>
          </rPr>
          <t>=CIQ($B99, "IQ_ST_DEBT_REPAID", $C99)</t>
        </r>
      </text>
    </comment>
    <comment ref="EZ99" authorId="0" shapeId="0" xr:uid="{1586F26B-232E-4501-BF8A-74B30BACB810}">
      <text>
        <r>
          <rPr>
            <b/>
            <sz val="9"/>
            <color indexed="81"/>
            <rFont val="MS P ゴシック"/>
            <family val="3"/>
            <charset val="128"/>
          </rPr>
          <t>=CIQ($B99, "IQ_LT_DEBT_REPAID", $C99)</t>
        </r>
      </text>
    </comment>
    <comment ref="FA99" authorId="0" shapeId="0" xr:uid="{F7123B70-5008-451A-8ABE-510C23C21BF5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EBT_REPAID", $C99)</t>
        </r>
      </text>
    </comment>
    <comment ref="FB99" authorId="0" shapeId="0" xr:uid="{9BC29EBC-46BE-4A46-AD82-09FC43FFC787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ISSUED", $C99)</t>
        </r>
      </text>
    </comment>
    <comment ref="FC99" authorId="0" shapeId="0" xr:uid="{8FC67879-4D63-4009-8499-1C080A21C236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REP", $C99)</t>
        </r>
      </text>
    </comment>
    <comment ref="FD99" authorId="0" shapeId="0" xr:uid="{FF92C537-96B5-4711-AE19-F98E4E162A29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DIV_CF", $C99)</t>
        </r>
      </text>
    </comment>
    <comment ref="FE99" authorId="0" shapeId="0" xr:uid="{06578FD8-71A5-4596-AC91-71EEA678AD9A}">
      <text>
        <r>
          <rPr>
            <b/>
            <sz val="9"/>
            <color indexed="81"/>
            <rFont val="MS P ゴシック"/>
            <family val="3"/>
            <charset val="128"/>
          </rPr>
          <t>=CIQ($B99, "IQ_COMMON_PREF_DIV_CF", $C99)</t>
        </r>
      </text>
    </comment>
    <comment ref="FF99" authorId="0" shapeId="0" xr:uid="{505B21CC-9921-46E0-88CA-3BA69B5F160B}">
      <text>
        <r>
          <rPr>
            <b/>
            <sz val="9"/>
            <color indexed="81"/>
            <rFont val="MS P ゴシック"/>
            <family val="3"/>
            <charset val="128"/>
          </rPr>
          <t>=CIQ($B99, "IQ_TOTAL_DIV_PAID_CF", $C99)</t>
        </r>
      </text>
    </comment>
    <comment ref="FG99" authorId="0" shapeId="0" xr:uid="{20D9EEB2-FEB2-4B6A-A5A0-52B42B0173BF}">
      <text>
        <r>
          <rPr>
            <b/>
            <sz val="9"/>
            <color indexed="81"/>
            <rFont val="MS P ゴシック"/>
            <family val="3"/>
            <charset val="128"/>
          </rPr>
          <t>=CIQ($B99, "IQ_SPECIAL_DIV_CF", $C99)</t>
        </r>
      </text>
    </comment>
    <comment ref="FH99" authorId="0" shapeId="0" xr:uid="{677C669E-E700-4C56-8CAB-0C940DF465FC}">
      <text>
        <r>
          <rPr>
            <b/>
            <sz val="9"/>
            <color indexed="81"/>
            <rFont val="MS P ゴシック"/>
            <family val="3"/>
            <charset val="128"/>
          </rPr>
          <t>=CIQ($B99, "IQ_OTHER_FINANCE_ACT_SUPPL", $C99)</t>
        </r>
      </text>
    </comment>
    <comment ref="FI99" authorId="0" shapeId="0" xr:uid="{FA84FE99-3661-42F8-9E68-84D25AF458A7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FINAN", $C99)</t>
        </r>
      </text>
    </comment>
    <comment ref="FJ99" authorId="0" shapeId="0" xr:uid="{1D9156C3-0A6D-4D6E-ABC7-C833FEDBA399}">
      <text>
        <r>
          <rPr>
            <b/>
            <sz val="9"/>
            <color indexed="81"/>
            <rFont val="MS P ゴシック"/>
            <family val="3"/>
            <charset val="128"/>
          </rPr>
          <t>=CIQ($B99, "IQ_FX", $C99)</t>
        </r>
      </text>
    </comment>
    <comment ref="FK99" authorId="0" shapeId="0" xr:uid="{9C55DE3A-C65C-4D54-8D12-1B367666D44B}">
      <text>
        <r>
          <rPr>
            <b/>
            <sz val="9"/>
            <color indexed="81"/>
            <rFont val="MS P ゴシック"/>
            <family val="3"/>
            <charset val="128"/>
          </rPr>
          <t>=CIQ($B99, "IQ_NET_CHANGE", $C99)</t>
        </r>
      </text>
    </comment>
    <comment ref="FM99" authorId="0" shapeId="0" xr:uid="{2F9DA2E5-905E-4BFD-BF66-E08512C21F53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INTEREST", $C99)</t>
        </r>
      </text>
    </comment>
    <comment ref="FN99" authorId="0" shapeId="0" xr:uid="{5D213F3F-3325-4CDF-AE13-ED3655D6AD50}">
      <text>
        <r>
          <rPr>
            <b/>
            <sz val="9"/>
            <color indexed="81"/>
            <rFont val="MS P ゴシック"/>
            <family val="3"/>
            <charset val="128"/>
          </rPr>
          <t>=CIQ($B99, "IQ_CASH_TAXES", $C99)</t>
        </r>
      </text>
    </comment>
    <comment ref="FO99" authorId="0" shapeId="0" xr:uid="{485B2E98-ED5A-48DB-BEF1-FE0943D8377B}">
      <text>
        <r>
          <rPr>
            <b/>
            <sz val="9"/>
            <color indexed="81"/>
            <rFont val="MS P ゴシック"/>
            <family val="3"/>
            <charset val="128"/>
          </rPr>
          <t>=CIQ($B99, "IQ_LEVERED_FCF", $C99)</t>
        </r>
      </text>
    </comment>
    <comment ref="FP99" authorId="0" shapeId="0" xr:uid="{192F0A78-138A-4E14-8152-AC7F70DF502D}">
      <text>
        <r>
          <rPr>
            <b/>
            <sz val="9"/>
            <color indexed="81"/>
            <rFont val="MS P ゴシック"/>
            <family val="3"/>
            <charset val="128"/>
          </rPr>
          <t>=CIQ($B99, "IQ_UNLEVERED_FCF", $C99)</t>
        </r>
      </text>
    </comment>
    <comment ref="FQ99" authorId="0" shapeId="0" xr:uid="{58FAF64C-EDE9-43B9-BD60-CDD1F3BD0306}">
      <text>
        <r>
          <rPr>
            <b/>
            <sz val="9"/>
            <color indexed="81"/>
            <rFont val="MS P ゴシック"/>
            <family val="3"/>
            <charset val="128"/>
          </rPr>
          <t>=CIQ($B99, "IQ_CHANGE_NET_WORKING_CAPITAL", $C99)</t>
        </r>
      </text>
    </comment>
    <comment ref="FR99" authorId="0" shapeId="0" xr:uid="{5A24FD73-921D-4FC8-89E5-295231E6E336}">
      <text>
        <r>
          <rPr>
            <b/>
            <sz val="9"/>
            <color indexed="81"/>
            <rFont val="MS P ゴシック"/>
            <family val="3"/>
            <charset val="128"/>
          </rPr>
          <t>=CIQ($B99, "IQ_NET_DEBT_ISSUED", $C99)</t>
        </r>
      </text>
    </comment>
    <comment ref="FS99" authorId="0" shapeId="0" xr:uid="{9E6681F9-3BD7-4E04-BEF7-4710EE4746F8}">
      <text>
        <r>
          <rPr>
            <b/>
            <sz val="9"/>
            <color indexed="81"/>
            <rFont val="MS P ゴシック"/>
            <family val="3"/>
            <charset val="128"/>
          </rPr>
          <t>=CIQ($B99, "IQ_FILING_CURRENCY", $C99)</t>
        </r>
      </text>
    </comment>
    <comment ref="FT99" authorId="0" shapeId="0" xr:uid="{2CF62707-E547-419F-9F98-F7FEEAFCD6B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DATE_IS", $C99)</t>
        </r>
      </text>
    </comment>
    <comment ref="FU99" authorId="0" shapeId="0" xr:uid="{B5B1B1D9-D9F6-46D1-8F2A-17C48C67EC07}">
      <text>
        <r>
          <rPr>
            <b/>
            <sz val="9"/>
            <color indexed="81"/>
            <rFont val="MS P ゴシック"/>
            <family val="3"/>
            <charset val="128"/>
          </rPr>
          <t>=CIQ($B99, "IQ_PERIODLENGTH_IS", $C99)</t>
        </r>
      </text>
    </comment>
    <comment ref="FV99" authorId="0" shapeId="0" xr:uid="{D27A7AAC-05FE-46F7-9496-4FB0C9FE0FE7}">
      <text>
        <r>
          <rPr>
            <b/>
            <sz val="9"/>
            <color indexed="81"/>
            <rFont val="MS P ゴシック"/>
            <family val="3"/>
            <charset val="128"/>
          </rPr>
          <t>=CIQ($B99, "IQ_MARKETCAP", $FT99)</t>
        </r>
      </text>
    </comment>
    <comment ref="FW99" authorId="0" shapeId="0" xr:uid="{792325E5-D7A0-4A2D-90B5-DA9AB39192E0}">
      <text>
        <r>
          <rPr>
            <b/>
            <sz val="9"/>
            <color indexed="81"/>
            <rFont val="MS P ゴシック"/>
            <family val="3"/>
            <charset val="128"/>
          </rPr>
          <t>=CIQ($B99, "IQ_CUSTOM_BETA", $FT99)</t>
        </r>
      </text>
    </comment>
    <comment ref="FX99" authorId="0" shapeId="0" xr:uid="{DD702437-6CB7-4CA2-B769-B102E7309180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5YR", $FT99)</t>
        </r>
      </text>
    </comment>
    <comment ref="FY99" authorId="0" shapeId="0" xr:uid="{F8A78772-6B6F-4BF0-8B89-D4E6C3B91C76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2YR", $FT99)</t>
        </r>
      </text>
    </comment>
    <comment ref="FZ99" authorId="0" shapeId="0" xr:uid="{A4F5D730-643C-4C38-8F3B-11C6A828E549}">
      <text>
        <r>
          <rPr>
            <b/>
            <sz val="9"/>
            <color indexed="81"/>
            <rFont val="MS P ゴシック"/>
            <family val="3"/>
            <charset val="128"/>
          </rPr>
          <t>=CIQ($B99, "IQ_BETA_1YR", $FT99)</t>
        </r>
      </text>
    </comment>
    <comment ref="GC99" authorId="0" shapeId="0" xr:uid="{B4919C0B-9334-4397-AC20-B0F78F972AAC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TOPIX", "JPY", "H")</t>
        </r>
      </text>
    </comment>
    <comment ref="GD99" authorId="0" shapeId="0" xr:uid="{3F89AB1E-6B42-40FE-B333-C5333B1FA1FD}">
      <text>
        <r>
          <rPr>
            <b/>
            <sz val="9"/>
            <color indexed="81"/>
            <rFont val="MS P ゴシック"/>
            <family val="3"/>
            <charset val="128"/>
          </rPr>
          <t>=CIQ(B99, "IQ_CUSTOM_BETA", "-104W", FT99, , "^N225", "JPY", "H")</t>
        </r>
      </text>
    </comment>
    <comment ref="E100" authorId="0" shapeId="0" xr:uid="{988D7C42-B525-4419-B545-DD40F18B5170}">
      <text>
        <r>
          <rPr>
            <b/>
            <sz val="9"/>
            <color indexed="81"/>
            <rFont val="MS P ゴシック"/>
            <family val="3"/>
            <charset val="128"/>
          </rPr>
          <t>=CIQ($B100, "IQ_REV", $C100)</t>
        </r>
      </text>
    </comment>
    <comment ref="F100" authorId="0" shapeId="0" xr:uid="{51A57473-0E65-4F58-923C-18482C5FBF9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REV", $C100)</t>
        </r>
      </text>
    </comment>
    <comment ref="G100" authorId="0" shapeId="0" xr:uid="{323F96D7-914B-4612-9C06-E29BFDBEA2FA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V", $C100)</t>
        </r>
      </text>
    </comment>
    <comment ref="H100" authorId="0" shapeId="0" xr:uid="{0C0C7BEB-E350-413E-BAC3-8DB491D860D9}">
      <text>
        <r>
          <rPr>
            <b/>
            <sz val="9"/>
            <color indexed="81"/>
            <rFont val="MS P ゴシック"/>
            <family val="3"/>
            <charset val="128"/>
          </rPr>
          <t>=CIQ($B100, "IQ_COGS", $C100)</t>
        </r>
      </text>
    </comment>
    <comment ref="I100" authorId="0" shapeId="0" xr:uid="{250C6F3A-83AB-4C94-B1B0-2D9291FBD2FC}">
      <text>
        <r>
          <rPr>
            <b/>
            <sz val="9"/>
            <color indexed="81"/>
            <rFont val="MS P ゴシック"/>
            <family val="3"/>
            <charset val="128"/>
          </rPr>
          <t>=CIQ($B100, "IQ_GP", $C100)</t>
        </r>
      </text>
    </comment>
    <comment ref="J100" authorId="0" shapeId="0" xr:uid="{A30AC20F-3341-447A-97E0-E84AC5C08A70}">
      <text>
        <r>
          <rPr>
            <b/>
            <sz val="9"/>
            <color indexed="81"/>
            <rFont val="MS P ゴシック"/>
            <family val="3"/>
            <charset val="128"/>
          </rPr>
          <t>=CIQ($B100, "IQ_SGA_SUPPL", $C100)</t>
        </r>
      </text>
    </comment>
    <comment ref="K100" authorId="0" shapeId="0" xr:uid="{7E3F2357-1EE2-4153-AE40-B1BF0559979A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", $C100)</t>
        </r>
      </text>
    </comment>
    <comment ref="L100" authorId="0" shapeId="0" xr:uid="{A425C922-6F5C-4143-A143-5E82BFC5DCF7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", $C100)</t>
        </r>
      </text>
    </comment>
    <comment ref="M100" authorId="0" shapeId="0" xr:uid="{3F57BED4-A2A0-4B53-BDA8-6B9D5CBA2C06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", $C100)</t>
        </r>
      </text>
    </comment>
    <comment ref="N100" authorId="0" shapeId="0" xr:uid="{A10A77D9-BF20-4206-8426-27F58C03FEE2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", $C100)</t>
        </r>
      </text>
    </comment>
    <comment ref="O100" authorId="0" shapeId="0" xr:uid="{8AA2AD19-A055-483A-B813-321A0D3E910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", $C100)</t>
        </r>
      </text>
    </comment>
    <comment ref="P100" authorId="0" shapeId="0" xr:uid="{D1FE4003-D693-4B17-B500-15405FF0E1F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THER_OPER", $C100)</t>
        </r>
      </text>
    </comment>
    <comment ref="Q100" authorId="0" shapeId="0" xr:uid="{F335474D-C28F-42B7-9706-951D1372EAE2}">
      <text>
        <r>
          <rPr>
            <b/>
            <sz val="9"/>
            <color indexed="81"/>
            <rFont val="MS P ゴシック"/>
            <family val="3"/>
            <charset val="128"/>
          </rPr>
          <t>=CIQ($B100, "IQ_OPER_INC", $C100)</t>
        </r>
      </text>
    </comment>
    <comment ref="R100" authorId="0" shapeId="0" xr:uid="{C99ADAB0-232B-4E99-BDB7-FF0792F8C8B3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EXP", $C100)</t>
        </r>
      </text>
    </comment>
    <comment ref="S100" authorId="0" shapeId="0" xr:uid="{0C4EAB69-AD81-4D52-B3FC-A2F97F195BCD}">
      <text>
        <r>
          <rPr>
            <b/>
            <sz val="9"/>
            <color indexed="81"/>
            <rFont val="MS P ゴシック"/>
            <family val="3"/>
            <charset val="128"/>
          </rPr>
          <t>=CIQ($B100, "IQ_INTEREST_INVEST_INC", $C100)</t>
        </r>
      </text>
    </comment>
    <comment ref="T100" authorId="0" shapeId="0" xr:uid="{BF7AB05B-DAD0-4FED-A9FE-4CBB391DCD96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INTEREST_EXP", $C100)</t>
        </r>
      </text>
    </comment>
    <comment ref="U100" authorId="0" shapeId="0" xr:uid="{F6E65E69-8875-4125-8A18-E53C76008ACC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", $C100)</t>
        </r>
      </text>
    </comment>
    <comment ref="V100" authorId="0" shapeId="0" xr:uid="{3E1D9410-C619-4DD4-89BA-3F6C2F8264DE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CY_GAIN", $C100)</t>
        </r>
      </text>
    </comment>
    <comment ref="W100" authorId="0" shapeId="0" xr:uid="{86A757DF-C627-4CE5-8265-20827EA406A9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NON_OPER_EXP_SUPPL", $C100)</t>
        </r>
      </text>
    </comment>
    <comment ref="X100" authorId="0" shapeId="0" xr:uid="{EBD1CAB3-C5B2-4EA2-A436-7ECC09D32929}">
      <text>
        <r>
          <rPr>
            <b/>
            <sz val="9"/>
            <color indexed="81"/>
            <rFont val="MS P ゴシック"/>
            <family val="3"/>
            <charset val="128"/>
          </rPr>
          <t>=CIQ($B100, "IQ_EBT_EXCL", $C100)</t>
        </r>
      </text>
    </comment>
    <comment ref="Y100" authorId="0" shapeId="0" xr:uid="{37CDC82B-9045-47D2-85D5-2802176D9B8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AIRMENT_GW", $C100)</t>
        </r>
      </text>
    </comment>
    <comment ref="Z100" authorId="0" shapeId="0" xr:uid="{C7C24C71-6086-4CAB-ABCB-ACD98BAF0CDF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", $C100)</t>
        </r>
      </text>
    </comment>
    <comment ref="AA100" authorId="0" shapeId="0" xr:uid="{C9C51266-6F59-4EF6-891F-A9988E346944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", $C100)</t>
        </r>
      </text>
    </comment>
    <comment ref="AB100" authorId="0" shapeId="0" xr:uid="{62418C40-BF16-4F8B-A35F-031DB9B0A37A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", $C100)</t>
        </r>
      </text>
    </comment>
    <comment ref="AC100" authorId="0" shapeId="0" xr:uid="{5577AB17-790E-4E75-80C3-D76F46422DA6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UNUSUAL_SUPPL", $C100)</t>
        </r>
      </text>
    </comment>
    <comment ref="AD100" authorId="0" shapeId="0" xr:uid="{F7F6A125-F186-481E-B55D-FF2F34DE341A}">
      <text>
        <r>
          <rPr>
            <b/>
            <sz val="9"/>
            <color indexed="81"/>
            <rFont val="MS P ゴシック"/>
            <family val="3"/>
            <charset val="128"/>
          </rPr>
          <t>=CIQ($B100, "IQ_EBT", $C100)</t>
        </r>
      </text>
    </comment>
    <comment ref="AE100" authorId="0" shapeId="0" xr:uid="{1A8378B8-361F-4F64-86BD-E661412357B0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", $C100)</t>
        </r>
      </text>
    </comment>
    <comment ref="AF100" authorId="0" shapeId="0" xr:uid="{EA88A685-EFBB-43DC-B8C4-ED7C9E217754}">
      <text>
        <r>
          <rPr>
            <b/>
            <sz val="9"/>
            <color indexed="81"/>
            <rFont val="MS P ゴシック"/>
            <family val="3"/>
            <charset val="128"/>
          </rPr>
          <t>=CIQ($B100, "IQ_EARNING_CO", $C100)</t>
        </r>
      </text>
    </comment>
    <comment ref="AG100" authorId="0" shapeId="0" xr:uid="{4D105770-4258-4825-B786-5D49D4C52E2F}">
      <text>
        <r>
          <rPr>
            <b/>
            <sz val="9"/>
            <color indexed="81"/>
            <rFont val="MS P ゴシック"/>
            <family val="3"/>
            <charset val="128"/>
          </rPr>
          <t>=CIQ($B100, "IQ_DO", $C100)</t>
        </r>
      </text>
    </comment>
    <comment ref="AH100" authorId="0" shapeId="0" xr:uid="{FA1C8557-6165-4366-97D1-E279A4E2893C}">
      <text>
        <r>
          <rPr>
            <b/>
            <sz val="9"/>
            <color indexed="81"/>
            <rFont val="MS P ゴシック"/>
            <family val="3"/>
            <charset val="128"/>
          </rPr>
          <t>=CIQ($B100, "IQ_EXTRA_ACC_ITEMS", $C100)</t>
        </r>
      </text>
    </comment>
    <comment ref="AI100" authorId="0" shapeId="0" xr:uid="{7EE60289-D1D6-4443-AE02-2B00E6A9FB2F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OMPANY", $C100)</t>
        </r>
      </text>
    </comment>
    <comment ref="AJ100" authorId="0" shapeId="0" xr:uid="{E8B9044E-114F-4A6A-99F6-704078BC5EC7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IS", $C100)</t>
        </r>
      </text>
    </comment>
    <comment ref="AK100" authorId="0" shapeId="0" xr:uid="{6EB1FAAA-3A3E-4525-93E5-79048319008C}">
      <text>
        <r>
          <rPr>
            <b/>
            <sz val="9"/>
            <color indexed="81"/>
            <rFont val="MS P ゴシック"/>
            <family val="3"/>
            <charset val="128"/>
          </rPr>
          <t>=CIQ($B100, "IQ_NI", $C100)</t>
        </r>
      </text>
    </comment>
    <comment ref="AL100" authorId="0" shapeId="0" xr:uid="{ABD5BB35-2E27-4FD0-85D3-B5F344B275D8}">
      <text>
        <r>
          <rPr>
            <b/>
            <sz val="9"/>
            <color indexed="81"/>
            <rFont val="MS P ゴシック"/>
            <family val="3"/>
            <charset val="128"/>
          </rPr>
          <t>=CIQ($B100, "IQ_PREF_DIV_OTHER", $C100)</t>
        </r>
      </text>
    </comment>
    <comment ref="AN100" authorId="0" shapeId="0" xr:uid="{4FBD6066-29A5-41DA-92BE-9A2BC6E0162E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INCL", $C100)</t>
        </r>
      </text>
    </comment>
    <comment ref="AO100" authorId="0" shapeId="0" xr:uid="{B23D95E2-CBF6-4FE9-A2EC-0FD168B5BBE0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EPS_EXCL", $C100)</t>
        </r>
      </text>
    </comment>
    <comment ref="AP100" authorId="0" shapeId="0" xr:uid="{BB5166C4-0D4A-4C41-BF1D-7ADAA603BD63}">
      <text>
        <r>
          <rPr>
            <b/>
            <sz val="9"/>
            <color indexed="81"/>
            <rFont val="MS P ゴシック"/>
            <family val="3"/>
            <charset val="128"/>
          </rPr>
          <t>=CIQ($B100, "IQ_BASIC_WEIGHT", $C100)</t>
        </r>
      </text>
    </comment>
    <comment ref="AQ100" authorId="0" shapeId="0" xr:uid="{0AF01648-8E45-4D77-809C-87781952AF7D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INCL", $C100)</t>
        </r>
      </text>
    </comment>
    <comment ref="AR100" authorId="0" shapeId="0" xr:uid="{6A1843AA-E5C9-4E66-9BD0-251530D51793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EPS_EXCL", $C100)</t>
        </r>
      </text>
    </comment>
    <comment ref="AS100" authorId="0" shapeId="0" xr:uid="{AD8BB58E-2DF0-4434-AB68-64F85AA10C2F}">
      <text>
        <r>
          <rPr>
            <b/>
            <sz val="9"/>
            <color indexed="81"/>
            <rFont val="MS P ゴシック"/>
            <family val="3"/>
            <charset val="128"/>
          </rPr>
          <t>=CIQ($B100, "IQ_DILUT_WEIGHT", $C100)</t>
        </r>
      </text>
    </comment>
    <comment ref="AT100" authorId="0" shapeId="0" xr:uid="{BDFC9DAD-F6D9-4DC3-AC8D-4456574A5680}">
      <text>
        <r>
          <rPr>
            <b/>
            <sz val="9"/>
            <color indexed="81"/>
            <rFont val="MS P ゴシック"/>
            <family val="3"/>
            <charset val="128"/>
          </rPr>
          <t>=CIQ($B100, "IQ_DIV_SHARE", $C100)</t>
        </r>
      </text>
    </comment>
    <comment ref="AU100" authorId="0" shapeId="0" xr:uid="{1988AD23-9ADC-43FE-BC2C-D2FD22AE7BB9}">
      <text>
        <r>
          <rPr>
            <b/>
            <sz val="9"/>
            <color indexed="81"/>
            <rFont val="MS P ゴシック"/>
            <family val="3"/>
            <charset val="128"/>
          </rPr>
          <t>=-CIQ($B100, "IQ_TOTAL_DIV_PAID_CF", $C100)/CIQ($B100, "IQ_NI", $C100)</t>
        </r>
      </text>
    </comment>
    <comment ref="AW100" authorId="0" shapeId="0" xr:uid="{263C51ED-50F9-45E4-8300-3F104723CBA9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DA", $C100)</t>
        </r>
      </text>
    </comment>
    <comment ref="AX100" authorId="0" shapeId="0" xr:uid="{D12A0B4B-47B1-4F53-8D59-4DD60F76E8E0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A", $C100)</t>
        </r>
      </text>
    </comment>
    <comment ref="AY100" authorId="0" shapeId="0" xr:uid="{BA39E8B0-9CB8-4EF4-B657-A5B85B1195B6}">
      <text>
        <r>
          <rPr>
            <b/>
            <sz val="9"/>
            <color indexed="81"/>
            <rFont val="MS P ゴシック"/>
            <family val="3"/>
            <charset val="128"/>
          </rPr>
          <t>=CIQ($B100, "IQ_EBIT", $C100)</t>
        </r>
      </text>
    </comment>
    <comment ref="AZ100" authorId="0" shapeId="0" xr:uid="{6B9B060D-0BC3-4461-9CB4-648508DACF90}">
      <text>
        <r>
          <rPr>
            <b/>
            <sz val="9"/>
            <color indexed="81"/>
            <rFont val="MS P ゴシック"/>
            <family val="3"/>
            <charset val="128"/>
          </rPr>
          <t>=CIQ($B100, "IQ_EFFECT_TAX_RATE", $C100)/100</t>
        </r>
      </text>
    </comment>
    <comment ref="BA100" authorId="0" shapeId="0" xr:uid="{1441D359-C075-4252-942C-B783811CBAAD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BC100" authorId="0" shapeId="0" xr:uid="{6D3C0AD5-AF2F-4FF9-891A-E7C96866D846}">
      <text>
        <r>
          <rPr>
            <b/>
            <sz val="9"/>
            <color indexed="81"/>
            <rFont val="MS P ゴシック"/>
            <family val="3"/>
            <charset val="128"/>
          </rPr>
          <t>=CIQ($B100, "IQ_ADVERTISING", $C100)</t>
        </r>
      </text>
    </comment>
    <comment ref="BD100" authorId="0" shapeId="0" xr:uid="{A1F9F914-6ECE-4D61-A9D4-AC8899CE1609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S_MARKETING", $C100)</t>
        </r>
      </text>
    </comment>
    <comment ref="BE100" authorId="0" shapeId="0" xr:uid="{ED1CFBE6-3B59-4EAD-9948-1E27F9CA2F00}">
      <text>
        <r>
          <rPr>
            <b/>
            <sz val="9"/>
            <color indexed="81"/>
            <rFont val="MS P ゴシック"/>
            <family val="3"/>
            <charset val="128"/>
          </rPr>
          <t>=CIQ($B100, "IQ_GA_EXP", $C100)</t>
        </r>
      </text>
    </comment>
    <comment ref="BF100" authorId="0" shapeId="0" xr:uid="{44C4B82F-7711-4F7C-86C2-B1A4C0193D9C}">
      <text>
        <r>
          <rPr>
            <b/>
            <sz val="9"/>
            <color indexed="81"/>
            <rFont val="MS P ゴシック"/>
            <family val="3"/>
            <charset val="128"/>
          </rPr>
          <t>=CIQ($B100, "IQ_RD_EXP_FN", $C100)</t>
        </r>
      </text>
    </comment>
    <comment ref="BG100" authorId="0" shapeId="0" xr:uid="{4C85BE89-7EED-4FC5-90F7-E51151B8D777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RENTAL_EXP", $C100)</t>
        </r>
      </text>
    </comment>
    <comment ref="BH100" authorId="0" shapeId="0" xr:uid="{F11BB798-DBE9-4825-8FF8-F0FD1F5A2B3C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INT_EXP", $C100)</t>
        </r>
      </text>
    </comment>
    <comment ref="BI100" authorId="0" shapeId="0" xr:uid="{014F5EE2-EA6D-45F9-94AC-445E59864FE6}">
      <text>
        <r>
          <rPr>
            <b/>
            <sz val="9"/>
            <color indexed="81"/>
            <rFont val="MS P ゴシック"/>
            <family val="3"/>
            <charset val="128"/>
          </rPr>
          <t>=CIQ($B100, "IQ_IMPUT_OPER_LEASE_DEPR", $C100)</t>
        </r>
      </text>
    </comment>
    <comment ref="BL100" authorId="0" shapeId="0" xr:uid="{8069EEE9-3B60-49C6-AFCC-FDC5EE50E104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EQUIV", $C100)</t>
        </r>
      </text>
    </comment>
    <comment ref="BM100" authorId="0" shapeId="0" xr:uid="{85A823C9-1B57-4841-999F-B93417D855DA}">
      <text>
        <r>
          <rPr>
            <b/>
            <sz val="9"/>
            <color indexed="81"/>
            <rFont val="MS P ゴシック"/>
            <family val="3"/>
            <charset val="128"/>
          </rPr>
          <t>=CIQ($B100, "IQ_ST_INVEST", $C100)</t>
        </r>
      </text>
    </comment>
    <comment ref="BN100" authorId="0" shapeId="0" xr:uid="{CF9280AC-881D-4C1E-A7A7-72528D5954DB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ST_INVEST", $C100)</t>
        </r>
      </text>
    </comment>
    <comment ref="BO100" authorId="0" shapeId="0" xr:uid="{DFC00B6B-0BDC-4BD3-BD22-248EE1515B45}">
      <text>
        <r>
          <rPr>
            <b/>
            <sz val="9"/>
            <color indexed="81"/>
            <rFont val="MS P ゴシック"/>
            <family val="3"/>
            <charset val="128"/>
          </rPr>
          <t>=CIQ($B100, "IQ_AR", $C100)</t>
        </r>
      </text>
    </comment>
    <comment ref="BP100" authorId="0" shapeId="0" xr:uid="{CBE402C1-DCCA-48F4-B508-BA6DD3BCDD9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RECEIV", $C100)</t>
        </r>
      </text>
    </comment>
    <comment ref="BQ100" authorId="0" shapeId="0" xr:uid="{922985FF-C4B8-4B73-BE87-165EABE3D016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NTORY", $C100)</t>
        </r>
      </text>
    </comment>
    <comment ref="BR100" authorId="0" shapeId="0" xr:uid="{F0350F57-34C5-4A80-A05C-5A64DF29CE57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CURRENT", $C100)</t>
        </r>
      </text>
    </comment>
    <comment ref="BS100" authorId="0" shapeId="0" xr:uid="{3A3B2CC3-57D3-4567-8C19-931C72B27460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A_SUPPL", $C100)</t>
        </r>
      </text>
    </comment>
    <comment ref="BT100" authorId="0" shapeId="0" xr:uid="{0820AD37-1452-451B-BC40-4ECCAAA59F2D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A", $C100)</t>
        </r>
      </text>
    </comment>
    <comment ref="BU100" authorId="0" shapeId="0" xr:uid="{388BE53A-6136-4097-A93A-7286E5E87F8B}">
      <text>
        <r>
          <rPr>
            <b/>
            <sz val="9"/>
            <color indexed="81"/>
            <rFont val="MS P ゴシック"/>
            <family val="3"/>
            <charset val="128"/>
          </rPr>
          <t>=CIQ($B100, "IQ_GPPE", $C100)</t>
        </r>
      </text>
    </comment>
    <comment ref="BV100" authorId="0" shapeId="0" xr:uid="{F3FA2744-AC0B-4150-AA4D-CB0389471E12}">
      <text>
        <r>
          <rPr>
            <b/>
            <sz val="9"/>
            <color indexed="81"/>
            <rFont val="MS P ゴシック"/>
            <family val="3"/>
            <charset val="128"/>
          </rPr>
          <t>=CIQ($B100, "IQ_AD", $C100)</t>
        </r>
      </text>
    </comment>
    <comment ref="BW100" authorId="0" shapeId="0" xr:uid="{F9F7D250-55B6-4D4D-82DE-816EB2A7EE75}">
      <text>
        <r>
          <rPr>
            <b/>
            <sz val="9"/>
            <color indexed="81"/>
            <rFont val="MS P ゴシック"/>
            <family val="3"/>
            <charset val="128"/>
          </rPr>
          <t>=CIQ($B100, "IQ_NPPE", $C100)</t>
        </r>
      </text>
    </comment>
    <comment ref="BX100" authorId="0" shapeId="0" xr:uid="{58011A8E-AD2F-419B-9682-8A3510CC6B3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INVEST", $C100)</t>
        </r>
      </text>
    </comment>
    <comment ref="BY100" authorId="0" shapeId="0" xr:uid="{BD915AE9-7B97-471D-8C7E-8BA9ED7015B9}">
      <text>
        <r>
          <rPr>
            <b/>
            <sz val="9"/>
            <color indexed="81"/>
            <rFont val="MS P ゴシック"/>
            <family val="3"/>
            <charset val="128"/>
          </rPr>
          <t>=CIQ($B100, "IQ_GW", $C100)</t>
        </r>
      </text>
    </comment>
    <comment ref="BZ100" authorId="0" shapeId="0" xr:uid="{FCBAE635-E4DC-4100-B90C-F68ED07E0BA8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TAN", $C100)</t>
        </r>
      </text>
    </comment>
    <comment ref="CA100" authorId="0" shapeId="0" xr:uid="{088A121A-E3DD-4295-905A-ABA06405233C}">
      <text>
        <r>
          <rPr>
            <b/>
            <sz val="9"/>
            <color indexed="81"/>
            <rFont val="MS P ゴシック"/>
            <family val="3"/>
            <charset val="128"/>
          </rPr>
          <t>=CIQ($B100, "IQ_LOANS_RECEIV_LT", $C100)</t>
        </r>
      </text>
    </comment>
    <comment ref="CB100" authorId="0" shapeId="0" xr:uid="{7A8F115F-E60A-40EA-A4B6-94212E3C35CC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ASSETS_LT", $C100)</t>
        </r>
      </text>
    </comment>
    <comment ref="CC100" authorId="0" shapeId="0" xr:uid="{3DC638C1-7587-4B10-BF0E-C5B7C68D74AA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T_ASSETS", $C100)</t>
        </r>
      </text>
    </comment>
    <comment ref="CD100" authorId="0" shapeId="0" xr:uid="{775CA1FD-5109-40C9-86F4-9344D7D47872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ASSETS", $C100)</t>
        </r>
      </text>
    </comment>
    <comment ref="CF100" authorId="0" shapeId="0" xr:uid="{EB642E24-0F0B-4F60-850E-FBDEB5E09641}">
      <text>
        <r>
          <rPr>
            <b/>
            <sz val="9"/>
            <color indexed="81"/>
            <rFont val="MS P ゴシック"/>
            <family val="3"/>
            <charset val="128"/>
          </rPr>
          <t>=CIQ($B100, "IQ_AP", $C100)</t>
        </r>
      </text>
    </comment>
    <comment ref="CG100" authorId="0" shapeId="0" xr:uid="{3E26EF37-0237-479A-A35A-5152EE5AE5A4}">
      <text>
        <r>
          <rPr>
            <b/>
            <sz val="9"/>
            <color indexed="81"/>
            <rFont val="MS P ゴシック"/>
            <family val="3"/>
            <charset val="128"/>
          </rPr>
          <t>=CIQ($B100, "IQ_AE", $C100)</t>
        </r>
      </text>
    </comment>
    <comment ref="CH100" authorId="0" shapeId="0" xr:uid="{0063F67D-249A-4597-A01B-0B97E928D2D7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", $C100)</t>
        </r>
      </text>
    </comment>
    <comment ref="CI100" authorId="0" shapeId="0" xr:uid="{E5BD2F67-133B-4EC5-A3C8-6E969F2308BC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DEBT", $C100)</t>
        </r>
      </text>
    </comment>
    <comment ref="CJ100" authorId="0" shapeId="0" xr:uid="{9BF6EE89-7688-4E6D-BFE9-CD2E96607017}">
      <text>
        <r>
          <rPr>
            <b/>
            <sz val="9"/>
            <color indexed="81"/>
            <rFont val="MS P ゴシック"/>
            <family val="3"/>
            <charset val="128"/>
          </rPr>
          <t>=CIQ($B100, "IQ_CURRENT_PORT_LEASES", $C100)</t>
        </r>
      </text>
    </comment>
    <comment ref="CK100" authorId="0" shapeId="0" xr:uid="{78EF5F0C-83F2-416F-97A8-C56792025DA8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TAX_PAY_CURRENT", $C100)</t>
        </r>
      </text>
    </comment>
    <comment ref="CL100" authorId="0" shapeId="0" xr:uid="{6B6C9D31-BFC6-4DA9-9902-07F9EB0AD26E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CL_SUPPL", $C100)</t>
        </r>
      </text>
    </comment>
    <comment ref="CM100" authorId="0" shapeId="0" xr:uid="{F3EB9D4C-881E-423B-8F22-275A357632B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L", $C100)</t>
        </r>
      </text>
    </comment>
    <comment ref="CN100" authorId="0" shapeId="0" xr:uid="{D759C788-887E-45B5-8572-6661B8384B84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", $C100)</t>
        </r>
      </text>
    </comment>
    <comment ref="CO100" authorId="0" shapeId="0" xr:uid="{31FE584C-A479-4928-8ED5-DCEAA9D265D7}">
      <text>
        <r>
          <rPr>
            <b/>
            <sz val="9"/>
            <color indexed="81"/>
            <rFont val="MS P ゴシック"/>
            <family val="3"/>
            <charset val="128"/>
          </rPr>
          <t>=CIQ($B100, "IQ_CAPITAL_LEASES", $C100)</t>
        </r>
      </text>
    </comment>
    <comment ref="CP100" authorId="0" shapeId="0" xr:uid="{FC180925-1174-4BCC-93DF-7AF646730CE1}">
      <text>
        <r>
          <rPr>
            <b/>
            <sz val="9"/>
            <color indexed="81"/>
            <rFont val="MS P ゴシック"/>
            <family val="3"/>
            <charset val="128"/>
          </rPr>
          <t>=CIQ($B100, "IQ_PENSION", $C100)</t>
        </r>
      </text>
    </comment>
    <comment ref="CQ100" authorId="0" shapeId="0" xr:uid="{552332D4-B4E3-4330-85F2-8DFB8F565E09}">
      <text>
        <r>
          <rPr>
            <b/>
            <sz val="9"/>
            <color indexed="81"/>
            <rFont val="MS P ゴシック"/>
            <family val="3"/>
            <charset val="128"/>
          </rPr>
          <t>=CIQ($B100, "IQ_DEF_TAX_LIAB_LT", $C100)</t>
        </r>
      </text>
    </comment>
    <comment ref="CR100" authorId="0" shapeId="0" xr:uid="{986F3486-DE38-4ED7-A90E-179B8A53612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LIAB_LT", $C100)</t>
        </r>
      </text>
    </comment>
    <comment ref="CS100" authorId="0" shapeId="0" xr:uid="{D6F2A204-A483-485C-AFBA-90F21C66BD93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", $C100)</t>
        </r>
      </text>
    </comment>
    <comment ref="CT100" authorId="0" shapeId="0" xr:uid="{42FF61B0-B962-432B-BD1C-1A48FE706DC3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", $C100)</t>
        </r>
      </text>
    </comment>
    <comment ref="CU100" authorId="0" shapeId="0" xr:uid="{A47A4386-ED27-4FA1-A2E7-B7E733898AA7}">
      <text>
        <r>
          <rPr>
            <b/>
            <sz val="9"/>
            <color indexed="81"/>
            <rFont val="MS P ゴシック"/>
            <family val="3"/>
            <charset val="128"/>
          </rPr>
          <t>=CIQ($B100, "IQ_APIC", $C100)</t>
        </r>
      </text>
    </comment>
    <comment ref="CV100" authorId="0" shapeId="0" xr:uid="{81CDB505-C938-439D-A6DC-195AD8231F5D}">
      <text>
        <r>
          <rPr>
            <b/>
            <sz val="9"/>
            <color indexed="81"/>
            <rFont val="MS P ゴシック"/>
            <family val="3"/>
            <charset val="128"/>
          </rPr>
          <t>=CIQ($B100, "IQ_RE", $C100)</t>
        </r>
      </text>
    </comment>
    <comment ref="CW100" authorId="0" shapeId="0" xr:uid="{30A761B8-A7E0-46C8-AC55-AC58939AD6A7}">
      <text>
        <r>
          <rPr>
            <b/>
            <sz val="9"/>
            <color indexed="81"/>
            <rFont val="MS P ゴシック"/>
            <family val="3"/>
            <charset val="128"/>
          </rPr>
          <t>=CIQ($B100, "IQ_TREASURY", $C100)</t>
        </r>
      </text>
    </comment>
    <comment ref="CX100" authorId="0" shapeId="0" xr:uid="{3F200F29-294A-4456-BB29-B4DD8537792B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EQUITY", $C100)</t>
        </r>
      </text>
    </comment>
    <comment ref="CY100" authorId="0" shapeId="0" xr:uid="{6A5E1681-71FE-444A-9BEF-A0256EABAB69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COMMON_EQUITY", $C100)</t>
        </r>
      </text>
    </comment>
    <comment ref="CZ100" authorId="0" shapeId="0" xr:uid="{41BBA957-C0F7-4C55-B715-CD19E05A87B5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", $C100)</t>
        </r>
      </text>
    </comment>
    <comment ref="DA100" authorId="0" shapeId="0" xr:uid="{42927FD8-4089-4AA0-AD11-51BB7252C100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EQUITY", $C100)</t>
        </r>
      </text>
    </comment>
    <comment ref="DB100" authorId="0" shapeId="0" xr:uid="{23946192-CB55-4374-BAAA-D0D52E972441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LIAB_EQUITY", $C100)</t>
        </r>
      </text>
    </comment>
    <comment ref="DD100" authorId="0" shapeId="0" xr:uid="{F2F34CF6-CA7E-4F6C-94FC-2F0DD51411BC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FILING_DATE", $C100)</t>
        </r>
      </text>
    </comment>
    <comment ref="DE100" authorId="0" shapeId="0" xr:uid="{7B25A931-03F3-4045-B3D2-06AD7061522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OUTSTANDING_BS_DATE", $C100)</t>
        </r>
      </text>
    </comment>
    <comment ref="DF100" authorId="0" shapeId="0" xr:uid="{831444E3-2274-4E53-8CB7-40BD73A38B7D}">
      <text>
        <r>
          <rPr>
            <b/>
            <sz val="9"/>
            <color indexed="81"/>
            <rFont val="MS P ゴシック"/>
            <family val="3"/>
            <charset val="128"/>
          </rPr>
          <t>=CIQ($B100, "IQ_BV_SHARE", $C100)</t>
        </r>
      </text>
    </comment>
    <comment ref="DG100" authorId="0" shapeId="0" xr:uid="{94926FDA-D9A6-4A22-A5A7-A1325C868FFF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", $C100)</t>
        </r>
      </text>
    </comment>
    <comment ref="DH100" authorId="0" shapeId="0" xr:uid="{61846C56-8C21-48D9-BF7C-6B23308AF09A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", $C100)</t>
        </r>
      </text>
    </comment>
    <comment ref="DI100" authorId="0" shapeId="0" xr:uid="{53DA0F44-2486-4DA4-98B9-564EAF6A1C4F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NET_PBO", $C100)</t>
        </r>
      </text>
    </comment>
    <comment ref="DJ100" authorId="0" shapeId="0" xr:uid="{E369F49E-9BA7-4AFB-A687-2067AFE86303}">
      <text>
        <r>
          <rPr>
            <b/>
            <sz val="9"/>
            <color indexed="81"/>
            <rFont val="MS P ゴシック"/>
            <family val="3"/>
            <charset val="128"/>
          </rPr>
          <t>=CIQ($B100, "IQ_DEBT_EQUIV_OPER_LEASE", $C100)</t>
        </r>
      </text>
    </comment>
    <comment ref="DK100" authorId="0" shapeId="0" xr:uid="{15F2B242-6A49-4683-9A8D-43EAF8064A2B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TOTAL", $C100)</t>
        </r>
      </text>
    </comment>
    <comment ref="DL100" authorId="0" shapeId="0" xr:uid="{6F8D77AE-AF0A-4B1E-8E15-75B1BBE8BC25}">
      <text>
        <r>
          <rPr>
            <b/>
            <sz val="9"/>
            <color indexed="81"/>
            <rFont val="MS P ゴシック"/>
            <family val="3"/>
            <charset val="128"/>
          </rPr>
          <t>=CIQ($B100, "IQ_EQUITY_METHOD", $C100)</t>
        </r>
      </text>
    </comment>
    <comment ref="DM100" authorId="0" shapeId="0" xr:uid="{84E61840-7180-42F4-BCB1-5877FDFDC654}">
      <text>
        <r>
          <rPr>
            <b/>
            <sz val="9"/>
            <color indexed="81"/>
            <rFont val="MS P ゴシック"/>
            <family val="3"/>
            <charset val="128"/>
          </rPr>
          <t>=CIQ($B100, "IQ_RAW_INV", $C100)</t>
        </r>
      </text>
    </comment>
    <comment ref="DN100" authorId="0" shapeId="0" xr:uid="{13E60231-5205-4693-99E7-C00C65B7BFB2}">
      <text>
        <r>
          <rPr>
            <b/>
            <sz val="9"/>
            <color indexed="81"/>
            <rFont val="MS P ゴシック"/>
            <family val="3"/>
            <charset val="128"/>
          </rPr>
          <t>=CIQ($B100, "IQ_WIP_INV", $C100)</t>
        </r>
      </text>
    </comment>
    <comment ref="DO100" authorId="0" shapeId="0" xr:uid="{CFF356B3-8198-4AA2-A90D-1A03F58FBFD7}">
      <text>
        <r>
          <rPr>
            <b/>
            <sz val="9"/>
            <color indexed="81"/>
            <rFont val="MS P ゴシック"/>
            <family val="3"/>
            <charset val="128"/>
          </rPr>
          <t>=CIQ($B100, "IQ_FINISHED_INV", $C100)</t>
        </r>
      </text>
    </comment>
    <comment ref="DP100" authorId="0" shapeId="0" xr:uid="{A2CB6773-BD86-43A9-AE5E-8ED321773DC2}">
      <text>
        <r>
          <rPr>
            <b/>
            <sz val="9"/>
            <color indexed="81"/>
            <rFont val="MS P ゴシック"/>
            <family val="3"/>
            <charset val="128"/>
          </rPr>
          <t>=CIQ($B100, "IQ_LAND", $C100)</t>
        </r>
      </text>
    </comment>
    <comment ref="DQ100" authorId="0" shapeId="0" xr:uid="{6DC0772A-E16E-4804-AE98-C01914EBD345}">
      <text>
        <r>
          <rPr>
            <b/>
            <sz val="9"/>
            <color indexed="81"/>
            <rFont val="MS P ゴシック"/>
            <family val="3"/>
            <charset val="128"/>
          </rPr>
          <t>=CIQ($B100, "IQ_BUILDINGS", $C100)</t>
        </r>
      </text>
    </comment>
    <comment ref="DR100" authorId="0" shapeId="0" xr:uid="{30AB14DD-1CB6-4DCB-8ABC-FE47FBA03C20}">
      <text>
        <r>
          <rPr>
            <b/>
            <sz val="9"/>
            <color indexed="81"/>
            <rFont val="MS P ゴシック"/>
            <family val="3"/>
            <charset val="128"/>
          </rPr>
          <t>=CIQ($B100, "IQ_MACHINERY", $C100)</t>
        </r>
      </text>
    </comment>
    <comment ref="DS100" authorId="0" shapeId="0" xr:uid="{65D4AED8-3DB1-4043-A680-ABE8086F16CE}">
      <text>
        <r>
          <rPr>
            <b/>
            <sz val="9"/>
            <color indexed="81"/>
            <rFont val="MS P ゴシック"/>
            <family val="3"/>
            <charset val="128"/>
          </rPr>
          <t>=CIQ($B100, "IQ_CIP", $C100)</t>
        </r>
      </text>
    </comment>
    <comment ref="DT100" authorId="0" shapeId="0" xr:uid="{1F76F0D1-9194-4CDE-A7E4-C4DDC64F45A8}">
      <text>
        <r>
          <rPr>
            <b/>
            <sz val="9"/>
            <color indexed="81"/>
            <rFont val="MS P ゴシック"/>
            <family val="3"/>
            <charset val="128"/>
          </rPr>
          <t>=CIQ($B100, "IQ_FULL_TIME", $C100)</t>
        </r>
      </text>
    </comment>
    <comment ref="DU100" authorId="0" shapeId="0" xr:uid="{80DE9427-6979-43B2-9B97-55497B90558A}">
      <text>
        <r>
          <rPr>
            <b/>
            <sz val="9"/>
            <color indexed="81"/>
            <rFont val="MS P ゴシック"/>
            <family val="3"/>
            <charset val="128"/>
          </rPr>
          <t>=CIQ($B100, "IQ_PART_TIME", $C100)</t>
        </r>
      </text>
    </comment>
    <comment ref="DW100" authorId="0" shapeId="0" xr:uid="{E80C74F8-6AF4-4BDD-8686-4056E83D48CA}">
      <text>
        <r>
          <rPr>
            <b/>
            <sz val="9"/>
            <color indexed="81"/>
            <rFont val="MS P ゴシック"/>
            <family val="3"/>
            <charset val="128"/>
          </rPr>
          <t>=CIQ($B100, "IQ_NI_CF", $C100)</t>
        </r>
      </text>
    </comment>
    <comment ref="DX100" authorId="0" shapeId="0" xr:uid="{361C6BF9-6CD9-4AF4-B22F-A1EB2D83CB45}">
      <text>
        <r>
          <rPr>
            <b/>
            <sz val="9"/>
            <color indexed="81"/>
            <rFont val="MS P ゴシック"/>
            <family val="3"/>
            <charset val="128"/>
          </rPr>
          <t>=CIQ($B100, "IQ_DA_SUPPL_CF", $C100)</t>
        </r>
      </text>
    </comment>
    <comment ref="DY100" authorId="0" shapeId="0" xr:uid="{1DECC877-2F8C-4BDE-8EE0-508E279AC31F}">
      <text>
        <r>
          <rPr>
            <b/>
            <sz val="9"/>
            <color indexed="81"/>
            <rFont val="MS P ゴシック"/>
            <family val="3"/>
            <charset val="128"/>
          </rPr>
          <t>=CIQ($B100, "IQ_GW_INTAN_AMORT_CF", $C100)</t>
        </r>
      </text>
    </comment>
    <comment ref="DZ100" authorId="0" shapeId="0" xr:uid="{0ACAC279-E99D-46F3-8AA0-06608CFBCF6C}">
      <text>
        <r>
          <rPr>
            <b/>
            <sz val="9"/>
            <color indexed="81"/>
            <rFont val="MS P ゴシック"/>
            <family val="3"/>
            <charset val="128"/>
          </rPr>
          <t>=CIQ($B100, "IQ_DA_CF", $C100)</t>
        </r>
      </text>
    </comment>
    <comment ref="EA100" authorId="0" shapeId="0" xr:uid="{A0032E59-3424-490A-A6E1-DD9BD8047211}">
      <text>
        <r>
          <rPr>
            <b/>
            <sz val="9"/>
            <color indexed="81"/>
            <rFont val="MS P ゴシック"/>
            <family val="3"/>
            <charset val="128"/>
          </rPr>
          <t>=CIQ($B100, "IQ_MINORITY_INTEREST_CF", $C100)</t>
        </r>
      </text>
    </comment>
    <comment ref="EB100" authorId="0" shapeId="0" xr:uid="{BA1032F2-EBD5-4A3C-9662-FDF6EC698CD6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ASSETS_CF", $C100)</t>
        </r>
      </text>
    </comment>
    <comment ref="EC100" authorId="0" shapeId="0" xr:uid="{217C21B4-27E6-43DD-A972-ADB2C96E0DA2}">
      <text>
        <r>
          <rPr>
            <b/>
            <sz val="9"/>
            <color indexed="81"/>
            <rFont val="MS P ゴシック"/>
            <family val="3"/>
            <charset val="128"/>
          </rPr>
          <t>=CIQ($B100, "IQ_GAIN_INVEST_CF", $C100)</t>
        </r>
      </text>
    </comment>
    <comment ref="ED100" authorId="0" shapeId="0" xr:uid="{04352CFB-3733-4AEE-BFF7-26E670F799C1}">
      <text>
        <r>
          <rPr>
            <b/>
            <sz val="9"/>
            <color indexed="81"/>
            <rFont val="MS P ゴシック"/>
            <family val="3"/>
            <charset val="128"/>
          </rPr>
          <t>=CIQ($B100, "IQ_ASSET_WRITEDOWN_CF", $C100)</t>
        </r>
      </text>
    </comment>
    <comment ref="EE100" authorId="0" shapeId="0" xr:uid="{AE6955E0-F95A-49F1-AA0E-4EA4AB22C725}">
      <text>
        <r>
          <rPr>
            <b/>
            <sz val="9"/>
            <color indexed="81"/>
            <rFont val="MS P ゴシック"/>
            <family val="3"/>
            <charset val="128"/>
          </rPr>
          <t>=CIQ($B100, "IQ_INC_EQUITY_CF", $C100)</t>
        </r>
      </text>
    </comment>
    <comment ref="EF100" authorId="0" shapeId="0" xr:uid="{4A2CFC1A-4F7C-484A-81B2-6C8DC16806E4}">
      <text>
        <r>
          <rPr>
            <b/>
            <sz val="9"/>
            <color indexed="81"/>
            <rFont val="MS P ゴシック"/>
            <family val="3"/>
            <charset val="128"/>
          </rPr>
          <t>=CIQ($B100, "IQ_PROV_BAD_DEBTS_CF", $C100)</t>
        </r>
      </text>
    </comment>
    <comment ref="EG100" authorId="0" shapeId="0" xr:uid="{A00DBCC6-6E4B-4A75-8656-FB73687D754D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OPER_ACT", $C100)</t>
        </r>
      </text>
    </comment>
    <comment ref="EH100" authorId="0" shapeId="0" xr:uid="{E4379F71-0705-4D7F-A26F-16DAF141ECCA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R", $C100)</t>
        </r>
      </text>
    </comment>
    <comment ref="EI100" authorId="0" shapeId="0" xr:uid="{67885269-2E94-4F4C-99AF-97535158D69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INVENTORY", $C100)</t>
        </r>
      </text>
    </comment>
    <comment ref="EJ100" authorId="0" shapeId="0" xr:uid="{679F95CE-203A-4CA1-BE00-A9E4F5BC17E4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AP", $C100)</t>
        </r>
      </text>
    </comment>
    <comment ref="EK100" authorId="0" shapeId="0" xr:uid="{EC10862C-2998-4A30-BF35-FF8B4FE3DC97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OTHER_NET_OPER_ASSETS", $C100)</t>
        </r>
      </text>
    </comment>
    <comment ref="EL100" authorId="0" shapeId="0" xr:uid="{DE1DC938-4573-49CF-91E1-316087547AF9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OPER", $C100)</t>
        </r>
      </text>
    </comment>
    <comment ref="EM100" authorId="0" shapeId="0" xr:uid="{AB48337D-452A-4A6B-A339-5A8DABAB8EFD}">
      <text>
        <r>
          <rPr>
            <b/>
            <sz val="9"/>
            <color indexed="81"/>
            <rFont val="MS P ゴシック"/>
            <family val="3"/>
            <charset val="128"/>
          </rPr>
          <t>=CIQ($B100, "IQ_CAPEX", $C100)</t>
        </r>
      </text>
    </comment>
    <comment ref="EN100" authorId="0" shapeId="0" xr:uid="{5B16D589-4F03-4442-A020-82CAACC646BE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PPE_CF", $C100)</t>
        </r>
      </text>
    </comment>
    <comment ref="EO100" authorId="0" shapeId="0" xr:uid="{2A2685B1-80AC-4EBE-B766-54693198354A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ACQUIRE_CF", $C100)</t>
        </r>
      </text>
    </comment>
    <comment ref="EP100" authorId="0" shapeId="0" xr:uid="{09326A20-DBBB-484E-ABF9-4A469BC0551A}">
      <text>
        <r>
          <rPr>
            <b/>
            <sz val="9"/>
            <color indexed="81"/>
            <rFont val="MS P ゴシック"/>
            <family val="3"/>
            <charset val="128"/>
          </rPr>
          <t>=CIQ($B100, "IQ_DIVEST_CF", $C100)</t>
        </r>
      </text>
    </comment>
    <comment ref="EQ100" authorId="0" shapeId="0" xr:uid="{F1A55AA9-A358-4748-9334-07B217D85B40}">
      <text>
        <r>
          <rPr>
            <b/>
            <sz val="9"/>
            <color indexed="81"/>
            <rFont val="MS P ゴシック"/>
            <family val="3"/>
            <charset val="128"/>
          </rPr>
          <t>=CIQ($B100, "IQ_SALE_INTAN_CF", $C100)</t>
        </r>
      </text>
    </comment>
    <comment ref="ER100" authorId="0" shapeId="0" xr:uid="{5C260D8C-3858-4731-A1FA-12CDD99BF439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SECURITY_CF", $C100)</t>
        </r>
      </text>
    </comment>
    <comment ref="ES100" authorId="0" shapeId="0" xr:uid="{B22681F2-A564-4C27-938E-27129816356A}">
      <text>
        <r>
          <rPr>
            <b/>
            <sz val="9"/>
            <color indexed="81"/>
            <rFont val="MS P ゴシック"/>
            <family val="3"/>
            <charset val="128"/>
          </rPr>
          <t>=CIQ($B100, "IQ_INVEST_LOANS_CF", $C100)</t>
        </r>
      </text>
    </comment>
    <comment ref="ET100" authorId="0" shapeId="0" xr:uid="{6C422F50-46E8-4CF6-80A8-A47369EF8C15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INVEST_ACT_SUPPL", $C100)</t>
        </r>
      </text>
    </comment>
    <comment ref="EU100" authorId="0" shapeId="0" xr:uid="{2C5C03C4-0BA7-418F-89B5-3A202F1F673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VEST", $C100)</t>
        </r>
      </text>
    </comment>
    <comment ref="EV100" authorId="0" shapeId="0" xr:uid="{7C61ADE4-CB07-435F-AB7F-AD011BF58046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ISSUED", $C100)</t>
        </r>
      </text>
    </comment>
    <comment ref="EW100" authorId="0" shapeId="0" xr:uid="{CE266D61-5798-4D26-960A-5B7FF7968A1C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ISSUED", $C100)</t>
        </r>
      </text>
    </comment>
    <comment ref="EX100" authorId="0" shapeId="0" xr:uid="{3E217192-B466-4943-8595-9F22B178E858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ISSUED", $C100)</t>
        </r>
      </text>
    </comment>
    <comment ref="EY100" authorId="0" shapeId="0" xr:uid="{6DD4E594-B196-46EB-A221-131F29886FA2}">
      <text>
        <r>
          <rPr>
            <b/>
            <sz val="9"/>
            <color indexed="81"/>
            <rFont val="MS P ゴシック"/>
            <family val="3"/>
            <charset val="128"/>
          </rPr>
          <t>=CIQ($B100, "IQ_ST_DEBT_REPAID", $C100)</t>
        </r>
      </text>
    </comment>
    <comment ref="EZ100" authorId="0" shapeId="0" xr:uid="{8BE3C699-3F34-4915-93D3-362C38FCD53F}">
      <text>
        <r>
          <rPr>
            <b/>
            <sz val="9"/>
            <color indexed="81"/>
            <rFont val="MS P ゴシック"/>
            <family val="3"/>
            <charset val="128"/>
          </rPr>
          <t>=CIQ($B100, "IQ_LT_DEBT_REPAID", $C100)</t>
        </r>
      </text>
    </comment>
    <comment ref="FA100" authorId="0" shapeId="0" xr:uid="{F27232F0-9425-43B4-97F7-D6F9D7C83AC5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EBT_REPAID", $C100)</t>
        </r>
      </text>
    </comment>
    <comment ref="FB100" authorId="0" shapeId="0" xr:uid="{5C2179AA-C58E-43F4-8553-6C98DC1C56F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ISSUED", $C100)</t>
        </r>
      </text>
    </comment>
    <comment ref="FC100" authorId="0" shapeId="0" xr:uid="{F76928A7-782F-4B06-A8A8-1ED34B3A7F9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REP", $C100)</t>
        </r>
      </text>
    </comment>
    <comment ref="FD100" authorId="0" shapeId="0" xr:uid="{8DF3E0DC-EDB7-4D42-84D8-DC594CF470BD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DIV_CF", $C100)</t>
        </r>
      </text>
    </comment>
    <comment ref="FE100" authorId="0" shapeId="0" xr:uid="{7E6D9A81-AF07-493E-B815-0053103CF354}">
      <text>
        <r>
          <rPr>
            <b/>
            <sz val="9"/>
            <color indexed="81"/>
            <rFont val="MS P ゴシック"/>
            <family val="3"/>
            <charset val="128"/>
          </rPr>
          <t>=CIQ($B100, "IQ_COMMON_PREF_DIV_CF", $C100)</t>
        </r>
      </text>
    </comment>
    <comment ref="FF100" authorId="0" shapeId="0" xr:uid="{0BEB7D82-A5B2-4624-BF36-E655AF4CE064}">
      <text>
        <r>
          <rPr>
            <b/>
            <sz val="9"/>
            <color indexed="81"/>
            <rFont val="MS P ゴシック"/>
            <family val="3"/>
            <charset val="128"/>
          </rPr>
          <t>=CIQ($B100, "IQ_TOTAL_DIV_PAID_CF", $C100)</t>
        </r>
      </text>
    </comment>
    <comment ref="FG100" authorId="0" shapeId="0" xr:uid="{8783E3AF-CDF0-4CEB-9D68-F05782DC7487}">
      <text>
        <r>
          <rPr>
            <b/>
            <sz val="9"/>
            <color indexed="81"/>
            <rFont val="MS P ゴシック"/>
            <family val="3"/>
            <charset val="128"/>
          </rPr>
          <t>=CIQ($B100, "IQ_SPECIAL_DIV_CF", $C100)</t>
        </r>
      </text>
    </comment>
    <comment ref="FH100" authorId="0" shapeId="0" xr:uid="{9F2C7A98-7D73-4791-BAC4-05FAEDC1B6C3}">
      <text>
        <r>
          <rPr>
            <b/>
            <sz val="9"/>
            <color indexed="81"/>
            <rFont val="MS P ゴシック"/>
            <family val="3"/>
            <charset val="128"/>
          </rPr>
          <t>=CIQ($B100, "IQ_OTHER_FINANCE_ACT_SUPPL", $C100)</t>
        </r>
      </text>
    </comment>
    <comment ref="FI100" authorId="0" shapeId="0" xr:uid="{38941D45-EDBA-4D83-9893-3883C8EC9576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FINAN", $C100)</t>
        </r>
      </text>
    </comment>
    <comment ref="FJ100" authorId="0" shapeId="0" xr:uid="{59F39598-541B-498C-8B51-3387AC958998}">
      <text>
        <r>
          <rPr>
            <b/>
            <sz val="9"/>
            <color indexed="81"/>
            <rFont val="MS P ゴシック"/>
            <family val="3"/>
            <charset val="128"/>
          </rPr>
          <t>=CIQ($B100, "IQ_FX", $C100)</t>
        </r>
      </text>
    </comment>
    <comment ref="FK100" authorId="0" shapeId="0" xr:uid="{7D32CE35-EA4C-4851-B63A-887C0C806DD1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CHANGE", $C100)</t>
        </r>
      </text>
    </comment>
    <comment ref="FM100" authorId="0" shapeId="0" xr:uid="{490EBA8B-D344-4CC1-9AAA-7DC1D527AD6D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INTEREST", $C100)</t>
        </r>
      </text>
    </comment>
    <comment ref="FN100" authorId="0" shapeId="0" xr:uid="{4C7FBDA5-D7C3-48D0-8D3B-4C0858B50387}">
      <text>
        <r>
          <rPr>
            <b/>
            <sz val="9"/>
            <color indexed="81"/>
            <rFont val="MS P ゴシック"/>
            <family val="3"/>
            <charset val="128"/>
          </rPr>
          <t>=CIQ($B100, "IQ_CASH_TAXES", $C100)</t>
        </r>
      </text>
    </comment>
    <comment ref="FO100" authorId="0" shapeId="0" xr:uid="{9AD2AB7F-184C-43D0-84ED-42D0978B00A8}">
      <text>
        <r>
          <rPr>
            <b/>
            <sz val="9"/>
            <color indexed="81"/>
            <rFont val="MS P ゴシック"/>
            <family val="3"/>
            <charset val="128"/>
          </rPr>
          <t>=CIQ($B100, "IQ_LEVERED_FCF", $C100)</t>
        </r>
      </text>
    </comment>
    <comment ref="FP100" authorId="0" shapeId="0" xr:uid="{12F8616D-9592-4EF2-BA8A-3678046357E3}">
      <text>
        <r>
          <rPr>
            <b/>
            <sz val="9"/>
            <color indexed="81"/>
            <rFont val="MS P ゴシック"/>
            <family val="3"/>
            <charset val="128"/>
          </rPr>
          <t>=CIQ($B100, "IQ_UNLEVERED_FCF", $C100)</t>
        </r>
      </text>
    </comment>
    <comment ref="FQ100" authorId="0" shapeId="0" xr:uid="{17C86E8B-752B-453C-98F0-AB07165EDA3B}">
      <text>
        <r>
          <rPr>
            <b/>
            <sz val="9"/>
            <color indexed="81"/>
            <rFont val="MS P ゴシック"/>
            <family val="3"/>
            <charset val="128"/>
          </rPr>
          <t>=CIQ($B100, "IQ_CHANGE_NET_WORKING_CAPITAL", $C100)</t>
        </r>
      </text>
    </comment>
    <comment ref="FR100" authorId="0" shapeId="0" xr:uid="{D51AB339-0318-4D37-8FE9-7BEB73F9F4A2}">
      <text>
        <r>
          <rPr>
            <b/>
            <sz val="9"/>
            <color indexed="81"/>
            <rFont val="MS P ゴシック"/>
            <family val="3"/>
            <charset val="128"/>
          </rPr>
          <t>=CIQ($B100, "IQ_NET_DEBT_ISSUED", $C100)</t>
        </r>
      </text>
    </comment>
    <comment ref="FS100" authorId="0" shapeId="0" xr:uid="{4B682356-E50E-4665-8D72-F93A04B29DED}">
      <text>
        <r>
          <rPr>
            <b/>
            <sz val="9"/>
            <color indexed="81"/>
            <rFont val="MS P ゴシック"/>
            <family val="3"/>
            <charset val="128"/>
          </rPr>
          <t>=CIQ($B100, "IQ_FILING_CURRENCY", $C100)</t>
        </r>
      </text>
    </comment>
    <comment ref="FT100" authorId="0" shapeId="0" xr:uid="{644F4A8E-BD7B-4329-BC4B-FCD7B698F1C6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DATE_IS", $C100)</t>
        </r>
      </text>
    </comment>
    <comment ref="FU100" authorId="0" shapeId="0" xr:uid="{ADF0DBEE-36BD-479A-8D84-952649CE6653}">
      <text>
        <r>
          <rPr>
            <b/>
            <sz val="9"/>
            <color indexed="81"/>
            <rFont val="MS P ゴシック"/>
            <family val="3"/>
            <charset val="128"/>
          </rPr>
          <t>=CIQ($B100, "IQ_PERIODLENGTH_IS", $C100)</t>
        </r>
      </text>
    </comment>
    <comment ref="FV100" authorId="0" shapeId="0" xr:uid="{B1E696CF-A919-4778-9DF0-5AEFF7CB070E}">
      <text>
        <r>
          <rPr>
            <b/>
            <sz val="9"/>
            <color indexed="81"/>
            <rFont val="MS P ゴシック"/>
            <family val="3"/>
            <charset val="128"/>
          </rPr>
          <t>=CIQ($B100, "IQ_MARKETCAP", $FT100)</t>
        </r>
      </text>
    </comment>
    <comment ref="FW100" authorId="0" shapeId="0" xr:uid="{165D8A41-CA47-4B30-819E-ACC9031ECFCD}">
      <text>
        <r>
          <rPr>
            <b/>
            <sz val="9"/>
            <color indexed="81"/>
            <rFont val="MS P ゴシック"/>
            <family val="3"/>
            <charset val="128"/>
          </rPr>
          <t>=CIQ($B100, "IQ_CUSTOM_BETA", $FT100)</t>
        </r>
      </text>
    </comment>
    <comment ref="FX100" authorId="0" shapeId="0" xr:uid="{8A77D0D6-384D-47EE-AA07-1DFF9F165956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5YR", $FT100)</t>
        </r>
      </text>
    </comment>
    <comment ref="FY100" authorId="0" shapeId="0" xr:uid="{02F39F9A-73C1-4265-A505-6D713F14ABB0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2YR", $FT100)</t>
        </r>
      </text>
    </comment>
    <comment ref="FZ100" authorId="0" shapeId="0" xr:uid="{73ADA5B9-2FA1-4386-A58A-F0F2DF7E5A59}">
      <text>
        <r>
          <rPr>
            <b/>
            <sz val="9"/>
            <color indexed="81"/>
            <rFont val="MS P ゴシック"/>
            <family val="3"/>
            <charset val="128"/>
          </rPr>
          <t>=CIQ($B100, "IQ_BETA_1YR", $FT100)</t>
        </r>
      </text>
    </comment>
    <comment ref="GC100" authorId="0" shapeId="0" xr:uid="{5AB3DBCC-5AAF-4EC3-8F25-CAFF29699BFA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TOPIX", "JPY", "H")</t>
        </r>
      </text>
    </comment>
    <comment ref="GD100" authorId="0" shapeId="0" xr:uid="{57BD2DE2-A1EE-4A19-A31E-257A43DD47F2}">
      <text>
        <r>
          <rPr>
            <b/>
            <sz val="9"/>
            <color indexed="81"/>
            <rFont val="MS P ゴシック"/>
            <family val="3"/>
            <charset val="128"/>
          </rPr>
          <t>=CIQ(B100, "IQ_CUSTOM_BETA", "-104W", FT100, , "^N225", "JPY", "H")</t>
        </r>
      </text>
    </comment>
    <comment ref="E101" authorId="0" shapeId="0" xr:uid="{7EF542DF-DEBE-4F16-9A4E-863CC35E89D5}">
      <text>
        <r>
          <rPr>
            <b/>
            <sz val="9"/>
            <color indexed="81"/>
            <rFont val="MS P ゴシック"/>
            <family val="3"/>
            <charset val="128"/>
          </rPr>
          <t>=CIQ($B101, "IQ_REV", $C101)</t>
        </r>
      </text>
    </comment>
    <comment ref="F101" authorId="0" shapeId="0" xr:uid="{278F0E49-94D9-4A5B-AE6F-7EF950B83CC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REV", $C101)</t>
        </r>
      </text>
    </comment>
    <comment ref="G101" authorId="0" shapeId="0" xr:uid="{F77633F3-FA01-4666-99DE-6F99DE58404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V", $C101)</t>
        </r>
      </text>
    </comment>
    <comment ref="H101" authorId="0" shapeId="0" xr:uid="{95BAA345-689D-48FA-8423-A92F61D4846E}">
      <text>
        <r>
          <rPr>
            <b/>
            <sz val="9"/>
            <color indexed="81"/>
            <rFont val="MS P ゴシック"/>
            <family val="3"/>
            <charset val="128"/>
          </rPr>
          <t>=CIQ($B101, "IQ_COGS", $C101)</t>
        </r>
      </text>
    </comment>
    <comment ref="I101" authorId="0" shapeId="0" xr:uid="{8E60BD25-CFB7-4153-8065-A244914DACAA}">
      <text>
        <r>
          <rPr>
            <b/>
            <sz val="9"/>
            <color indexed="81"/>
            <rFont val="MS P ゴシック"/>
            <family val="3"/>
            <charset val="128"/>
          </rPr>
          <t>=CIQ($B101, "IQ_GP", $C101)</t>
        </r>
      </text>
    </comment>
    <comment ref="J101" authorId="0" shapeId="0" xr:uid="{F3AC71E9-477F-40CE-AAD6-19F23D328A0D}">
      <text>
        <r>
          <rPr>
            <b/>
            <sz val="9"/>
            <color indexed="81"/>
            <rFont val="MS P ゴシック"/>
            <family val="3"/>
            <charset val="128"/>
          </rPr>
          <t>=CIQ($B101, "IQ_SGA_SUPPL", $C101)</t>
        </r>
      </text>
    </comment>
    <comment ref="K101" authorId="0" shapeId="0" xr:uid="{004D3B0F-FA36-4DDD-AFBD-253F8E33B2C3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", $C101)</t>
        </r>
      </text>
    </comment>
    <comment ref="L101" authorId="0" shapeId="0" xr:uid="{D41D3892-DF7F-4772-A9B0-76556D7C881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", $C101)</t>
        </r>
      </text>
    </comment>
    <comment ref="M101" authorId="0" shapeId="0" xr:uid="{2B619D95-7BDB-47C4-ABA9-D8238A9C7472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", $C101)</t>
        </r>
      </text>
    </comment>
    <comment ref="N101" authorId="0" shapeId="0" xr:uid="{5C0690D1-E53E-4F6C-BE2A-18BEE3A23797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", $C101)</t>
        </r>
      </text>
    </comment>
    <comment ref="O101" authorId="0" shapeId="0" xr:uid="{F243FD07-D2BA-419C-A29E-EBD3FF3432C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", $C101)</t>
        </r>
      </text>
    </comment>
    <comment ref="P101" authorId="0" shapeId="0" xr:uid="{CD550D08-DE5A-49A7-A685-27BFFEBE4DC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THER_OPER", $C101)</t>
        </r>
      </text>
    </comment>
    <comment ref="Q101" authorId="0" shapeId="0" xr:uid="{8678FC02-464E-4915-9CE9-7E4032E0276F}">
      <text>
        <r>
          <rPr>
            <b/>
            <sz val="9"/>
            <color indexed="81"/>
            <rFont val="MS P ゴシック"/>
            <family val="3"/>
            <charset val="128"/>
          </rPr>
          <t>=CIQ($B101, "IQ_OPER_INC", $C101)</t>
        </r>
      </text>
    </comment>
    <comment ref="R101" authorId="0" shapeId="0" xr:uid="{C3211E7A-CE9E-46F1-820B-7A2C80ABBA3D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EXP", $C101)</t>
        </r>
      </text>
    </comment>
    <comment ref="S101" authorId="0" shapeId="0" xr:uid="{DEC1A1F5-B960-4B10-86F4-4E02B9E79E74}">
      <text>
        <r>
          <rPr>
            <b/>
            <sz val="9"/>
            <color indexed="81"/>
            <rFont val="MS P ゴシック"/>
            <family val="3"/>
            <charset val="128"/>
          </rPr>
          <t>=CIQ($B101, "IQ_INTEREST_INVEST_INC", $C101)</t>
        </r>
      </text>
    </comment>
    <comment ref="T101" authorId="0" shapeId="0" xr:uid="{9C56ECAB-DC1A-463E-91E7-04EB6DE60FD8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INTEREST_EXP", $C101)</t>
        </r>
      </text>
    </comment>
    <comment ref="U101" authorId="0" shapeId="0" xr:uid="{C7306B25-0BAA-4B2A-A60C-A22EC5BA203C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", $C101)</t>
        </r>
      </text>
    </comment>
    <comment ref="V101" authorId="0" shapeId="0" xr:uid="{93434156-7634-49B6-8A40-9BAD4F22070A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CY_GAIN", $C101)</t>
        </r>
      </text>
    </comment>
    <comment ref="W101" authorId="0" shapeId="0" xr:uid="{A382B4B7-1312-40F6-BADB-C0606A22ECA7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NON_OPER_EXP_SUPPL", $C101)</t>
        </r>
      </text>
    </comment>
    <comment ref="X101" authorId="0" shapeId="0" xr:uid="{E5B9F7A7-8571-4E07-BFB2-D946429C1A4F}">
      <text>
        <r>
          <rPr>
            <b/>
            <sz val="9"/>
            <color indexed="81"/>
            <rFont val="MS P ゴシック"/>
            <family val="3"/>
            <charset val="128"/>
          </rPr>
          <t>=CIQ($B101, "IQ_EBT_EXCL", $C101)</t>
        </r>
      </text>
    </comment>
    <comment ref="Y101" authorId="0" shapeId="0" xr:uid="{ABAE7007-8215-47AF-9CEE-CCD7D9CC1DD6}">
      <text>
        <r>
          <rPr>
            <b/>
            <sz val="9"/>
            <color indexed="81"/>
            <rFont val="MS P ゴシック"/>
            <family val="3"/>
            <charset val="128"/>
          </rPr>
          <t>=CIQ($B101, "IQ_IMPAIRMENT_GW", $C101)</t>
        </r>
      </text>
    </comment>
    <comment ref="Z101" authorId="0" shapeId="0" xr:uid="{1F27DADB-8290-46C5-960D-D158B0A83683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", $C101)</t>
        </r>
      </text>
    </comment>
    <comment ref="AA101" authorId="0" shapeId="0" xr:uid="{BCE88F0B-C463-4801-B257-181DDA82BCBA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", $C101)</t>
        </r>
      </text>
    </comment>
    <comment ref="AB101" authorId="0" shapeId="0" xr:uid="{B12BC704-4F1B-4DFF-8D6D-A9539CEC8C96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", $C101)</t>
        </r>
      </text>
    </comment>
    <comment ref="AC101" authorId="0" shapeId="0" xr:uid="{010D8E37-676E-46CA-B69E-A9CB8B99E5EA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UNUSUAL_SUPPL", $C101)</t>
        </r>
      </text>
    </comment>
    <comment ref="AD101" authorId="0" shapeId="0" xr:uid="{DA73BAC2-DE19-4BC8-A95C-A7D37576AADD}">
      <text>
        <r>
          <rPr>
            <b/>
            <sz val="9"/>
            <color indexed="81"/>
            <rFont val="MS P ゴシック"/>
            <family val="3"/>
            <charset val="128"/>
          </rPr>
          <t>=CIQ($B101, "IQ_EBT", $C101)</t>
        </r>
      </text>
    </comment>
    <comment ref="AE101" authorId="0" shapeId="0" xr:uid="{8C92CEF3-7AE2-4703-9B1E-789B23782143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", $C101)</t>
        </r>
      </text>
    </comment>
    <comment ref="AF101" authorId="0" shapeId="0" xr:uid="{7DF8314D-CF2D-46B7-BCD3-785BB0BDB96E}">
      <text>
        <r>
          <rPr>
            <b/>
            <sz val="9"/>
            <color indexed="81"/>
            <rFont val="MS P ゴシック"/>
            <family val="3"/>
            <charset val="128"/>
          </rPr>
          <t>=CIQ($B101, "IQ_EARNING_CO", $C101)</t>
        </r>
      </text>
    </comment>
    <comment ref="AG101" authorId="0" shapeId="0" xr:uid="{F943002E-0724-44ED-9B55-0A96D819182D}">
      <text>
        <r>
          <rPr>
            <b/>
            <sz val="9"/>
            <color indexed="81"/>
            <rFont val="MS P ゴシック"/>
            <family val="3"/>
            <charset val="128"/>
          </rPr>
          <t>=CIQ($B101, "IQ_DO", $C101)</t>
        </r>
      </text>
    </comment>
    <comment ref="AH101" authorId="0" shapeId="0" xr:uid="{1FE7F1A4-0EAD-49DF-88E1-C7140671AC48}">
      <text>
        <r>
          <rPr>
            <b/>
            <sz val="9"/>
            <color indexed="81"/>
            <rFont val="MS P ゴシック"/>
            <family val="3"/>
            <charset val="128"/>
          </rPr>
          <t>=CIQ($B101, "IQ_EXTRA_ACC_ITEMS", $C101)</t>
        </r>
      </text>
    </comment>
    <comment ref="AI101" authorId="0" shapeId="0" xr:uid="{E848F1FA-E591-45CA-84C1-7E2F562B07FE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OMPANY", $C101)</t>
        </r>
      </text>
    </comment>
    <comment ref="AJ101" authorId="0" shapeId="0" xr:uid="{C6FA288A-2793-4EE5-982C-E58FE770BD50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IS", $C101)</t>
        </r>
      </text>
    </comment>
    <comment ref="AK101" authorId="0" shapeId="0" xr:uid="{FB1C314B-D66E-4143-846D-9C2E0DAEA3AD}">
      <text>
        <r>
          <rPr>
            <b/>
            <sz val="9"/>
            <color indexed="81"/>
            <rFont val="MS P ゴシック"/>
            <family val="3"/>
            <charset val="128"/>
          </rPr>
          <t>=CIQ($B101, "IQ_NI", $C101)</t>
        </r>
      </text>
    </comment>
    <comment ref="AL101" authorId="0" shapeId="0" xr:uid="{71382143-B63E-452F-A292-CA67313E561B}">
      <text>
        <r>
          <rPr>
            <b/>
            <sz val="9"/>
            <color indexed="81"/>
            <rFont val="MS P ゴシック"/>
            <family val="3"/>
            <charset val="128"/>
          </rPr>
          <t>=CIQ($B101, "IQ_PREF_DIV_OTHER", $C101)</t>
        </r>
      </text>
    </comment>
    <comment ref="AN101" authorId="0" shapeId="0" xr:uid="{1CC279BF-A993-4845-A453-7AB7F4D44D28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INCL", $C101)</t>
        </r>
      </text>
    </comment>
    <comment ref="AO101" authorId="0" shapeId="0" xr:uid="{C08F5987-7C8F-4401-B000-10BFC7075F22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EPS_EXCL", $C101)</t>
        </r>
      </text>
    </comment>
    <comment ref="AP101" authorId="0" shapeId="0" xr:uid="{9478956C-D5F6-48E0-95A7-8F22873BE1C5}">
      <text>
        <r>
          <rPr>
            <b/>
            <sz val="9"/>
            <color indexed="81"/>
            <rFont val="MS P ゴシック"/>
            <family val="3"/>
            <charset val="128"/>
          </rPr>
          <t>=CIQ($B101, "IQ_BASIC_WEIGHT", $C101)</t>
        </r>
      </text>
    </comment>
    <comment ref="AQ101" authorId="0" shapeId="0" xr:uid="{E1920A12-CFFF-47E5-8C46-D83938A325E6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INCL", $C101)</t>
        </r>
      </text>
    </comment>
    <comment ref="AR101" authorId="0" shapeId="0" xr:uid="{FC0BC056-2D4E-462A-A4F4-D86190815DDA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EPS_EXCL", $C101)</t>
        </r>
      </text>
    </comment>
    <comment ref="AS101" authorId="0" shapeId="0" xr:uid="{B0AFD27B-663E-4A4C-92E9-5B7CB72FA030}">
      <text>
        <r>
          <rPr>
            <b/>
            <sz val="9"/>
            <color indexed="81"/>
            <rFont val="MS P ゴシック"/>
            <family val="3"/>
            <charset val="128"/>
          </rPr>
          <t>=CIQ($B101, "IQ_DILUT_WEIGHT", $C101)</t>
        </r>
      </text>
    </comment>
    <comment ref="AT101" authorId="0" shapeId="0" xr:uid="{FBC868B5-BD13-411D-991D-51057B0815E4}">
      <text>
        <r>
          <rPr>
            <b/>
            <sz val="9"/>
            <color indexed="81"/>
            <rFont val="MS P ゴシック"/>
            <family val="3"/>
            <charset val="128"/>
          </rPr>
          <t>=CIQ($B101, "IQ_DIV_SHARE", $C101)</t>
        </r>
      </text>
    </comment>
    <comment ref="AU101" authorId="0" shapeId="0" xr:uid="{32D35876-1094-45E3-8DB7-B164A462C2AB}">
      <text>
        <r>
          <rPr>
            <b/>
            <sz val="9"/>
            <color indexed="81"/>
            <rFont val="MS P ゴシック"/>
            <family val="3"/>
            <charset val="128"/>
          </rPr>
          <t>=-CIQ($B101, "IQ_TOTAL_DIV_PAID_CF", $C101)/CIQ($B101, "IQ_NI", $C101)</t>
        </r>
      </text>
    </comment>
    <comment ref="AW101" authorId="0" shapeId="0" xr:uid="{BEFA8948-FD04-47FE-886F-C939FDFF4CE2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DA", $C101)</t>
        </r>
      </text>
    </comment>
    <comment ref="AX101" authorId="0" shapeId="0" xr:uid="{EC46AEE1-4D44-4536-95ED-EBCE299D7C16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A", $C101)</t>
        </r>
      </text>
    </comment>
    <comment ref="AY101" authorId="0" shapeId="0" xr:uid="{B4880588-77C4-485D-A3CB-CA803887149A}">
      <text>
        <r>
          <rPr>
            <b/>
            <sz val="9"/>
            <color indexed="81"/>
            <rFont val="MS P ゴシック"/>
            <family val="3"/>
            <charset val="128"/>
          </rPr>
          <t>=CIQ($B101, "IQ_EBIT", $C101)</t>
        </r>
      </text>
    </comment>
    <comment ref="AZ101" authorId="0" shapeId="0" xr:uid="{1AF633A0-82AE-4B2F-804D-90A8447727BE}">
      <text>
        <r>
          <rPr>
            <b/>
            <sz val="9"/>
            <color indexed="81"/>
            <rFont val="MS P ゴシック"/>
            <family val="3"/>
            <charset val="128"/>
          </rPr>
          <t>=CIQ($B101, "IQ_EFFECT_TAX_RATE", $C101)/100</t>
        </r>
      </text>
    </comment>
    <comment ref="BA101" authorId="0" shapeId="0" xr:uid="{180CDEB8-59FB-4F71-B940-EB862991B636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BC101" authorId="0" shapeId="0" xr:uid="{70DB2638-953B-4EFB-80B3-5207DE4F6CF4}">
      <text>
        <r>
          <rPr>
            <b/>
            <sz val="9"/>
            <color indexed="81"/>
            <rFont val="MS P ゴシック"/>
            <family val="3"/>
            <charset val="128"/>
          </rPr>
          <t>=CIQ($B101, "IQ_ADVERTISING", $C101)</t>
        </r>
      </text>
    </comment>
    <comment ref="BD101" authorId="0" shapeId="0" xr:uid="{CC3F5D36-BF88-4172-8619-1BF294E46018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S_MARKETING", $C101)</t>
        </r>
      </text>
    </comment>
    <comment ref="BE101" authorId="0" shapeId="0" xr:uid="{1B7524CE-77CD-42E7-BAE2-6FF12AD05AF8}">
      <text>
        <r>
          <rPr>
            <b/>
            <sz val="9"/>
            <color indexed="81"/>
            <rFont val="MS P ゴシック"/>
            <family val="3"/>
            <charset val="128"/>
          </rPr>
          <t>=CIQ($B101, "IQ_GA_EXP", $C101)</t>
        </r>
      </text>
    </comment>
    <comment ref="BF101" authorId="0" shapeId="0" xr:uid="{D2705872-0354-4A5B-9777-451D144B3B73}">
      <text>
        <r>
          <rPr>
            <b/>
            <sz val="9"/>
            <color indexed="81"/>
            <rFont val="MS P ゴシック"/>
            <family val="3"/>
            <charset val="128"/>
          </rPr>
          <t>=CIQ($B101, "IQ_RD_EXP_FN", $C101)</t>
        </r>
      </text>
    </comment>
    <comment ref="BG101" authorId="0" shapeId="0" xr:uid="{28BEDBE7-AC78-4832-ADC2-98094D6DCA23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RENTAL_EXP", $C101)</t>
        </r>
      </text>
    </comment>
    <comment ref="BH101" authorId="0" shapeId="0" xr:uid="{33F9AEB6-B0FA-4C4C-A126-278E907AC2C2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INT_EXP", $C101)</t>
        </r>
      </text>
    </comment>
    <comment ref="BI101" authorId="0" shapeId="0" xr:uid="{DA2513F4-CB17-45AB-B225-5E8B7729684A}">
      <text>
        <r>
          <rPr>
            <b/>
            <sz val="9"/>
            <color indexed="81"/>
            <rFont val="MS P ゴシック"/>
            <family val="3"/>
            <charset val="128"/>
          </rPr>
          <t>=CIQ($B101, "IQ_IMPUT_OPER_LEASE_DEPR", $C101)</t>
        </r>
      </text>
    </comment>
    <comment ref="BL101" authorId="0" shapeId="0" xr:uid="{49B7792D-67A1-41D5-B97B-A4B7A90506BB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EQUIV", $C101)</t>
        </r>
      </text>
    </comment>
    <comment ref="BM101" authorId="0" shapeId="0" xr:uid="{5E2C3E1B-CE11-4AF4-82E0-1D13B9653C27}">
      <text>
        <r>
          <rPr>
            <b/>
            <sz val="9"/>
            <color indexed="81"/>
            <rFont val="MS P ゴシック"/>
            <family val="3"/>
            <charset val="128"/>
          </rPr>
          <t>=CIQ($B101, "IQ_ST_INVEST", $C101)</t>
        </r>
      </text>
    </comment>
    <comment ref="BN101" authorId="0" shapeId="0" xr:uid="{3B790ABD-4A67-4DAF-B8CD-FFAC1812CE70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ST_INVEST", $C101)</t>
        </r>
      </text>
    </comment>
    <comment ref="BO101" authorId="0" shapeId="0" xr:uid="{6024306D-77DD-4240-B5DE-AAE010B27404}">
      <text>
        <r>
          <rPr>
            <b/>
            <sz val="9"/>
            <color indexed="81"/>
            <rFont val="MS P ゴシック"/>
            <family val="3"/>
            <charset val="128"/>
          </rPr>
          <t>=CIQ($B101, "IQ_AR", $C101)</t>
        </r>
      </text>
    </comment>
    <comment ref="BP101" authorId="0" shapeId="0" xr:uid="{EEAF780B-68A6-4A95-B331-C8A39EE50DE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RECEIV", $C101)</t>
        </r>
      </text>
    </comment>
    <comment ref="BQ101" authorId="0" shapeId="0" xr:uid="{2DFD4BA6-9166-4A8B-AF9C-F788E7804D15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NTORY", $C101)</t>
        </r>
      </text>
    </comment>
    <comment ref="BR101" authorId="0" shapeId="0" xr:uid="{D2BAFC33-D001-4F41-869B-0A5FF29489A1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CURRENT", $C101)</t>
        </r>
      </text>
    </comment>
    <comment ref="BS101" authorId="0" shapeId="0" xr:uid="{3BFD62A6-4F50-492E-92E8-5D3B37CFB113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A_SUPPL", $C101)</t>
        </r>
      </text>
    </comment>
    <comment ref="BT101" authorId="0" shapeId="0" xr:uid="{52BF838F-C59D-4608-B104-B0C85E7F5F5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A", $C101)</t>
        </r>
      </text>
    </comment>
    <comment ref="BU101" authorId="0" shapeId="0" xr:uid="{303DC527-218D-4FAD-925B-BB6FF6544B18}">
      <text>
        <r>
          <rPr>
            <b/>
            <sz val="9"/>
            <color indexed="81"/>
            <rFont val="MS P ゴシック"/>
            <family val="3"/>
            <charset val="128"/>
          </rPr>
          <t>=CIQ($B101, "IQ_GPPE", $C101)</t>
        </r>
      </text>
    </comment>
    <comment ref="BV101" authorId="0" shapeId="0" xr:uid="{BB4BD357-1DDF-47A9-B0D2-3786C2F6E22B}">
      <text>
        <r>
          <rPr>
            <b/>
            <sz val="9"/>
            <color indexed="81"/>
            <rFont val="MS P ゴシック"/>
            <family val="3"/>
            <charset val="128"/>
          </rPr>
          <t>=CIQ($B101, "IQ_AD", $C101)</t>
        </r>
      </text>
    </comment>
    <comment ref="BW101" authorId="0" shapeId="0" xr:uid="{19C6B5D7-31A2-4FF9-8DD1-C35FD7734680}">
      <text>
        <r>
          <rPr>
            <b/>
            <sz val="9"/>
            <color indexed="81"/>
            <rFont val="MS P ゴシック"/>
            <family val="3"/>
            <charset val="128"/>
          </rPr>
          <t>=CIQ($B101, "IQ_NPPE", $C101)</t>
        </r>
      </text>
    </comment>
    <comment ref="BX101" authorId="0" shapeId="0" xr:uid="{EDAD1BF8-B5A7-462F-B27D-3B55191BA058}">
      <text>
        <r>
          <rPr>
            <b/>
            <sz val="9"/>
            <color indexed="81"/>
            <rFont val="MS P ゴシック"/>
            <family val="3"/>
            <charset val="128"/>
          </rPr>
          <t>=CIQ($B101, "IQ_LT_INVEST", $C101)</t>
        </r>
      </text>
    </comment>
    <comment ref="BY101" authorId="0" shapeId="0" xr:uid="{FD88E17A-A4BA-4439-9496-42B962CA27F8}">
      <text>
        <r>
          <rPr>
            <b/>
            <sz val="9"/>
            <color indexed="81"/>
            <rFont val="MS P ゴシック"/>
            <family val="3"/>
            <charset val="128"/>
          </rPr>
          <t>=CIQ($B101, "IQ_GW", $C101)</t>
        </r>
      </text>
    </comment>
    <comment ref="BZ101" authorId="0" shapeId="0" xr:uid="{89C8E66A-9F18-4BA5-8598-E247B6FE4E4B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TAN", $C101)</t>
        </r>
      </text>
    </comment>
    <comment ref="CA101" authorId="0" shapeId="0" xr:uid="{346A48FE-5874-4594-ACA3-1BE18B509FC7}">
      <text>
        <r>
          <rPr>
            <b/>
            <sz val="9"/>
            <color indexed="81"/>
            <rFont val="MS P ゴシック"/>
            <family val="3"/>
            <charset val="128"/>
          </rPr>
          <t>=CIQ($B101, "IQ_LOANS_RECEIV_LT", $C101)</t>
        </r>
      </text>
    </comment>
    <comment ref="CB101" authorId="0" shapeId="0" xr:uid="{D3DC55B6-C0CD-43EB-BDC9-F11F894B276A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ASSETS_LT", $C101)</t>
        </r>
      </text>
    </comment>
    <comment ref="CC101" authorId="0" shapeId="0" xr:uid="{E9E4C296-23E8-44CA-8BB5-EC30F1C7B9A4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T_ASSETS", $C101)</t>
        </r>
      </text>
    </comment>
    <comment ref="CD101" authorId="0" shapeId="0" xr:uid="{7E621E64-A52A-4339-A323-7FAA500BCFF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ASSETS", $C101)</t>
        </r>
      </text>
    </comment>
    <comment ref="CF101" authorId="0" shapeId="0" xr:uid="{D461C5D2-3A11-4083-A194-84FD3452087A}">
      <text>
        <r>
          <rPr>
            <b/>
            <sz val="9"/>
            <color indexed="81"/>
            <rFont val="MS P ゴシック"/>
            <family val="3"/>
            <charset val="128"/>
          </rPr>
          <t>=CIQ($B101, "IQ_AP", $C101)</t>
        </r>
      </text>
    </comment>
    <comment ref="CG101" authorId="0" shapeId="0" xr:uid="{06FDED0B-A5F8-4B86-8940-2FC2C77FB58A}">
      <text>
        <r>
          <rPr>
            <b/>
            <sz val="9"/>
            <color indexed="81"/>
            <rFont val="MS P ゴシック"/>
            <family val="3"/>
            <charset val="128"/>
          </rPr>
          <t>=CIQ($B101, "IQ_AE", $C101)</t>
        </r>
      </text>
    </comment>
    <comment ref="CH101" authorId="0" shapeId="0" xr:uid="{9D879E9F-159D-481A-9535-4E24C6C29495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", $C101)</t>
        </r>
      </text>
    </comment>
    <comment ref="CI101" authorId="0" shapeId="0" xr:uid="{113BF37B-0D38-4135-B558-7E65771EB060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DEBT", $C101)</t>
        </r>
      </text>
    </comment>
    <comment ref="CJ101" authorId="0" shapeId="0" xr:uid="{25A754AA-5C59-4872-A6BA-61D9EA1E9537}">
      <text>
        <r>
          <rPr>
            <b/>
            <sz val="9"/>
            <color indexed="81"/>
            <rFont val="MS P ゴシック"/>
            <family val="3"/>
            <charset val="128"/>
          </rPr>
          <t>=CIQ($B101, "IQ_CURRENT_PORT_LEASES", $C101)</t>
        </r>
      </text>
    </comment>
    <comment ref="CK101" authorId="0" shapeId="0" xr:uid="{F18555F4-9EC6-4E79-AF0B-14A6B43BE9A8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TAX_PAY_CURRENT", $C101)</t>
        </r>
      </text>
    </comment>
    <comment ref="CL101" authorId="0" shapeId="0" xr:uid="{96460F37-CF3B-48D6-A936-4D3047D92228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CL_SUPPL", $C101)</t>
        </r>
      </text>
    </comment>
    <comment ref="CM101" authorId="0" shapeId="0" xr:uid="{F2322D7C-F729-49D8-8067-DAF0194FED6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L", $C101)</t>
        </r>
      </text>
    </comment>
    <comment ref="CN101" authorId="0" shapeId="0" xr:uid="{6C4B130A-9AAC-4EAA-AFA6-DA1A0E2AF4CE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", $C101)</t>
        </r>
      </text>
    </comment>
    <comment ref="CO101" authorId="0" shapeId="0" xr:uid="{9EEFC97D-AE1C-468B-BA30-02B2D311FB28}">
      <text>
        <r>
          <rPr>
            <b/>
            <sz val="9"/>
            <color indexed="81"/>
            <rFont val="MS P ゴシック"/>
            <family val="3"/>
            <charset val="128"/>
          </rPr>
          <t>=CIQ($B101, "IQ_CAPITAL_LEASES", $C101)</t>
        </r>
      </text>
    </comment>
    <comment ref="CP101" authorId="0" shapeId="0" xr:uid="{B6BDA8E9-944E-464D-A351-FDB4CD3D8323}">
      <text>
        <r>
          <rPr>
            <b/>
            <sz val="9"/>
            <color indexed="81"/>
            <rFont val="MS P ゴシック"/>
            <family val="3"/>
            <charset val="128"/>
          </rPr>
          <t>=CIQ($B101, "IQ_PENSION", $C101)</t>
        </r>
      </text>
    </comment>
    <comment ref="CQ101" authorId="0" shapeId="0" xr:uid="{9C38E579-F623-4582-882E-3736F0BD0E96}">
      <text>
        <r>
          <rPr>
            <b/>
            <sz val="9"/>
            <color indexed="81"/>
            <rFont val="MS P ゴシック"/>
            <family val="3"/>
            <charset val="128"/>
          </rPr>
          <t>=CIQ($B101, "IQ_DEF_TAX_LIAB_LT", $C101)</t>
        </r>
      </text>
    </comment>
    <comment ref="CR101" authorId="0" shapeId="0" xr:uid="{D8200DA4-C8A3-4EA0-8A86-D83D0E7D90E9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LIAB_LT", $C101)</t>
        </r>
      </text>
    </comment>
    <comment ref="CS101" authorId="0" shapeId="0" xr:uid="{A4FDCDE8-D0ED-45D1-9D70-E18ABE0CD91E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", $C101)</t>
        </r>
      </text>
    </comment>
    <comment ref="CT101" authorId="0" shapeId="0" xr:uid="{468A3AEE-5651-417D-BF82-C5BE2CC5C3BE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", $C101)</t>
        </r>
      </text>
    </comment>
    <comment ref="CU101" authorId="0" shapeId="0" xr:uid="{23FF0825-02F9-4CA5-87C8-D8F92492216B}">
      <text>
        <r>
          <rPr>
            <b/>
            <sz val="9"/>
            <color indexed="81"/>
            <rFont val="MS P ゴシック"/>
            <family val="3"/>
            <charset val="128"/>
          </rPr>
          <t>=CIQ($B101, "IQ_APIC", $C101)</t>
        </r>
      </text>
    </comment>
    <comment ref="CV101" authorId="0" shapeId="0" xr:uid="{7EE4378A-9858-4A48-9F11-FBBAD552EA97}">
      <text>
        <r>
          <rPr>
            <b/>
            <sz val="9"/>
            <color indexed="81"/>
            <rFont val="MS P ゴシック"/>
            <family val="3"/>
            <charset val="128"/>
          </rPr>
          <t>=CIQ($B101, "IQ_RE", $C101)</t>
        </r>
      </text>
    </comment>
    <comment ref="CW101" authorId="0" shapeId="0" xr:uid="{5BF35B4D-E78C-4CB9-B7E2-F2D3DD7DD0AF}">
      <text>
        <r>
          <rPr>
            <b/>
            <sz val="9"/>
            <color indexed="81"/>
            <rFont val="MS P ゴシック"/>
            <family val="3"/>
            <charset val="128"/>
          </rPr>
          <t>=CIQ($B101, "IQ_TREASURY", $C101)</t>
        </r>
      </text>
    </comment>
    <comment ref="CX101" authorId="0" shapeId="0" xr:uid="{E0BD7F0C-B524-40D6-9A45-19883FFB8BA5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EQUITY", $C101)</t>
        </r>
      </text>
    </comment>
    <comment ref="CY101" authorId="0" shapeId="0" xr:uid="{92659AFA-3C76-4497-870A-DC0EACC8B31A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COMMON_EQUITY", $C101)</t>
        </r>
      </text>
    </comment>
    <comment ref="CZ101" authorId="0" shapeId="0" xr:uid="{AF412759-8457-48A9-9330-AA8DEB6EBE38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", $C101)</t>
        </r>
      </text>
    </comment>
    <comment ref="DA101" authorId="0" shapeId="0" xr:uid="{5D7D98CE-78F0-4298-A3C3-BBD68D97E575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EQUITY", $C101)</t>
        </r>
      </text>
    </comment>
    <comment ref="DB101" authorId="0" shapeId="0" xr:uid="{3433E7FD-99E1-4127-A0AF-95E694EF9F92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LIAB_EQUITY", $C101)</t>
        </r>
      </text>
    </comment>
    <comment ref="DD101" authorId="0" shapeId="0" xr:uid="{3CDC0D13-33EE-4868-BB15-CF4E354CB8D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FILING_DATE", $C101)</t>
        </r>
      </text>
    </comment>
    <comment ref="DE101" authorId="0" shapeId="0" xr:uid="{20DF605A-1931-4B30-B95C-10CFBE322A7B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OUTSTANDING_BS_DATE", $C101)</t>
        </r>
      </text>
    </comment>
    <comment ref="DF101" authorId="0" shapeId="0" xr:uid="{DB42C94B-CFF0-40C3-B7A8-480D7BE565AB}">
      <text>
        <r>
          <rPr>
            <b/>
            <sz val="9"/>
            <color indexed="81"/>
            <rFont val="MS P ゴシック"/>
            <family val="3"/>
            <charset val="128"/>
          </rPr>
          <t>=CIQ($B101, "IQ_BV_SHARE", $C101)</t>
        </r>
      </text>
    </comment>
    <comment ref="DG101" authorId="0" shapeId="0" xr:uid="{3CACB3B7-2ECC-421E-816E-F1653D06241F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", $C101)</t>
        </r>
      </text>
    </comment>
    <comment ref="DH101" authorId="0" shapeId="0" xr:uid="{21EAF4DD-4390-436C-8DF5-7D29D8EA499F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", $C101)</t>
        </r>
      </text>
    </comment>
    <comment ref="DI101" authorId="0" shapeId="0" xr:uid="{D18357AB-64EA-45CF-A069-4789CE67BDC7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NET_PBO", $C101)</t>
        </r>
      </text>
    </comment>
    <comment ref="DJ101" authorId="0" shapeId="0" xr:uid="{73927F27-4600-46FE-8D2B-2518C7805825}">
      <text>
        <r>
          <rPr>
            <b/>
            <sz val="9"/>
            <color indexed="81"/>
            <rFont val="MS P ゴシック"/>
            <family val="3"/>
            <charset val="128"/>
          </rPr>
          <t>=CIQ($B101, "IQ_DEBT_EQUIV_OPER_LEASE", $C101)</t>
        </r>
      </text>
    </comment>
    <comment ref="DK101" authorId="0" shapeId="0" xr:uid="{6F28113B-05BE-4B84-B4BF-8C9B5B7E3127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TOTAL", $C101)</t>
        </r>
      </text>
    </comment>
    <comment ref="DL101" authorId="0" shapeId="0" xr:uid="{B891D5DB-22BB-4C6D-8F0C-3263C64B5EB5}">
      <text>
        <r>
          <rPr>
            <b/>
            <sz val="9"/>
            <color indexed="81"/>
            <rFont val="MS P ゴシック"/>
            <family val="3"/>
            <charset val="128"/>
          </rPr>
          <t>=CIQ($B101, "IQ_EQUITY_METHOD", $C101)</t>
        </r>
      </text>
    </comment>
    <comment ref="DM101" authorId="0" shapeId="0" xr:uid="{23C3143B-6DAD-4072-9D30-268CFB470C29}">
      <text>
        <r>
          <rPr>
            <b/>
            <sz val="9"/>
            <color indexed="81"/>
            <rFont val="MS P ゴシック"/>
            <family val="3"/>
            <charset val="128"/>
          </rPr>
          <t>=CIQ($B101, "IQ_RAW_INV", $C101)</t>
        </r>
      </text>
    </comment>
    <comment ref="DN101" authorId="0" shapeId="0" xr:uid="{0E8617A6-60F5-43E9-8086-52E41A432595}">
      <text>
        <r>
          <rPr>
            <b/>
            <sz val="9"/>
            <color indexed="81"/>
            <rFont val="MS P ゴシック"/>
            <family val="3"/>
            <charset val="128"/>
          </rPr>
          <t>=CIQ($B101, "IQ_WIP_INV", $C101)</t>
        </r>
      </text>
    </comment>
    <comment ref="DO101" authorId="0" shapeId="0" xr:uid="{7745C7ED-4BAD-4D34-9548-289B8664CE47}">
      <text>
        <r>
          <rPr>
            <b/>
            <sz val="9"/>
            <color indexed="81"/>
            <rFont val="MS P ゴシック"/>
            <family val="3"/>
            <charset val="128"/>
          </rPr>
          <t>=CIQ($B101, "IQ_FINISHED_INV", $C101)</t>
        </r>
      </text>
    </comment>
    <comment ref="DP101" authorId="0" shapeId="0" xr:uid="{6275FA80-BF02-46CB-B868-318E5ECD7A08}">
      <text>
        <r>
          <rPr>
            <b/>
            <sz val="9"/>
            <color indexed="81"/>
            <rFont val="MS P ゴシック"/>
            <family val="3"/>
            <charset val="128"/>
          </rPr>
          <t>=CIQ($B101, "IQ_LAND", $C101)</t>
        </r>
      </text>
    </comment>
    <comment ref="DQ101" authorId="0" shapeId="0" xr:uid="{F0FE6D4E-0A76-4E14-BAEE-485EF3E83995}">
      <text>
        <r>
          <rPr>
            <b/>
            <sz val="9"/>
            <color indexed="81"/>
            <rFont val="MS P ゴシック"/>
            <family val="3"/>
            <charset val="128"/>
          </rPr>
          <t>=CIQ($B101, "IQ_BUILDINGS", $C101)</t>
        </r>
      </text>
    </comment>
    <comment ref="DR101" authorId="0" shapeId="0" xr:uid="{15C33E4C-815D-4D27-98CF-D93E9716159F}">
      <text>
        <r>
          <rPr>
            <b/>
            <sz val="9"/>
            <color indexed="81"/>
            <rFont val="MS P ゴシック"/>
            <family val="3"/>
            <charset val="128"/>
          </rPr>
          <t>=CIQ($B101, "IQ_MACHINERY", $C101)</t>
        </r>
      </text>
    </comment>
    <comment ref="DS101" authorId="0" shapeId="0" xr:uid="{ADA386D7-D6A8-4D49-9167-A059567F1B56}">
      <text>
        <r>
          <rPr>
            <b/>
            <sz val="9"/>
            <color indexed="81"/>
            <rFont val="MS P ゴシック"/>
            <family val="3"/>
            <charset val="128"/>
          </rPr>
          <t>=CIQ($B101, "IQ_CIP", $C101)</t>
        </r>
      </text>
    </comment>
    <comment ref="DT101" authorId="0" shapeId="0" xr:uid="{9F59E43C-05F8-4EA0-8A50-F9D5E518441D}">
      <text>
        <r>
          <rPr>
            <b/>
            <sz val="9"/>
            <color indexed="81"/>
            <rFont val="MS P ゴシック"/>
            <family val="3"/>
            <charset val="128"/>
          </rPr>
          <t>=CIQ($B101, "IQ_FULL_TIME", $C101)</t>
        </r>
      </text>
    </comment>
    <comment ref="DU101" authorId="0" shapeId="0" xr:uid="{B87DEB6F-4944-4A67-8F55-0AF09CB51646}">
      <text>
        <r>
          <rPr>
            <b/>
            <sz val="9"/>
            <color indexed="81"/>
            <rFont val="MS P ゴシック"/>
            <family val="3"/>
            <charset val="128"/>
          </rPr>
          <t>=CIQ($B101, "IQ_PART_TIME", $C101)</t>
        </r>
      </text>
    </comment>
    <comment ref="DW101" authorId="0" shapeId="0" xr:uid="{7D5BAD7D-7554-451F-84A8-FE3D83734A57}">
      <text>
        <r>
          <rPr>
            <b/>
            <sz val="9"/>
            <color indexed="81"/>
            <rFont val="MS P ゴシック"/>
            <family val="3"/>
            <charset val="128"/>
          </rPr>
          <t>=CIQ($B101, "IQ_NI_CF", $C101)</t>
        </r>
      </text>
    </comment>
    <comment ref="DX101" authorId="0" shapeId="0" xr:uid="{F8971AFF-598C-40A6-B1F3-11ECF931EBFE}">
      <text>
        <r>
          <rPr>
            <b/>
            <sz val="9"/>
            <color indexed="81"/>
            <rFont val="MS P ゴシック"/>
            <family val="3"/>
            <charset val="128"/>
          </rPr>
          <t>=CIQ($B101, "IQ_DA_SUPPL_CF", $C101)</t>
        </r>
      </text>
    </comment>
    <comment ref="DY101" authorId="0" shapeId="0" xr:uid="{84689A39-31E8-4189-80B7-A1BBE62F7309}">
      <text>
        <r>
          <rPr>
            <b/>
            <sz val="9"/>
            <color indexed="81"/>
            <rFont val="MS P ゴシック"/>
            <family val="3"/>
            <charset val="128"/>
          </rPr>
          <t>=CIQ($B101, "IQ_GW_INTAN_AMORT_CF", $C101)</t>
        </r>
      </text>
    </comment>
    <comment ref="DZ101" authorId="0" shapeId="0" xr:uid="{E478F65F-6A6E-4F86-BA2F-CCF50E4B9F26}">
      <text>
        <r>
          <rPr>
            <b/>
            <sz val="9"/>
            <color indexed="81"/>
            <rFont val="MS P ゴシック"/>
            <family val="3"/>
            <charset val="128"/>
          </rPr>
          <t>=CIQ($B101, "IQ_DA_CF", $C101)</t>
        </r>
      </text>
    </comment>
    <comment ref="EA101" authorId="0" shapeId="0" xr:uid="{918A1823-9D96-49C7-84C4-9004AC165BF3}">
      <text>
        <r>
          <rPr>
            <b/>
            <sz val="9"/>
            <color indexed="81"/>
            <rFont val="MS P ゴシック"/>
            <family val="3"/>
            <charset val="128"/>
          </rPr>
          <t>=CIQ($B101, "IQ_MINORITY_INTEREST_CF", $C101)</t>
        </r>
      </text>
    </comment>
    <comment ref="EB101" authorId="0" shapeId="0" xr:uid="{212E615C-20E4-46DB-BB97-5E3DEA0B9C50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ASSETS_CF", $C101)</t>
        </r>
      </text>
    </comment>
    <comment ref="EC101" authorId="0" shapeId="0" xr:uid="{40F2035C-9897-4E65-A632-5EAE1A34E754}">
      <text>
        <r>
          <rPr>
            <b/>
            <sz val="9"/>
            <color indexed="81"/>
            <rFont val="MS P ゴシック"/>
            <family val="3"/>
            <charset val="128"/>
          </rPr>
          <t>=CIQ($B101, "IQ_GAIN_INVEST_CF", $C101)</t>
        </r>
      </text>
    </comment>
    <comment ref="ED101" authorId="0" shapeId="0" xr:uid="{FB7C0619-27B3-4205-B1B5-AE5526C2630B}">
      <text>
        <r>
          <rPr>
            <b/>
            <sz val="9"/>
            <color indexed="81"/>
            <rFont val="MS P ゴシック"/>
            <family val="3"/>
            <charset val="128"/>
          </rPr>
          <t>=CIQ($B101, "IQ_ASSET_WRITEDOWN_CF", $C101)</t>
        </r>
      </text>
    </comment>
    <comment ref="EE101" authorId="0" shapeId="0" xr:uid="{5268B3D9-D277-4F4E-8199-53D3BBCE57B7}">
      <text>
        <r>
          <rPr>
            <b/>
            <sz val="9"/>
            <color indexed="81"/>
            <rFont val="MS P ゴシック"/>
            <family val="3"/>
            <charset val="128"/>
          </rPr>
          <t>=CIQ($B101, "IQ_INC_EQUITY_CF", $C101)</t>
        </r>
      </text>
    </comment>
    <comment ref="EF101" authorId="0" shapeId="0" xr:uid="{D877B8C0-ED0D-471B-8465-7B393D9292D0}">
      <text>
        <r>
          <rPr>
            <b/>
            <sz val="9"/>
            <color indexed="81"/>
            <rFont val="MS P ゴシック"/>
            <family val="3"/>
            <charset val="128"/>
          </rPr>
          <t>=CIQ($B101, "IQ_PROV_BAD_DEBTS_CF", $C101)</t>
        </r>
      </text>
    </comment>
    <comment ref="EG101" authorId="0" shapeId="0" xr:uid="{348595FE-49A6-45CF-BF25-2C372095CDD1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OPER_ACT", $C101)</t>
        </r>
      </text>
    </comment>
    <comment ref="EH101" authorId="0" shapeId="0" xr:uid="{CE9DECB7-09D1-4CA5-9BDC-0F6487D69046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R", $C101)</t>
        </r>
      </text>
    </comment>
    <comment ref="EI101" authorId="0" shapeId="0" xr:uid="{61437C72-47D7-4BF6-9E83-8D03DAA58C00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INVENTORY", $C101)</t>
        </r>
      </text>
    </comment>
    <comment ref="EJ101" authorId="0" shapeId="0" xr:uid="{B1D91BD1-9EF7-44BE-8C99-70E4A615C0FE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AP", $C101)</t>
        </r>
      </text>
    </comment>
    <comment ref="EK101" authorId="0" shapeId="0" xr:uid="{8C1C0D13-2169-44BF-9F9F-9774E1022455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OTHER_NET_OPER_ASSETS", $C101)</t>
        </r>
      </text>
    </comment>
    <comment ref="EL101" authorId="0" shapeId="0" xr:uid="{2AA234A0-C898-46A2-8414-F285249D82F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OPER", $C101)</t>
        </r>
      </text>
    </comment>
    <comment ref="EM101" authorId="0" shapeId="0" xr:uid="{1646E3F0-C039-4101-A911-706E11298C11}">
      <text>
        <r>
          <rPr>
            <b/>
            <sz val="9"/>
            <color indexed="81"/>
            <rFont val="MS P ゴシック"/>
            <family val="3"/>
            <charset val="128"/>
          </rPr>
          <t>=CIQ($B101, "IQ_CAPEX", $C101)</t>
        </r>
      </text>
    </comment>
    <comment ref="EN101" authorId="0" shapeId="0" xr:uid="{2047C182-C6EC-4F8C-9B40-91DBBD0919C6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PPE_CF", $C101)</t>
        </r>
      </text>
    </comment>
    <comment ref="EO101" authorId="0" shapeId="0" xr:uid="{330073CD-05B2-4E58-9E03-8BD33C276396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ACQUIRE_CF", $C101)</t>
        </r>
      </text>
    </comment>
    <comment ref="EP101" authorId="0" shapeId="0" xr:uid="{4B062DD0-A2E0-44B0-A6F5-C53AD7AFF066}">
      <text>
        <r>
          <rPr>
            <b/>
            <sz val="9"/>
            <color indexed="81"/>
            <rFont val="MS P ゴシック"/>
            <family val="3"/>
            <charset val="128"/>
          </rPr>
          <t>=CIQ($B101, "IQ_DIVEST_CF", $C101)</t>
        </r>
      </text>
    </comment>
    <comment ref="EQ101" authorId="0" shapeId="0" xr:uid="{56B9E49C-E312-4F60-88C9-15301A75A890}">
      <text>
        <r>
          <rPr>
            <b/>
            <sz val="9"/>
            <color indexed="81"/>
            <rFont val="MS P ゴシック"/>
            <family val="3"/>
            <charset val="128"/>
          </rPr>
          <t>=CIQ($B101, "IQ_SALE_INTAN_CF", $C101)</t>
        </r>
      </text>
    </comment>
    <comment ref="ER101" authorId="0" shapeId="0" xr:uid="{20B84AE7-A922-4E62-A72F-3D44D56B9DD6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SECURITY_CF", $C101)</t>
        </r>
      </text>
    </comment>
    <comment ref="ES101" authorId="0" shapeId="0" xr:uid="{8C293DA2-AC6B-460A-8DE0-C9ECD22CB587}">
      <text>
        <r>
          <rPr>
            <b/>
            <sz val="9"/>
            <color indexed="81"/>
            <rFont val="MS P ゴシック"/>
            <family val="3"/>
            <charset val="128"/>
          </rPr>
          <t>=CIQ($B101, "IQ_INVEST_LOANS_CF", $C101)</t>
        </r>
      </text>
    </comment>
    <comment ref="ET101" authorId="0" shapeId="0" xr:uid="{19499F12-98C0-4DE3-8EE8-AE1EFAA27C1C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INVEST_ACT_SUPPL", $C101)</t>
        </r>
      </text>
    </comment>
    <comment ref="EU101" authorId="0" shapeId="0" xr:uid="{2ADDD9EC-7041-489D-A24A-4F83394FE4C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VEST", $C101)</t>
        </r>
      </text>
    </comment>
    <comment ref="EV101" authorId="0" shapeId="0" xr:uid="{89A8E991-38E0-416C-861C-2DA3F8B01FAA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ISSUED", $C101)</t>
        </r>
      </text>
    </comment>
    <comment ref="EW101" authorId="0" shapeId="0" xr:uid="{1ED697EB-07A9-446A-B853-98D7F9B95BA5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ISSUED", $C101)</t>
        </r>
      </text>
    </comment>
    <comment ref="EX101" authorId="0" shapeId="0" xr:uid="{1904EA13-E7A9-4BF3-86E7-47207F549504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ISSUED", $C101)</t>
        </r>
      </text>
    </comment>
    <comment ref="EY101" authorId="0" shapeId="0" xr:uid="{A656FD17-9D63-4501-8529-78511818972D}">
      <text>
        <r>
          <rPr>
            <b/>
            <sz val="9"/>
            <color indexed="81"/>
            <rFont val="MS P ゴシック"/>
            <family val="3"/>
            <charset val="128"/>
          </rPr>
          <t>=CIQ($B101, "IQ_ST_DEBT_REPAID", $C101)</t>
        </r>
      </text>
    </comment>
    <comment ref="EZ101" authorId="0" shapeId="0" xr:uid="{BD6E5A15-2F6F-4209-A31A-8C8CCCAEB30D}">
      <text>
        <r>
          <rPr>
            <b/>
            <sz val="9"/>
            <color indexed="81"/>
            <rFont val="MS P ゴシック"/>
            <family val="3"/>
            <charset val="128"/>
          </rPr>
          <t>=CIQ($B101, "IQ_LT_DEBT_REPAID", $C101)</t>
        </r>
      </text>
    </comment>
    <comment ref="FA101" authorId="0" shapeId="0" xr:uid="{DAA0527F-9F9D-47D1-9E1F-D8EE2992AD53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EBT_REPAID", $C101)</t>
        </r>
      </text>
    </comment>
    <comment ref="FB101" authorId="0" shapeId="0" xr:uid="{4A70A4EA-67B9-4853-9214-3BECFEFB6775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ISSUED", $C101)</t>
        </r>
      </text>
    </comment>
    <comment ref="FC101" authorId="0" shapeId="0" xr:uid="{18C787AA-CAD1-4B59-9359-3706242ADFCA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REP", $C101)</t>
        </r>
      </text>
    </comment>
    <comment ref="FD101" authorId="0" shapeId="0" xr:uid="{66E491DC-88A0-4DF3-BC30-F0C58B3D55D0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DIV_CF", $C101)</t>
        </r>
      </text>
    </comment>
    <comment ref="FE101" authorId="0" shapeId="0" xr:uid="{E8AC41CA-4FC7-48B9-85F9-C90CE36CBAC9}">
      <text>
        <r>
          <rPr>
            <b/>
            <sz val="9"/>
            <color indexed="81"/>
            <rFont val="MS P ゴシック"/>
            <family val="3"/>
            <charset val="128"/>
          </rPr>
          <t>=CIQ($B101, "IQ_COMMON_PREF_DIV_CF", $C101)</t>
        </r>
      </text>
    </comment>
    <comment ref="FF101" authorId="0" shapeId="0" xr:uid="{D30740C7-A9A6-456E-B1AF-289B56F4E726}">
      <text>
        <r>
          <rPr>
            <b/>
            <sz val="9"/>
            <color indexed="81"/>
            <rFont val="MS P ゴシック"/>
            <family val="3"/>
            <charset val="128"/>
          </rPr>
          <t>=CIQ($B101, "IQ_TOTAL_DIV_PAID_CF", $C101)</t>
        </r>
      </text>
    </comment>
    <comment ref="FG101" authorId="0" shapeId="0" xr:uid="{EE8EBE88-B65B-4EBA-AF49-FDF1BDCA0924}">
      <text>
        <r>
          <rPr>
            <b/>
            <sz val="9"/>
            <color indexed="81"/>
            <rFont val="MS P ゴシック"/>
            <family val="3"/>
            <charset val="128"/>
          </rPr>
          <t>=CIQ($B101, "IQ_SPECIAL_DIV_CF", $C101)</t>
        </r>
      </text>
    </comment>
    <comment ref="FH101" authorId="0" shapeId="0" xr:uid="{97DB4D2E-896C-4E3B-97F8-261CB5279D2D}">
      <text>
        <r>
          <rPr>
            <b/>
            <sz val="9"/>
            <color indexed="81"/>
            <rFont val="MS P ゴシック"/>
            <family val="3"/>
            <charset val="128"/>
          </rPr>
          <t>=CIQ($B101, "IQ_OTHER_FINANCE_ACT_SUPPL", $C101)</t>
        </r>
      </text>
    </comment>
    <comment ref="FI101" authorId="0" shapeId="0" xr:uid="{7DBA8930-AC26-44E0-9BF3-3278479DACF4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FINAN", $C101)</t>
        </r>
      </text>
    </comment>
    <comment ref="FJ101" authorId="0" shapeId="0" xr:uid="{0558A1CD-A49A-4406-B07C-E5F7B5463238}">
      <text>
        <r>
          <rPr>
            <b/>
            <sz val="9"/>
            <color indexed="81"/>
            <rFont val="MS P ゴシック"/>
            <family val="3"/>
            <charset val="128"/>
          </rPr>
          <t>=CIQ($B101, "IQ_FX", $C101)</t>
        </r>
      </text>
    </comment>
    <comment ref="FK101" authorId="0" shapeId="0" xr:uid="{C59B9D38-85C6-4CA5-8EAA-3A3857370195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CHANGE", $C101)</t>
        </r>
      </text>
    </comment>
    <comment ref="FM101" authorId="0" shapeId="0" xr:uid="{044A713E-EE70-4AF6-8455-5CA796642D1F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INTEREST", $C101)</t>
        </r>
      </text>
    </comment>
    <comment ref="FN101" authorId="0" shapeId="0" xr:uid="{D50B7D4D-4B9D-4602-9C08-E155E7BD824D}">
      <text>
        <r>
          <rPr>
            <b/>
            <sz val="9"/>
            <color indexed="81"/>
            <rFont val="MS P ゴシック"/>
            <family val="3"/>
            <charset val="128"/>
          </rPr>
          <t>=CIQ($B101, "IQ_CASH_TAXES", $C101)</t>
        </r>
      </text>
    </comment>
    <comment ref="FO101" authorId="0" shapeId="0" xr:uid="{C51336C6-E071-49BD-B399-8D1509E99E57}">
      <text>
        <r>
          <rPr>
            <b/>
            <sz val="9"/>
            <color indexed="81"/>
            <rFont val="MS P ゴシック"/>
            <family val="3"/>
            <charset val="128"/>
          </rPr>
          <t>=CIQ($B101, "IQ_LEVERED_FCF", $C101)</t>
        </r>
      </text>
    </comment>
    <comment ref="FP101" authorId="0" shapeId="0" xr:uid="{1124F6C1-4C03-464F-A4F5-1177BE4F2952}">
      <text>
        <r>
          <rPr>
            <b/>
            <sz val="9"/>
            <color indexed="81"/>
            <rFont val="MS P ゴシック"/>
            <family val="3"/>
            <charset val="128"/>
          </rPr>
          <t>=CIQ($B101, "IQ_UNLEVERED_FCF", $C101)</t>
        </r>
      </text>
    </comment>
    <comment ref="FQ101" authorId="0" shapeId="0" xr:uid="{BE00B077-C585-4723-BA27-1E23E43236D4}">
      <text>
        <r>
          <rPr>
            <b/>
            <sz val="9"/>
            <color indexed="81"/>
            <rFont val="MS P ゴシック"/>
            <family val="3"/>
            <charset val="128"/>
          </rPr>
          <t>=CIQ($B101, "IQ_CHANGE_NET_WORKING_CAPITAL", $C101)</t>
        </r>
      </text>
    </comment>
    <comment ref="FR101" authorId="0" shapeId="0" xr:uid="{F2824975-0110-4CFB-83C9-72B82675D60E}">
      <text>
        <r>
          <rPr>
            <b/>
            <sz val="9"/>
            <color indexed="81"/>
            <rFont val="MS P ゴシック"/>
            <family val="3"/>
            <charset val="128"/>
          </rPr>
          <t>=CIQ($B101, "IQ_NET_DEBT_ISSUED", $C101)</t>
        </r>
      </text>
    </comment>
    <comment ref="FS101" authorId="0" shapeId="0" xr:uid="{545EFB3B-9958-438D-862E-D7167CB64203}">
      <text>
        <r>
          <rPr>
            <b/>
            <sz val="9"/>
            <color indexed="81"/>
            <rFont val="MS P ゴシック"/>
            <family val="3"/>
            <charset val="128"/>
          </rPr>
          <t>=CIQ($B101, "IQ_FILING_CURRENCY", $C101)</t>
        </r>
      </text>
    </comment>
    <comment ref="FT101" authorId="0" shapeId="0" xr:uid="{2B720621-236C-4DF4-B6CA-D9BA169EDC0E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DATE_IS", $C101)</t>
        </r>
      </text>
    </comment>
    <comment ref="FU101" authorId="0" shapeId="0" xr:uid="{C67851EA-64D8-4E65-A767-1102046B4C9C}">
      <text>
        <r>
          <rPr>
            <b/>
            <sz val="9"/>
            <color indexed="81"/>
            <rFont val="MS P ゴシック"/>
            <family val="3"/>
            <charset val="128"/>
          </rPr>
          <t>=CIQ($B101, "IQ_PERIODLENGTH_IS", $C101)</t>
        </r>
      </text>
    </comment>
    <comment ref="FV101" authorId="0" shapeId="0" xr:uid="{1A867F56-D865-4658-9EFE-7235C74F0947}">
      <text>
        <r>
          <rPr>
            <b/>
            <sz val="9"/>
            <color indexed="81"/>
            <rFont val="MS P ゴシック"/>
            <family val="3"/>
            <charset val="128"/>
          </rPr>
          <t>=CIQ($B101, "IQ_MARKETCAP", $FT101)</t>
        </r>
      </text>
    </comment>
    <comment ref="FW101" authorId="0" shapeId="0" xr:uid="{CA341833-3E6D-4C58-91F9-387B6B31BCB1}">
      <text>
        <r>
          <rPr>
            <b/>
            <sz val="9"/>
            <color indexed="81"/>
            <rFont val="MS P ゴシック"/>
            <family val="3"/>
            <charset val="128"/>
          </rPr>
          <t>=CIQ($B101, "IQ_CUSTOM_BETA", $FT101)</t>
        </r>
      </text>
    </comment>
    <comment ref="FX101" authorId="0" shapeId="0" xr:uid="{D613D856-2433-4A14-BC30-D3C1DE221279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5YR", $FT101)</t>
        </r>
      </text>
    </comment>
    <comment ref="FY101" authorId="0" shapeId="0" xr:uid="{EC2AAFC3-41E8-47D5-A2FB-61E196FFC435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2YR", $FT101)</t>
        </r>
      </text>
    </comment>
    <comment ref="FZ101" authorId="0" shapeId="0" xr:uid="{3B93CBFE-393B-4B9F-ADFD-992AD4CC98AF}">
      <text>
        <r>
          <rPr>
            <b/>
            <sz val="9"/>
            <color indexed="81"/>
            <rFont val="MS P ゴシック"/>
            <family val="3"/>
            <charset val="128"/>
          </rPr>
          <t>=CIQ($B101, "IQ_BETA_1YR", $FT101)</t>
        </r>
      </text>
    </comment>
    <comment ref="GC101" authorId="0" shapeId="0" xr:uid="{5F45DC51-AB3D-418D-B0A7-72EB0D6A5067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TOPIX", "JPY", "H")</t>
        </r>
      </text>
    </comment>
    <comment ref="GD101" authorId="0" shapeId="0" xr:uid="{02A49035-2473-4C1F-8621-F19DF344DE9A}">
      <text>
        <r>
          <rPr>
            <b/>
            <sz val="9"/>
            <color indexed="81"/>
            <rFont val="MS P ゴシック"/>
            <family val="3"/>
            <charset val="128"/>
          </rPr>
          <t>=CIQ(B101, "IQ_CUSTOM_BETA", "-104W", FT101, , "^N225", "JPY", "H")</t>
        </r>
      </text>
    </comment>
    <comment ref="E102" authorId="0" shapeId="0" xr:uid="{5A367B62-40D5-49D7-9529-4D23999B0D72}">
      <text>
        <r>
          <rPr>
            <b/>
            <sz val="9"/>
            <color indexed="81"/>
            <rFont val="MS P ゴシック"/>
            <family val="3"/>
            <charset val="128"/>
          </rPr>
          <t>=CIQ($B102, "IQ_REV", $C102)</t>
        </r>
      </text>
    </comment>
    <comment ref="F102" authorId="0" shapeId="0" xr:uid="{3E36E887-2CF6-48AD-958E-EE93C2FB2701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REV", $C102)</t>
        </r>
      </text>
    </comment>
    <comment ref="G102" authorId="0" shapeId="0" xr:uid="{D215EBED-D9C1-47D9-9D36-9FB3B317F7D4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V", $C102)</t>
        </r>
      </text>
    </comment>
    <comment ref="H102" authorId="0" shapeId="0" xr:uid="{0D60EC3C-20C2-4B22-8462-A1FF5611CB94}">
      <text>
        <r>
          <rPr>
            <b/>
            <sz val="9"/>
            <color indexed="81"/>
            <rFont val="MS P ゴシック"/>
            <family val="3"/>
            <charset val="128"/>
          </rPr>
          <t>=CIQ($B102, "IQ_COGS", $C102)</t>
        </r>
      </text>
    </comment>
    <comment ref="I102" authorId="0" shapeId="0" xr:uid="{FA7C2596-2EEB-4820-9BF6-EFB97D88FB5C}">
      <text>
        <r>
          <rPr>
            <b/>
            <sz val="9"/>
            <color indexed="81"/>
            <rFont val="MS P ゴシック"/>
            <family val="3"/>
            <charset val="128"/>
          </rPr>
          <t>=CIQ($B102, "IQ_GP", $C102)</t>
        </r>
      </text>
    </comment>
    <comment ref="J102" authorId="0" shapeId="0" xr:uid="{5A236340-E745-4257-BC72-8277C4289D92}">
      <text>
        <r>
          <rPr>
            <b/>
            <sz val="9"/>
            <color indexed="81"/>
            <rFont val="MS P ゴシック"/>
            <family val="3"/>
            <charset val="128"/>
          </rPr>
          <t>=CIQ($B102, "IQ_SGA_SUPPL", $C102)</t>
        </r>
      </text>
    </comment>
    <comment ref="K102" authorId="0" shapeId="0" xr:uid="{4952F45F-247E-4845-9A9C-014DA7918A93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", $C102)</t>
        </r>
      </text>
    </comment>
    <comment ref="L102" authorId="0" shapeId="0" xr:uid="{C566739F-86B5-487D-96E2-B15ECDF3C476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", $C102)</t>
        </r>
      </text>
    </comment>
    <comment ref="M102" authorId="0" shapeId="0" xr:uid="{8D40E9AC-81DC-44E6-A243-18AA5B0A0E3C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", $C102)</t>
        </r>
      </text>
    </comment>
    <comment ref="N102" authorId="0" shapeId="0" xr:uid="{95F6A38C-B1F8-4EAA-918D-DDAB8350F1AA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", $C102)</t>
        </r>
      </text>
    </comment>
    <comment ref="O102" authorId="0" shapeId="0" xr:uid="{818AB812-C987-4EFA-95E1-6004B8949CB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", $C102)</t>
        </r>
      </text>
    </comment>
    <comment ref="P102" authorId="0" shapeId="0" xr:uid="{EFDC4C3C-96B3-44C3-B868-457782820F6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THER_OPER", $C102)</t>
        </r>
      </text>
    </comment>
    <comment ref="Q102" authorId="0" shapeId="0" xr:uid="{4C49395F-E793-42CE-BC96-A2856F00BF9F}">
      <text>
        <r>
          <rPr>
            <b/>
            <sz val="9"/>
            <color indexed="81"/>
            <rFont val="MS P ゴシック"/>
            <family val="3"/>
            <charset val="128"/>
          </rPr>
          <t>=CIQ($B102, "IQ_OPER_INC", $C102)</t>
        </r>
      </text>
    </comment>
    <comment ref="R102" authorId="0" shapeId="0" xr:uid="{E9A84D21-389F-4D39-911C-3A0454850472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EXP", $C102)</t>
        </r>
      </text>
    </comment>
    <comment ref="S102" authorId="0" shapeId="0" xr:uid="{BE8E2855-52D3-410A-B2C0-18A0EDE0642C}">
      <text>
        <r>
          <rPr>
            <b/>
            <sz val="9"/>
            <color indexed="81"/>
            <rFont val="MS P ゴシック"/>
            <family val="3"/>
            <charset val="128"/>
          </rPr>
          <t>=CIQ($B102, "IQ_INTEREST_INVEST_INC", $C102)</t>
        </r>
      </text>
    </comment>
    <comment ref="T102" authorId="0" shapeId="0" xr:uid="{20FDBF15-2B56-4F7A-9C23-82FD9C84BE37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INTEREST_EXP", $C102)</t>
        </r>
      </text>
    </comment>
    <comment ref="U102" authorId="0" shapeId="0" xr:uid="{C5239FB7-B283-480C-A54C-778DB0AE254E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", $C102)</t>
        </r>
      </text>
    </comment>
    <comment ref="V102" authorId="0" shapeId="0" xr:uid="{2B9763A9-8DD1-4067-9801-2C9ED586591E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CY_GAIN", $C102)</t>
        </r>
      </text>
    </comment>
    <comment ref="W102" authorId="0" shapeId="0" xr:uid="{582481E0-878D-421C-ABBE-4FC6F0E5C554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NON_OPER_EXP_SUPPL", $C102)</t>
        </r>
      </text>
    </comment>
    <comment ref="X102" authorId="0" shapeId="0" xr:uid="{7C62D3C1-22DD-49A7-99B5-B42844762AF3}">
      <text>
        <r>
          <rPr>
            <b/>
            <sz val="9"/>
            <color indexed="81"/>
            <rFont val="MS P ゴシック"/>
            <family val="3"/>
            <charset val="128"/>
          </rPr>
          <t>=CIQ($B102, "IQ_EBT_EXCL", $C102)</t>
        </r>
      </text>
    </comment>
    <comment ref="Y102" authorId="0" shapeId="0" xr:uid="{0A7F362C-7317-4616-8F1A-00FD45F6151A}">
      <text>
        <r>
          <rPr>
            <b/>
            <sz val="9"/>
            <color indexed="81"/>
            <rFont val="MS P ゴシック"/>
            <family val="3"/>
            <charset val="128"/>
          </rPr>
          <t>=CIQ($B102, "IQ_IMPAIRMENT_GW", $C102)</t>
        </r>
      </text>
    </comment>
    <comment ref="Z102" authorId="0" shapeId="0" xr:uid="{387BF770-1F6E-4746-ABBB-BAF753B375D2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", $C102)</t>
        </r>
      </text>
    </comment>
    <comment ref="AA102" authorId="0" shapeId="0" xr:uid="{84F5BB02-1F87-43B5-98A2-89322296E0B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", $C102)</t>
        </r>
      </text>
    </comment>
    <comment ref="AB102" authorId="0" shapeId="0" xr:uid="{E244AD07-5980-49F5-A9C8-D51AF62896CF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", $C102)</t>
        </r>
      </text>
    </comment>
    <comment ref="AC102" authorId="0" shapeId="0" xr:uid="{75142575-25CE-471C-8459-EA028912FF1D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UNUSUAL_SUPPL", $C102)</t>
        </r>
      </text>
    </comment>
    <comment ref="AD102" authorId="0" shapeId="0" xr:uid="{7D6DECE8-3C13-4B79-AED6-5994601D0279}">
      <text>
        <r>
          <rPr>
            <b/>
            <sz val="9"/>
            <color indexed="81"/>
            <rFont val="MS P ゴシック"/>
            <family val="3"/>
            <charset val="128"/>
          </rPr>
          <t>=CIQ($B102, "IQ_EBT", $C102)</t>
        </r>
      </text>
    </comment>
    <comment ref="AE102" authorId="0" shapeId="0" xr:uid="{28993E4C-1070-4596-A661-7963378D1F2C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", $C102)</t>
        </r>
      </text>
    </comment>
    <comment ref="AF102" authorId="0" shapeId="0" xr:uid="{DA42B773-563F-4372-8462-7E1351DFA0F1}">
      <text>
        <r>
          <rPr>
            <b/>
            <sz val="9"/>
            <color indexed="81"/>
            <rFont val="MS P ゴシック"/>
            <family val="3"/>
            <charset val="128"/>
          </rPr>
          <t>=CIQ($B102, "IQ_EARNING_CO", $C102)</t>
        </r>
      </text>
    </comment>
    <comment ref="AG102" authorId="0" shapeId="0" xr:uid="{38160CC3-F0E4-4F15-947E-A66257008DFE}">
      <text>
        <r>
          <rPr>
            <b/>
            <sz val="9"/>
            <color indexed="81"/>
            <rFont val="MS P ゴシック"/>
            <family val="3"/>
            <charset val="128"/>
          </rPr>
          <t>=CIQ($B102, "IQ_DO", $C102)</t>
        </r>
      </text>
    </comment>
    <comment ref="AH102" authorId="0" shapeId="0" xr:uid="{74588CBE-6D92-4090-9DAC-436CB3868254}">
      <text>
        <r>
          <rPr>
            <b/>
            <sz val="9"/>
            <color indexed="81"/>
            <rFont val="MS P ゴシック"/>
            <family val="3"/>
            <charset val="128"/>
          </rPr>
          <t>=CIQ($B102, "IQ_EXTRA_ACC_ITEMS", $C102)</t>
        </r>
      </text>
    </comment>
    <comment ref="AI102" authorId="0" shapeId="0" xr:uid="{C16A3B2E-A275-493D-9A47-2BDEF3DD41CE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OMPANY", $C102)</t>
        </r>
      </text>
    </comment>
    <comment ref="AJ102" authorId="0" shapeId="0" xr:uid="{181B33D4-4F52-4652-993B-9951AEE76EA3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IS", $C102)</t>
        </r>
      </text>
    </comment>
    <comment ref="AK102" authorId="0" shapeId="0" xr:uid="{8DA75B39-4001-42F2-92C5-DA57B1885711}">
      <text>
        <r>
          <rPr>
            <b/>
            <sz val="9"/>
            <color indexed="81"/>
            <rFont val="MS P ゴシック"/>
            <family val="3"/>
            <charset val="128"/>
          </rPr>
          <t>=CIQ($B102, "IQ_NI", $C102)</t>
        </r>
      </text>
    </comment>
    <comment ref="AL102" authorId="0" shapeId="0" xr:uid="{CE69ECF7-1238-4922-A52B-0B272E823F0F}">
      <text>
        <r>
          <rPr>
            <b/>
            <sz val="9"/>
            <color indexed="81"/>
            <rFont val="MS P ゴシック"/>
            <family val="3"/>
            <charset val="128"/>
          </rPr>
          <t>=CIQ($B102, "IQ_PREF_DIV_OTHER", $C102)</t>
        </r>
      </text>
    </comment>
    <comment ref="AN102" authorId="0" shapeId="0" xr:uid="{372CCB00-8350-4289-8513-432F3364DEB4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INCL", $C102)</t>
        </r>
      </text>
    </comment>
    <comment ref="AO102" authorId="0" shapeId="0" xr:uid="{CF75424F-04C7-4084-BE98-83E491D1AC17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EPS_EXCL", $C102)</t>
        </r>
      </text>
    </comment>
    <comment ref="AP102" authorId="0" shapeId="0" xr:uid="{629E91C8-0155-4ED7-8C06-0E8575297640}">
      <text>
        <r>
          <rPr>
            <b/>
            <sz val="9"/>
            <color indexed="81"/>
            <rFont val="MS P ゴシック"/>
            <family val="3"/>
            <charset val="128"/>
          </rPr>
          <t>=CIQ($B102, "IQ_BASIC_WEIGHT", $C102)</t>
        </r>
      </text>
    </comment>
    <comment ref="AQ102" authorId="0" shapeId="0" xr:uid="{2D6AC2E1-6550-48FE-8709-EDC3FB9520A9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INCL", $C102)</t>
        </r>
      </text>
    </comment>
    <comment ref="AR102" authorId="0" shapeId="0" xr:uid="{F8F2DBE7-F96C-44C5-A08E-4D1CD1A3E464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EPS_EXCL", $C102)</t>
        </r>
      </text>
    </comment>
    <comment ref="AS102" authorId="0" shapeId="0" xr:uid="{8C5A1C2C-075B-4988-86A1-53A4731B7578}">
      <text>
        <r>
          <rPr>
            <b/>
            <sz val="9"/>
            <color indexed="81"/>
            <rFont val="MS P ゴシック"/>
            <family val="3"/>
            <charset val="128"/>
          </rPr>
          <t>=CIQ($B102, "IQ_DILUT_WEIGHT", $C102)</t>
        </r>
      </text>
    </comment>
    <comment ref="AT102" authorId="0" shapeId="0" xr:uid="{7A47BCC1-DD49-45BE-B20A-77C8C5949D27}">
      <text>
        <r>
          <rPr>
            <b/>
            <sz val="9"/>
            <color indexed="81"/>
            <rFont val="MS P ゴシック"/>
            <family val="3"/>
            <charset val="128"/>
          </rPr>
          <t>=CIQ($B102, "IQ_DIV_SHARE", $C102)</t>
        </r>
      </text>
    </comment>
    <comment ref="AU102" authorId="0" shapeId="0" xr:uid="{7569D148-23B8-4279-89A3-7A55FBE33834}">
      <text>
        <r>
          <rPr>
            <b/>
            <sz val="9"/>
            <color indexed="81"/>
            <rFont val="MS P ゴシック"/>
            <family val="3"/>
            <charset val="128"/>
          </rPr>
          <t>=-CIQ($B102, "IQ_TOTAL_DIV_PAID_CF", $C102)/CIQ($B102, "IQ_NI", $C102)</t>
        </r>
      </text>
    </comment>
    <comment ref="AW102" authorId="0" shapeId="0" xr:uid="{923114FD-2471-4739-B7A1-0E5001577B54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DA", $C102)</t>
        </r>
      </text>
    </comment>
    <comment ref="AX102" authorId="0" shapeId="0" xr:uid="{E81CE41A-AB71-4971-AA68-77C0CC26977E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A", $C102)</t>
        </r>
      </text>
    </comment>
    <comment ref="AY102" authorId="0" shapeId="0" xr:uid="{4508C979-B684-4BE1-938D-5C4D56A8042A}">
      <text>
        <r>
          <rPr>
            <b/>
            <sz val="9"/>
            <color indexed="81"/>
            <rFont val="MS P ゴシック"/>
            <family val="3"/>
            <charset val="128"/>
          </rPr>
          <t>=CIQ($B102, "IQ_EBIT", $C102)</t>
        </r>
      </text>
    </comment>
    <comment ref="AZ102" authorId="0" shapeId="0" xr:uid="{63010171-3A5A-4D98-97A5-249B24E35CA9}">
      <text>
        <r>
          <rPr>
            <b/>
            <sz val="9"/>
            <color indexed="81"/>
            <rFont val="MS P ゴシック"/>
            <family val="3"/>
            <charset val="128"/>
          </rPr>
          <t>=CIQ($B102, "IQ_EFFECT_TAX_RATE", $C102)/100</t>
        </r>
      </text>
    </comment>
    <comment ref="BA102" authorId="0" shapeId="0" xr:uid="{03943EA6-252F-4E05-98CC-619D7EE1D8D4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BC102" authorId="0" shapeId="0" xr:uid="{E529E3F5-524B-416D-9D94-C17A7552FFA7}">
      <text>
        <r>
          <rPr>
            <b/>
            <sz val="9"/>
            <color indexed="81"/>
            <rFont val="MS P ゴシック"/>
            <family val="3"/>
            <charset val="128"/>
          </rPr>
          <t>=CIQ($B102, "IQ_ADVERTISING", $C102)</t>
        </r>
      </text>
    </comment>
    <comment ref="BD102" authorId="0" shapeId="0" xr:uid="{25231302-E153-4291-824C-9B0C7B42168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S_MARKETING", $C102)</t>
        </r>
      </text>
    </comment>
    <comment ref="BE102" authorId="0" shapeId="0" xr:uid="{547C54C7-A119-4E13-8247-8A363B6FBCF9}">
      <text>
        <r>
          <rPr>
            <b/>
            <sz val="9"/>
            <color indexed="81"/>
            <rFont val="MS P ゴシック"/>
            <family val="3"/>
            <charset val="128"/>
          </rPr>
          <t>=CIQ($B102, "IQ_GA_EXP", $C102)</t>
        </r>
      </text>
    </comment>
    <comment ref="BF102" authorId="0" shapeId="0" xr:uid="{B7EF7DBD-6174-42A0-AB95-ED0561424C38}">
      <text>
        <r>
          <rPr>
            <b/>
            <sz val="9"/>
            <color indexed="81"/>
            <rFont val="MS P ゴシック"/>
            <family val="3"/>
            <charset val="128"/>
          </rPr>
          <t>=CIQ($B102, "IQ_RD_EXP_FN", $C102)</t>
        </r>
      </text>
    </comment>
    <comment ref="BG102" authorId="0" shapeId="0" xr:uid="{53F6DAD5-F2F4-47BF-AC72-F52168E04879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RENTAL_EXP", $C102)</t>
        </r>
      </text>
    </comment>
    <comment ref="BH102" authorId="0" shapeId="0" xr:uid="{0D37D99B-7F29-457B-A589-46559742E79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INT_EXP", $C102)</t>
        </r>
      </text>
    </comment>
    <comment ref="BI102" authorId="0" shapeId="0" xr:uid="{5E11ED35-3DB7-4169-A182-7BE9A3B960AB}">
      <text>
        <r>
          <rPr>
            <b/>
            <sz val="9"/>
            <color indexed="81"/>
            <rFont val="MS P ゴシック"/>
            <family val="3"/>
            <charset val="128"/>
          </rPr>
          <t>=CIQ($B102, "IQ_IMPUT_OPER_LEASE_DEPR", $C102)</t>
        </r>
      </text>
    </comment>
    <comment ref="BL102" authorId="0" shapeId="0" xr:uid="{D989A313-92B2-41E7-9720-0913A4E68E8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EQUIV", $C102)</t>
        </r>
      </text>
    </comment>
    <comment ref="BM102" authorId="0" shapeId="0" xr:uid="{8B559161-7C99-45C9-A131-426764B9E82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INVEST", $C102)</t>
        </r>
      </text>
    </comment>
    <comment ref="BN102" authorId="0" shapeId="0" xr:uid="{A13345CD-C4B8-40D8-8BFB-BA627F0AFAFB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ST_INVEST", $C102)</t>
        </r>
      </text>
    </comment>
    <comment ref="BO102" authorId="0" shapeId="0" xr:uid="{BF524A25-7F10-4356-A952-6F0B87AD3443}">
      <text>
        <r>
          <rPr>
            <b/>
            <sz val="9"/>
            <color indexed="81"/>
            <rFont val="MS P ゴシック"/>
            <family val="3"/>
            <charset val="128"/>
          </rPr>
          <t>=CIQ($B102, "IQ_AR", $C102)</t>
        </r>
      </text>
    </comment>
    <comment ref="BP102" authorId="0" shapeId="0" xr:uid="{902F6C0A-DB36-48E6-A6BE-43B8939D289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RECEIV", $C102)</t>
        </r>
      </text>
    </comment>
    <comment ref="BQ102" authorId="0" shapeId="0" xr:uid="{DCA28947-B523-4772-8FAB-0606ED08B044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NTORY", $C102)</t>
        </r>
      </text>
    </comment>
    <comment ref="BR102" authorId="0" shapeId="0" xr:uid="{AD3A65AC-9485-4778-895A-C41F7C026A8D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CURRENT", $C102)</t>
        </r>
      </text>
    </comment>
    <comment ref="BS102" authorId="0" shapeId="0" xr:uid="{F9380C25-A550-4D2C-BD46-215BCCF9D3A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A_SUPPL", $C102)</t>
        </r>
      </text>
    </comment>
    <comment ref="BT102" authorId="0" shapeId="0" xr:uid="{992407C0-1B8E-48B5-A8C1-D4658AE4450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A", $C102)</t>
        </r>
      </text>
    </comment>
    <comment ref="BU102" authorId="0" shapeId="0" xr:uid="{9187F096-A138-4D97-8678-18990A5FA92E}">
      <text>
        <r>
          <rPr>
            <b/>
            <sz val="9"/>
            <color indexed="81"/>
            <rFont val="MS P ゴシック"/>
            <family val="3"/>
            <charset val="128"/>
          </rPr>
          <t>=CIQ($B102, "IQ_GPPE", $C102)</t>
        </r>
      </text>
    </comment>
    <comment ref="BV102" authorId="0" shapeId="0" xr:uid="{4D90F10B-F311-48B3-BB4A-C09F5DF895A7}">
      <text>
        <r>
          <rPr>
            <b/>
            <sz val="9"/>
            <color indexed="81"/>
            <rFont val="MS P ゴシック"/>
            <family val="3"/>
            <charset val="128"/>
          </rPr>
          <t>=CIQ($B102, "IQ_AD", $C102)</t>
        </r>
      </text>
    </comment>
    <comment ref="BW102" authorId="0" shapeId="0" xr:uid="{D796B1D4-98EB-4A21-8BB7-7BFE04036D3F}">
      <text>
        <r>
          <rPr>
            <b/>
            <sz val="9"/>
            <color indexed="81"/>
            <rFont val="MS P ゴシック"/>
            <family val="3"/>
            <charset val="128"/>
          </rPr>
          <t>=CIQ($B102, "IQ_NPPE", $C102)</t>
        </r>
      </text>
    </comment>
    <comment ref="BX102" authorId="0" shapeId="0" xr:uid="{383F671E-9B66-4523-99D2-4BA528796E8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INVEST", $C102)</t>
        </r>
      </text>
    </comment>
    <comment ref="BY102" authorId="0" shapeId="0" xr:uid="{1A2052A3-7B9E-4C65-9CE8-0A4A60C302FE}">
      <text>
        <r>
          <rPr>
            <b/>
            <sz val="9"/>
            <color indexed="81"/>
            <rFont val="MS P ゴシック"/>
            <family val="3"/>
            <charset val="128"/>
          </rPr>
          <t>=CIQ($B102, "IQ_GW", $C102)</t>
        </r>
      </text>
    </comment>
    <comment ref="BZ102" authorId="0" shapeId="0" xr:uid="{F7084F45-223A-41F0-AB3F-F59EDE57C59E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TAN", $C102)</t>
        </r>
      </text>
    </comment>
    <comment ref="CA102" authorId="0" shapeId="0" xr:uid="{65E6D9DC-513C-4825-9916-977F4EA5DFCF}">
      <text>
        <r>
          <rPr>
            <b/>
            <sz val="9"/>
            <color indexed="81"/>
            <rFont val="MS P ゴシック"/>
            <family val="3"/>
            <charset val="128"/>
          </rPr>
          <t>=CIQ($B102, "IQ_LOANS_RECEIV_LT", $C102)</t>
        </r>
      </text>
    </comment>
    <comment ref="CB102" authorId="0" shapeId="0" xr:uid="{8397868A-A97F-48F9-B541-172029C736DF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ASSETS_LT", $C102)</t>
        </r>
      </text>
    </comment>
    <comment ref="CC102" authorId="0" shapeId="0" xr:uid="{6B386550-B31C-442C-A730-FB9D14DE947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T_ASSETS", $C102)</t>
        </r>
      </text>
    </comment>
    <comment ref="CD102" authorId="0" shapeId="0" xr:uid="{BADF9148-911A-4FCE-91C9-990410A98A76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ASSETS", $C102)</t>
        </r>
      </text>
    </comment>
    <comment ref="CF102" authorId="0" shapeId="0" xr:uid="{0F913522-E32A-4231-B411-211B7CBFC43E}">
      <text>
        <r>
          <rPr>
            <b/>
            <sz val="9"/>
            <color indexed="81"/>
            <rFont val="MS P ゴシック"/>
            <family val="3"/>
            <charset val="128"/>
          </rPr>
          <t>=CIQ($B102, "IQ_AP", $C102)</t>
        </r>
      </text>
    </comment>
    <comment ref="CG102" authorId="0" shapeId="0" xr:uid="{52774420-4A3D-4952-86CF-A310F2B7F2BC}">
      <text>
        <r>
          <rPr>
            <b/>
            <sz val="9"/>
            <color indexed="81"/>
            <rFont val="MS P ゴシック"/>
            <family val="3"/>
            <charset val="128"/>
          </rPr>
          <t>=CIQ($B102, "IQ_AE", $C102)</t>
        </r>
      </text>
    </comment>
    <comment ref="CH102" authorId="0" shapeId="0" xr:uid="{A6EB9372-B611-4A2C-B63E-1F8E482D056E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", $C102)</t>
        </r>
      </text>
    </comment>
    <comment ref="CI102" authorId="0" shapeId="0" xr:uid="{1B90B80B-B02F-478D-97FE-07122EC756F0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DEBT", $C102)</t>
        </r>
      </text>
    </comment>
    <comment ref="CJ102" authorId="0" shapeId="0" xr:uid="{828E556F-2E20-42F7-A4A0-8BF3A34D4DA8}">
      <text>
        <r>
          <rPr>
            <b/>
            <sz val="9"/>
            <color indexed="81"/>
            <rFont val="MS P ゴシック"/>
            <family val="3"/>
            <charset val="128"/>
          </rPr>
          <t>=CIQ($B102, "IQ_CURRENT_PORT_LEASES", $C102)</t>
        </r>
      </text>
    </comment>
    <comment ref="CK102" authorId="0" shapeId="0" xr:uid="{B6882223-AE72-464D-82FE-83FB77E808BF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TAX_PAY_CURRENT", $C102)</t>
        </r>
      </text>
    </comment>
    <comment ref="CL102" authorId="0" shapeId="0" xr:uid="{10CA22E8-3A76-44EA-B9AD-41CC9E7FD42A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CL_SUPPL", $C102)</t>
        </r>
      </text>
    </comment>
    <comment ref="CM102" authorId="0" shapeId="0" xr:uid="{0420241B-21C6-4C8D-A68F-B983020BA25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L", $C102)</t>
        </r>
      </text>
    </comment>
    <comment ref="CN102" authorId="0" shapeId="0" xr:uid="{68EBDC1A-BFE2-4684-943E-4453CC5782AE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", $C102)</t>
        </r>
      </text>
    </comment>
    <comment ref="CO102" authorId="0" shapeId="0" xr:uid="{E15CF975-C148-4F94-808D-E8195F87900E}">
      <text>
        <r>
          <rPr>
            <b/>
            <sz val="9"/>
            <color indexed="81"/>
            <rFont val="MS P ゴシック"/>
            <family val="3"/>
            <charset val="128"/>
          </rPr>
          <t>=CIQ($B102, "IQ_CAPITAL_LEASES", $C102)</t>
        </r>
      </text>
    </comment>
    <comment ref="CP102" authorId="0" shapeId="0" xr:uid="{99C850D6-F097-4ADD-8AD9-81816B07B0D8}">
      <text>
        <r>
          <rPr>
            <b/>
            <sz val="9"/>
            <color indexed="81"/>
            <rFont val="MS P ゴシック"/>
            <family val="3"/>
            <charset val="128"/>
          </rPr>
          <t>=CIQ($B102, "IQ_PENSION", $C102)</t>
        </r>
      </text>
    </comment>
    <comment ref="CQ102" authorId="0" shapeId="0" xr:uid="{275D540B-BD6C-4E53-B9A8-4B3EC46E17E0}">
      <text>
        <r>
          <rPr>
            <b/>
            <sz val="9"/>
            <color indexed="81"/>
            <rFont val="MS P ゴシック"/>
            <family val="3"/>
            <charset val="128"/>
          </rPr>
          <t>=CIQ($B102, "IQ_DEF_TAX_LIAB_LT", $C102)</t>
        </r>
      </text>
    </comment>
    <comment ref="CR102" authorId="0" shapeId="0" xr:uid="{4FB698A8-80A7-40FF-9E22-222E39C0B84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LIAB_LT", $C102)</t>
        </r>
      </text>
    </comment>
    <comment ref="CS102" authorId="0" shapeId="0" xr:uid="{63A96658-31B6-4286-96F3-0D65D3843BFA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", $C102)</t>
        </r>
      </text>
    </comment>
    <comment ref="CT102" authorId="0" shapeId="0" xr:uid="{F6276DA5-D7DE-4E45-8E55-1746838A08BE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", $C102)</t>
        </r>
      </text>
    </comment>
    <comment ref="CU102" authorId="0" shapeId="0" xr:uid="{531BD0EC-4E26-40D6-BD33-AADE9EF18A21}">
      <text>
        <r>
          <rPr>
            <b/>
            <sz val="9"/>
            <color indexed="81"/>
            <rFont val="MS P ゴシック"/>
            <family val="3"/>
            <charset val="128"/>
          </rPr>
          <t>=CIQ($B102, "IQ_APIC", $C102)</t>
        </r>
      </text>
    </comment>
    <comment ref="CV102" authorId="0" shapeId="0" xr:uid="{C4C3D44D-3FA8-48B0-96E3-09409D827227}">
      <text>
        <r>
          <rPr>
            <b/>
            <sz val="9"/>
            <color indexed="81"/>
            <rFont val="MS P ゴシック"/>
            <family val="3"/>
            <charset val="128"/>
          </rPr>
          <t>=CIQ($B102, "IQ_RE", $C102)</t>
        </r>
      </text>
    </comment>
    <comment ref="CW102" authorId="0" shapeId="0" xr:uid="{4DAD8579-8E1D-4140-BFE2-BE3D669EA539}">
      <text>
        <r>
          <rPr>
            <b/>
            <sz val="9"/>
            <color indexed="81"/>
            <rFont val="MS P ゴシック"/>
            <family val="3"/>
            <charset val="128"/>
          </rPr>
          <t>=CIQ($B102, "IQ_TREASURY", $C102)</t>
        </r>
      </text>
    </comment>
    <comment ref="CX102" authorId="0" shapeId="0" xr:uid="{52D33D8C-F71B-4218-A794-28111C6B56BF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EQUITY", $C102)</t>
        </r>
      </text>
    </comment>
    <comment ref="CY102" authorId="0" shapeId="0" xr:uid="{7BD4F978-9A99-47CC-A4CB-D76B6D88B591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COMMON_EQUITY", $C102)</t>
        </r>
      </text>
    </comment>
    <comment ref="CZ102" authorId="0" shapeId="0" xr:uid="{911930B1-B5FF-49B9-8498-94DD26815CE6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", $C102)</t>
        </r>
      </text>
    </comment>
    <comment ref="DA102" authorId="0" shapeId="0" xr:uid="{BE3C02E3-AC6D-48E6-B35C-4D18F2B9608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EQUITY", $C102)</t>
        </r>
      </text>
    </comment>
    <comment ref="DB102" authorId="0" shapeId="0" xr:uid="{317ECECF-507B-4D9D-B521-D36E98B8959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LIAB_EQUITY", $C102)</t>
        </r>
      </text>
    </comment>
    <comment ref="DD102" authorId="0" shapeId="0" xr:uid="{6EA2C52F-1BFA-4470-B830-766FFD78F5DE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FILING_DATE", $C102)</t>
        </r>
      </text>
    </comment>
    <comment ref="DE102" authorId="0" shapeId="0" xr:uid="{8DAA2AB1-762C-4C49-ABA5-3C9D08174178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OUTSTANDING_BS_DATE", $C102)</t>
        </r>
      </text>
    </comment>
    <comment ref="DF102" authorId="0" shapeId="0" xr:uid="{68D87183-8A73-4E04-B67C-4B1725A6D3E9}">
      <text>
        <r>
          <rPr>
            <b/>
            <sz val="9"/>
            <color indexed="81"/>
            <rFont val="MS P ゴシック"/>
            <family val="3"/>
            <charset val="128"/>
          </rPr>
          <t>=CIQ($B102, "IQ_BV_SHARE", $C102)</t>
        </r>
      </text>
    </comment>
    <comment ref="DG102" authorId="0" shapeId="0" xr:uid="{2AEF9586-1EF8-46C4-A81E-BB871103C8DB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", $C102)</t>
        </r>
      </text>
    </comment>
    <comment ref="DH102" authorId="0" shapeId="0" xr:uid="{0F145C5D-5EA1-479A-87BC-46E462AF0C9F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", $C102)</t>
        </r>
      </text>
    </comment>
    <comment ref="DI102" authorId="0" shapeId="0" xr:uid="{162750A5-B434-4A32-A346-4DC4396791A4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NET_PBO", $C102)</t>
        </r>
      </text>
    </comment>
    <comment ref="DJ102" authorId="0" shapeId="0" xr:uid="{7E174F43-9BF6-40D2-89FF-F759F93323B8}">
      <text>
        <r>
          <rPr>
            <b/>
            <sz val="9"/>
            <color indexed="81"/>
            <rFont val="MS P ゴシック"/>
            <family val="3"/>
            <charset val="128"/>
          </rPr>
          <t>=CIQ($B102, "IQ_DEBT_EQUIV_OPER_LEASE", $C102)</t>
        </r>
      </text>
    </comment>
    <comment ref="DK102" authorId="0" shapeId="0" xr:uid="{25A1DFDE-7BA1-463B-954A-AEF016A60C5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TOTAL", $C102)</t>
        </r>
      </text>
    </comment>
    <comment ref="DL102" authorId="0" shapeId="0" xr:uid="{38F229EF-B1D8-4282-BFB6-F86FC2017342}">
      <text>
        <r>
          <rPr>
            <b/>
            <sz val="9"/>
            <color indexed="81"/>
            <rFont val="MS P ゴシック"/>
            <family val="3"/>
            <charset val="128"/>
          </rPr>
          <t>=CIQ($B102, "IQ_EQUITY_METHOD", $C102)</t>
        </r>
      </text>
    </comment>
    <comment ref="DM102" authorId="0" shapeId="0" xr:uid="{D743C3D3-E5E0-4E5D-BF7F-701A05B0A026}">
      <text>
        <r>
          <rPr>
            <b/>
            <sz val="9"/>
            <color indexed="81"/>
            <rFont val="MS P ゴシック"/>
            <family val="3"/>
            <charset val="128"/>
          </rPr>
          <t>=CIQ($B102, "IQ_RAW_INV", $C102)</t>
        </r>
      </text>
    </comment>
    <comment ref="DN102" authorId="0" shapeId="0" xr:uid="{6C191D10-1699-42E6-8B69-7CF95F3CFBAC}">
      <text>
        <r>
          <rPr>
            <b/>
            <sz val="9"/>
            <color indexed="81"/>
            <rFont val="MS P ゴシック"/>
            <family val="3"/>
            <charset val="128"/>
          </rPr>
          <t>=CIQ($B102, "IQ_WIP_INV", $C102)</t>
        </r>
      </text>
    </comment>
    <comment ref="DO102" authorId="0" shapeId="0" xr:uid="{33F9BC0F-E1EC-44D5-9285-11CA07F332CD}">
      <text>
        <r>
          <rPr>
            <b/>
            <sz val="9"/>
            <color indexed="81"/>
            <rFont val="MS P ゴシック"/>
            <family val="3"/>
            <charset val="128"/>
          </rPr>
          <t>=CIQ($B102, "IQ_FINISHED_INV", $C102)</t>
        </r>
      </text>
    </comment>
    <comment ref="DP102" authorId="0" shapeId="0" xr:uid="{6BBDFE32-60E4-414F-AFC7-DDE665850DF6}">
      <text>
        <r>
          <rPr>
            <b/>
            <sz val="9"/>
            <color indexed="81"/>
            <rFont val="MS P ゴシック"/>
            <family val="3"/>
            <charset val="128"/>
          </rPr>
          <t>=CIQ($B102, "IQ_LAND", $C102)</t>
        </r>
      </text>
    </comment>
    <comment ref="DQ102" authorId="0" shapeId="0" xr:uid="{D13C7ED4-C4E5-4E42-B785-DFF3B201E793}">
      <text>
        <r>
          <rPr>
            <b/>
            <sz val="9"/>
            <color indexed="81"/>
            <rFont val="MS P ゴシック"/>
            <family val="3"/>
            <charset val="128"/>
          </rPr>
          <t>=CIQ($B102, "IQ_BUILDINGS", $C102)</t>
        </r>
      </text>
    </comment>
    <comment ref="DR102" authorId="0" shapeId="0" xr:uid="{E9EDBEB7-972A-4CE4-A836-8CF39C63971E}">
      <text>
        <r>
          <rPr>
            <b/>
            <sz val="9"/>
            <color indexed="81"/>
            <rFont val="MS P ゴシック"/>
            <family val="3"/>
            <charset val="128"/>
          </rPr>
          <t>=CIQ($B102, "IQ_MACHINERY", $C102)</t>
        </r>
      </text>
    </comment>
    <comment ref="DS102" authorId="0" shapeId="0" xr:uid="{2B34BCC2-B8CD-4BFC-99DC-CA169FAD66A6}">
      <text>
        <r>
          <rPr>
            <b/>
            <sz val="9"/>
            <color indexed="81"/>
            <rFont val="MS P ゴシック"/>
            <family val="3"/>
            <charset val="128"/>
          </rPr>
          <t>=CIQ($B102, "IQ_CIP", $C102)</t>
        </r>
      </text>
    </comment>
    <comment ref="DT102" authorId="0" shapeId="0" xr:uid="{491B3C2D-8F5E-4BDA-8F68-40F1CE377E6D}">
      <text>
        <r>
          <rPr>
            <b/>
            <sz val="9"/>
            <color indexed="81"/>
            <rFont val="MS P ゴシック"/>
            <family val="3"/>
            <charset val="128"/>
          </rPr>
          <t>=CIQ($B102, "IQ_FULL_TIME", $C102)</t>
        </r>
      </text>
    </comment>
    <comment ref="DU102" authorId="0" shapeId="0" xr:uid="{EE98A6DA-E321-406C-8B94-0A41C99668EA}">
      <text>
        <r>
          <rPr>
            <b/>
            <sz val="9"/>
            <color indexed="81"/>
            <rFont val="MS P ゴシック"/>
            <family val="3"/>
            <charset val="128"/>
          </rPr>
          <t>=CIQ($B102, "IQ_PART_TIME", $C102)</t>
        </r>
      </text>
    </comment>
    <comment ref="DW102" authorId="0" shapeId="0" xr:uid="{3EE8D732-8EDE-4F9D-AE13-D4CBAC4E746C}">
      <text>
        <r>
          <rPr>
            <b/>
            <sz val="9"/>
            <color indexed="81"/>
            <rFont val="MS P ゴシック"/>
            <family val="3"/>
            <charset val="128"/>
          </rPr>
          <t>=CIQ($B102, "IQ_NI_CF", $C102)</t>
        </r>
      </text>
    </comment>
    <comment ref="DX102" authorId="0" shapeId="0" xr:uid="{0E8BD487-FDBE-49AB-8B1C-5D935DE412D2}">
      <text>
        <r>
          <rPr>
            <b/>
            <sz val="9"/>
            <color indexed="81"/>
            <rFont val="MS P ゴシック"/>
            <family val="3"/>
            <charset val="128"/>
          </rPr>
          <t>=CIQ($B102, "IQ_DA_SUPPL_CF", $C102)</t>
        </r>
      </text>
    </comment>
    <comment ref="DY102" authorId="0" shapeId="0" xr:uid="{8086B125-87B8-41E8-9798-2A550756585B}">
      <text>
        <r>
          <rPr>
            <b/>
            <sz val="9"/>
            <color indexed="81"/>
            <rFont val="MS P ゴシック"/>
            <family val="3"/>
            <charset val="128"/>
          </rPr>
          <t>=CIQ($B102, "IQ_GW_INTAN_AMORT_CF", $C102)</t>
        </r>
      </text>
    </comment>
    <comment ref="DZ102" authorId="0" shapeId="0" xr:uid="{75659C0E-9F98-41B9-BEE8-FB85DE359C71}">
      <text>
        <r>
          <rPr>
            <b/>
            <sz val="9"/>
            <color indexed="81"/>
            <rFont val="MS P ゴシック"/>
            <family val="3"/>
            <charset val="128"/>
          </rPr>
          <t>=CIQ($B102, "IQ_DA_CF", $C102)</t>
        </r>
      </text>
    </comment>
    <comment ref="EA102" authorId="0" shapeId="0" xr:uid="{CDADEEEF-85C5-4C66-9AE1-3F1D0AC0D501}">
      <text>
        <r>
          <rPr>
            <b/>
            <sz val="9"/>
            <color indexed="81"/>
            <rFont val="MS P ゴシック"/>
            <family val="3"/>
            <charset val="128"/>
          </rPr>
          <t>=CIQ($B102, "IQ_MINORITY_INTEREST_CF", $C102)</t>
        </r>
      </text>
    </comment>
    <comment ref="EB102" authorId="0" shapeId="0" xr:uid="{F65D4836-B9BB-4DED-B059-0A947A43A026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ASSETS_CF", $C102)</t>
        </r>
      </text>
    </comment>
    <comment ref="EC102" authorId="0" shapeId="0" xr:uid="{BC36E90F-B432-4308-98E6-6BDEF8A32AB0}">
      <text>
        <r>
          <rPr>
            <b/>
            <sz val="9"/>
            <color indexed="81"/>
            <rFont val="MS P ゴシック"/>
            <family val="3"/>
            <charset val="128"/>
          </rPr>
          <t>=CIQ($B102, "IQ_GAIN_INVEST_CF", $C102)</t>
        </r>
      </text>
    </comment>
    <comment ref="ED102" authorId="0" shapeId="0" xr:uid="{D86720AD-B351-429D-8385-33DEB7555558}">
      <text>
        <r>
          <rPr>
            <b/>
            <sz val="9"/>
            <color indexed="81"/>
            <rFont val="MS P ゴシック"/>
            <family val="3"/>
            <charset val="128"/>
          </rPr>
          <t>=CIQ($B102, "IQ_ASSET_WRITEDOWN_CF", $C102)</t>
        </r>
      </text>
    </comment>
    <comment ref="EE102" authorId="0" shapeId="0" xr:uid="{706CB871-33E2-4671-8770-E8FCB426E3EA}">
      <text>
        <r>
          <rPr>
            <b/>
            <sz val="9"/>
            <color indexed="81"/>
            <rFont val="MS P ゴシック"/>
            <family val="3"/>
            <charset val="128"/>
          </rPr>
          <t>=CIQ($B102, "IQ_INC_EQUITY_CF", $C102)</t>
        </r>
      </text>
    </comment>
    <comment ref="EF102" authorId="0" shapeId="0" xr:uid="{C9DD3324-0BD2-488B-BA79-27393394F6EB}">
      <text>
        <r>
          <rPr>
            <b/>
            <sz val="9"/>
            <color indexed="81"/>
            <rFont val="MS P ゴシック"/>
            <family val="3"/>
            <charset val="128"/>
          </rPr>
          <t>=CIQ($B102, "IQ_PROV_BAD_DEBTS_CF", $C102)</t>
        </r>
      </text>
    </comment>
    <comment ref="EG102" authorId="0" shapeId="0" xr:uid="{4AA8411A-9A95-47EF-9925-983C1502117B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OPER_ACT", $C102)</t>
        </r>
      </text>
    </comment>
    <comment ref="EH102" authorId="0" shapeId="0" xr:uid="{076288D3-BC8E-4F76-9F90-DCF5EE2FB73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R", $C102)</t>
        </r>
      </text>
    </comment>
    <comment ref="EI102" authorId="0" shapeId="0" xr:uid="{5695B545-8124-4649-AA0F-7E75827F8C3F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INVENTORY", $C102)</t>
        </r>
      </text>
    </comment>
    <comment ref="EJ102" authorId="0" shapeId="0" xr:uid="{FF8A1E20-4763-450E-8997-5F76117C9464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AP", $C102)</t>
        </r>
      </text>
    </comment>
    <comment ref="EK102" authorId="0" shapeId="0" xr:uid="{10C296E5-0A20-4F7E-A61A-040C9F8F3EBA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OTHER_NET_OPER_ASSETS", $C102)</t>
        </r>
      </text>
    </comment>
    <comment ref="EL102" authorId="0" shapeId="0" xr:uid="{2B1A8AC3-EA6C-41ED-8203-770339F579A6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OPER", $C102)</t>
        </r>
      </text>
    </comment>
    <comment ref="EM102" authorId="0" shapeId="0" xr:uid="{05E99B1F-77B4-42AC-9C48-406BB7F4A928}">
      <text>
        <r>
          <rPr>
            <b/>
            <sz val="9"/>
            <color indexed="81"/>
            <rFont val="MS P ゴシック"/>
            <family val="3"/>
            <charset val="128"/>
          </rPr>
          <t>=CIQ($B102, "IQ_CAPEX", $C102)</t>
        </r>
      </text>
    </comment>
    <comment ref="EN102" authorId="0" shapeId="0" xr:uid="{E2FBD6EF-D3FA-415C-A04B-B2067BA25E13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PPE_CF", $C102)</t>
        </r>
      </text>
    </comment>
    <comment ref="EO102" authorId="0" shapeId="0" xr:uid="{A030DDFD-C9F4-4084-AC77-551E21111C97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ACQUIRE_CF", $C102)</t>
        </r>
      </text>
    </comment>
    <comment ref="EP102" authorId="0" shapeId="0" xr:uid="{C785606E-D8DF-4D5C-81E2-B2BA5C511635}">
      <text>
        <r>
          <rPr>
            <b/>
            <sz val="9"/>
            <color indexed="81"/>
            <rFont val="MS P ゴシック"/>
            <family val="3"/>
            <charset val="128"/>
          </rPr>
          <t>=CIQ($B102, "IQ_DIVEST_CF", $C102)</t>
        </r>
      </text>
    </comment>
    <comment ref="EQ102" authorId="0" shapeId="0" xr:uid="{C9647D0B-32F3-4377-95D8-060A89DBC7AC}">
      <text>
        <r>
          <rPr>
            <b/>
            <sz val="9"/>
            <color indexed="81"/>
            <rFont val="MS P ゴシック"/>
            <family val="3"/>
            <charset val="128"/>
          </rPr>
          <t>=CIQ($B102, "IQ_SALE_INTAN_CF", $C102)</t>
        </r>
      </text>
    </comment>
    <comment ref="ER102" authorId="0" shapeId="0" xr:uid="{D8217926-F261-4FCE-B1AD-AC1630140387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SECURITY_CF", $C102)</t>
        </r>
      </text>
    </comment>
    <comment ref="ES102" authorId="0" shapeId="0" xr:uid="{C202D9F5-CB9F-42E1-9379-875C6493F151}">
      <text>
        <r>
          <rPr>
            <b/>
            <sz val="9"/>
            <color indexed="81"/>
            <rFont val="MS P ゴシック"/>
            <family val="3"/>
            <charset val="128"/>
          </rPr>
          <t>=CIQ($B102, "IQ_INVEST_LOANS_CF", $C102)</t>
        </r>
      </text>
    </comment>
    <comment ref="ET102" authorId="0" shapeId="0" xr:uid="{6BE9AE7A-6C06-46DC-AD4F-505690788127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INVEST_ACT_SUPPL", $C102)</t>
        </r>
      </text>
    </comment>
    <comment ref="EU102" authorId="0" shapeId="0" xr:uid="{3DCD5070-7D93-47E7-AA19-F8DE9839874C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VEST", $C102)</t>
        </r>
      </text>
    </comment>
    <comment ref="EV102" authorId="0" shapeId="0" xr:uid="{A1ECD8FF-E88F-48E7-8EC5-AF48138FCE15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ISSUED", $C102)</t>
        </r>
      </text>
    </comment>
    <comment ref="EW102" authorId="0" shapeId="0" xr:uid="{C300E24F-88C2-40EC-9D54-2E150C219E1F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ISSUED", $C102)</t>
        </r>
      </text>
    </comment>
    <comment ref="EX102" authorId="0" shapeId="0" xr:uid="{270F8A90-A413-41D0-8F46-A3F696781042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ISSUED", $C102)</t>
        </r>
      </text>
    </comment>
    <comment ref="EY102" authorId="0" shapeId="0" xr:uid="{9329F457-4CC1-4333-91A1-B40987DCD2AB}">
      <text>
        <r>
          <rPr>
            <b/>
            <sz val="9"/>
            <color indexed="81"/>
            <rFont val="MS P ゴシック"/>
            <family val="3"/>
            <charset val="128"/>
          </rPr>
          <t>=CIQ($B102, "IQ_ST_DEBT_REPAID", $C102)</t>
        </r>
      </text>
    </comment>
    <comment ref="EZ102" authorId="0" shapeId="0" xr:uid="{CC309528-ED48-4114-A9CC-6CA558950BF8}">
      <text>
        <r>
          <rPr>
            <b/>
            <sz val="9"/>
            <color indexed="81"/>
            <rFont val="MS P ゴシック"/>
            <family val="3"/>
            <charset val="128"/>
          </rPr>
          <t>=CIQ($B102, "IQ_LT_DEBT_REPAID", $C102)</t>
        </r>
      </text>
    </comment>
    <comment ref="FA102" authorId="0" shapeId="0" xr:uid="{00314BD6-56A2-405D-885F-F48007744379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EBT_REPAID", $C102)</t>
        </r>
      </text>
    </comment>
    <comment ref="FB102" authorId="0" shapeId="0" xr:uid="{A0EB5283-3693-4A37-A8D3-BA3F803F2702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ISSUED", $C102)</t>
        </r>
      </text>
    </comment>
    <comment ref="FC102" authorId="0" shapeId="0" xr:uid="{52E1E68C-5C06-4969-A979-25CBCECF01BC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REP", $C102)</t>
        </r>
      </text>
    </comment>
    <comment ref="FD102" authorId="0" shapeId="0" xr:uid="{E895B068-A555-44AD-8ED3-187A0F67D80A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DIV_CF", $C102)</t>
        </r>
      </text>
    </comment>
    <comment ref="FE102" authorId="0" shapeId="0" xr:uid="{70E1D3EB-A3C5-4B3B-B663-1B4499A8B663}">
      <text>
        <r>
          <rPr>
            <b/>
            <sz val="9"/>
            <color indexed="81"/>
            <rFont val="MS P ゴシック"/>
            <family val="3"/>
            <charset val="128"/>
          </rPr>
          <t>=CIQ($B102, "IQ_COMMON_PREF_DIV_CF", $C102)</t>
        </r>
      </text>
    </comment>
    <comment ref="FF102" authorId="0" shapeId="0" xr:uid="{06F163E9-7105-4F65-AEAB-A0251EC60DBC}">
      <text>
        <r>
          <rPr>
            <b/>
            <sz val="9"/>
            <color indexed="81"/>
            <rFont val="MS P ゴシック"/>
            <family val="3"/>
            <charset val="128"/>
          </rPr>
          <t>=CIQ($B102, "IQ_TOTAL_DIV_PAID_CF", $C102)</t>
        </r>
      </text>
    </comment>
    <comment ref="FG102" authorId="0" shapeId="0" xr:uid="{66E9CC0D-51A1-441B-95DE-741A580CB51C}">
      <text>
        <r>
          <rPr>
            <b/>
            <sz val="9"/>
            <color indexed="81"/>
            <rFont val="MS P ゴシック"/>
            <family val="3"/>
            <charset val="128"/>
          </rPr>
          <t>=CIQ($B102, "IQ_SPECIAL_DIV_CF", $C102)</t>
        </r>
      </text>
    </comment>
    <comment ref="FH102" authorId="0" shapeId="0" xr:uid="{8600AABC-6CE1-4FC0-A133-CD4F1CB686D8}">
      <text>
        <r>
          <rPr>
            <b/>
            <sz val="9"/>
            <color indexed="81"/>
            <rFont val="MS P ゴシック"/>
            <family val="3"/>
            <charset val="128"/>
          </rPr>
          <t>=CIQ($B102, "IQ_OTHER_FINANCE_ACT_SUPPL", $C102)</t>
        </r>
      </text>
    </comment>
    <comment ref="FI102" authorId="0" shapeId="0" xr:uid="{4E922CD6-8E6E-43B0-AD0B-FA42DCBF9A65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FINAN", $C102)</t>
        </r>
      </text>
    </comment>
    <comment ref="FJ102" authorId="0" shapeId="0" xr:uid="{EDD5C753-A7B8-4C3E-AC7D-2447C243A712}">
      <text>
        <r>
          <rPr>
            <b/>
            <sz val="9"/>
            <color indexed="81"/>
            <rFont val="MS P ゴシック"/>
            <family val="3"/>
            <charset val="128"/>
          </rPr>
          <t>=CIQ($B102, "IQ_FX", $C102)</t>
        </r>
      </text>
    </comment>
    <comment ref="FK102" authorId="0" shapeId="0" xr:uid="{E9517E00-F31E-4319-B9E6-76416B985643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CHANGE", $C102)</t>
        </r>
      </text>
    </comment>
    <comment ref="FM102" authorId="0" shapeId="0" xr:uid="{78368C46-72E9-425B-8A7C-E69B28A6C9B9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INTEREST", $C102)</t>
        </r>
      </text>
    </comment>
    <comment ref="FN102" authorId="0" shapeId="0" xr:uid="{E5875FBF-4AFC-486A-A548-154E82CE2588}">
      <text>
        <r>
          <rPr>
            <b/>
            <sz val="9"/>
            <color indexed="81"/>
            <rFont val="MS P ゴシック"/>
            <family val="3"/>
            <charset val="128"/>
          </rPr>
          <t>=CIQ($B102, "IQ_CASH_TAXES", $C102)</t>
        </r>
      </text>
    </comment>
    <comment ref="FO102" authorId="0" shapeId="0" xr:uid="{0B67AF36-C4DE-41C9-A535-9B035885076A}">
      <text>
        <r>
          <rPr>
            <b/>
            <sz val="9"/>
            <color indexed="81"/>
            <rFont val="MS P ゴシック"/>
            <family val="3"/>
            <charset val="128"/>
          </rPr>
          <t>=CIQ($B102, "IQ_LEVERED_FCF", $C102)</t>
        </r>
      </text>
    </comment>
    <comment ref="FP102" authorId="0" shapeId="0" xr:uid="{957388DB-050A-486B-A6B5-677EB15C6D51}">
      <text>
        <r>
          <rPr>
            <b/>
            <sz val="9"/>
            <color indexed="81"/>
            <rFont val="MS P ゴシック"/>
            <family val="3"/>
            <charset val="128"/>
          </rPr>
          <t>=CIQ($B102, "IQ_UNLEVERED_FCF", $C102)</t>
        </r>
      </text>
    </comment>
    <comment ref="FQ102" authorId="0" shapeId="0" xr:uid="{12916BFB-6695-40F0-A189-7F2C83720DB9}">
      <text>
        <r>
          <rPr>
            <b/>
            <sz val="9"/>
            <color indexed="81"/>
            <rFont val="MS P ゴシック"/>
            <family val="3"/>
            <charset val="128"/>
          </rPr>
          <t>=CIQ($B102, "IQ_CHANGE_NET_WORKING_CAPITAL", $C102)</t>
        </r>
      </text>
    </comment>
    <comment ref="FR102" authorId="0" shapeId="0" xr:uid="{D9BE5264-2D0E-4E94-8311-D181B8EAB64A}">
      <text>
        <r>
          <rPr>
            <b/>
            <sz val="9"/>
            <color indexed="81"/>
            <rFont val="MS P ゴシック"/>
            <family val="3"/>
            <charset val="128"/>
          </rPr>
          <t>=CIQ($B102, "IQ_NET_DEBT_ISSUED", $C102)</t>
        </r>
      </text>
    </comment>
    <comment ref="FS102" authorId="0" shapeId="0" xr:uid="{A3D940E8-CA68-4066-8086-0512A374113C}">
      <text>
        <r>
          <rPr>
            <b/>
            <sz val="9"/>
            <color indexed="81"/>
            <rFont val="MS P ゴシック"/>
            <family val="3"/>
            <charset val="128"/>
          </rPr>
          <t>=CIQ($B102, "IQ_FILING_CURRENCY", $C102)</t>
        </r>
      </text>
    </comment>
    <comment ref="FT102" authorId="0" shapeId="0" xr:uid="{2B42694D-92F7-4E56-9A6B-199708503D97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DATE_IS", $C102)</t>
        </r>
      </text>
    </comment>
    <comment ref="FU102" authorId="0" shapeId="0" xr:uid="{B8C94EE9-3CF9-4706-A025-DE1001E9D6F3}">
      <text>
        <r>
          <rPr>
            <b/>
            <sz val="9"/>
            <color indexed="81"/>
            <rFont val="MS P ゴシック"/>
            <family val="3"/>
            <charset val="128"/>
          </rPr>
          <t>=CIQ($B102, "IQ_PERIODLENGTH_IS", $C102)</t>
        </r>
      </text>
    </comment>
    <comment ref="FV102" authorId="0" shapeId="0" xr:uid="{08F44762-5FFA-4AC9-828D-D2BC63138BD6}">
      <text>
        <r>
          <rPr>
            <b/>
            <sz val="9"/>
            <color indexed="81"/>
            <rFont val="MS P ゴシック"/>
            <family val="3"/>
            <charset val="128"/>
          </rPr>
          <t>=CIQ($B102, "IQ_MARKETCAP", $FT102)</t>
        </r>
      </text>
    </comment>
    <comment ref="FW102" authorId="0" shapeId="0" xr:uid="{B0B238E1-FA90-49D5-ADB4-77E494528476}">
      <text>
        <r>
          <rPr>
            <b/>
            <sz val="9"/>
            <color indexed="81"/>
            <rFont val="MS P ゴシック"/>
            <family val="3"/>
            <charset val="128"/>
          </rPr>
          <t>=CIQ($B102, "IQ_CUSTOM_BETA", $FT102)</t>
        </r>
      </text>
    </comment>
    <comment ref="FX102" authorId="0" shapeId="0" xr:uid="{D6ACE44F-CE60-42F1-8E01-DC81AC7F43BB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5YR", $FT102)</t>
        </r>
      </text>
    </comment>
    <comment ref="FY102" authorId="0" shapeId="0" xr:uid="{8E95CAED-E697-4DB4-827A-DE26AD81C44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2YR", $FT102)</t>
        </r>
      </text>
    </comment>
    <comment ref="FZ102" authorId="0" shapeId="0" xr:uid="{6471B760-FF51-4C7F-9CE1-B758E14C707A}">
      <text>
        <r>
          <rPr>
            <b/>
            <sz val="9"/>
            <color indexed="81"/>
            <rFont val="MS P ゴシック"/>
            <family val="3"/>
            <charset val="128"/>
          </rPr>
          <t>=CIQ($B102, "IQ_BETA_1YR", $FT102)</t>
        </r>
      </text>
    </comment>
    <comment ref="GC102" authorId="0" shapeId="0" xr:uid="{360FEB62-F52B-4447-B802-EEB5B14359BF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TOPIX", "JPY", "H")</t>
        </r>
      </text>
    </comment>
    <comment ref="GD102" authorId="0" shapeId="0" xr:uid="{13458A4C-6A44-4AA7-A6E7-71649DBD0E28}">
      <text>
        <r>
          <rPr>
            <b/>
            <sz val="9"/>
            <color indexed="81"/>
            <rFont val="MS P ゴシック"/>
            <family val="3"/>
            <charset val="128"/>
          </rPr>
          <t>=CIQ(B102, "IQ_CUSTOM_BETA", "-104W", FT102, , "^N225", "JPY", "H")</t>
        </r>
      </text>
    </comment>
    <comment ref="E103" authorId="0" shapeId="0" xr:uid="{4F68A159-CF0A-411F-989E-C4BA48BD649F}">
      <text>
        <r>
          <rPr>
            <b/>
            <sz val="9"/>
            <color indexed="81"/>
            <rFont val="MS P ゴシック"/>
            <family val="3"/>
            <charset val="128"/>
          </rPr>
          <t>=CIQ($B103, "IQ_REV", $C103)</t>
        </r>
      </text>
    </comment>
    <comment ref="F103" authorId="0" shapeId="0" xr:uid="{4AEE8285-8B0C-41FE-ADA5-DC93ABE92062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REV", $C103)</t>
        </r>
      </text>
    </comment>
    <comment ref="G103" authorId="0" shapeId="0" xr:uid="{FB8558C7-2519-41D9-8869-5146B8C544B7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V", $C103)</t>
        </r>
      </text>
    </comment>
    <comment ref="H103" authorId="0" shapeId="0" xr:uid="{3E28B168-4CEF-468C-8A9D-A63F9D515E99}">
      <text>
        <r>
          <rPr>
            <b/>
            <sz val="9"/>
            <color indexed="81"/>
            <rFont val="MS P ゴシック"/>
            <family val="3"/>
            <charset val="128"/>
          </rPr>
          <t>=CIQ($B103, "IQ_COGS", $C103)</t>
        </r>
      </text>
    </comment>
    <comment ref="I103" authorId="0" shapeId="0" xr:uid="{5570875F-AF1A-41FB-969F-0BC03B2E9771}">
      <text>
        <r>
          <rPr>
            <b/>
            <sz val="9"/>
            <color indexed="81"/>
            <rFont val="MS P ゴシック"/>
            <family val="3"/>
            <charset val="128"/>
          </rPr>
          <t>=CIQ($B103, "IQ_GP", $C103)</t>
        </r>
      </text>
    </comment>
    <comment ref="J103" authorId="0" shapeId="0" xr:uid="{CD008268-23D4-41C4-AFC2-B83672CC9F2F}">
      <text>
        <r>
          <rPr>
            <b/>
            <sz val="9"/>
            <color indexed="81"/>
            <rFont val="MS P ゴシック"/>
            <family val="3"/>
            <charset val="128"/>
          </rPr>
          <t>=CIQ($B103, "IQ_SGA_SUPPL", $C103)</t>
        </r>
      </text>
    </comment>
    <comment ref="K103" authorId="0" shapeId="0" xr:uid="{CF57C8EB-070B-458B-9432-8433A25EC12F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", $C103)</t>
        </r>
      </text>
    </comment>
    <comment ref="L103" authorId="0" shapeId="0" xr:uid="{B584A8FE-0A81-4245-9491-0354EAC2F5AA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", $C103)</t>
        </r>
      </text>
    </comment>
    <comment ref="M103" authorId="0" shapeId="0" xr:uid="{BCE2B528-81BF-49ED-B3E6-63389775F195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", $C103)</t>
        </r>
      </text>
    </comment>
    <comment ref="N103" authorId="0" shapeId="0" xr:uid="{4D7E14EE-E82C-47CE-80A1-FBDBB95E0FF6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", $C103)</t>
        </r>
      </text>
    </comment>
    <comment ref="O103" authorId="0" shapeId="0" xr:uid="{C47E9290-2CB0-47FA-974D-83070E9BD52B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", $C103)</t>
        </r>
      </text>
    </comment>
    <comment ref="P103" authorId="0" shapeId="0" xr:uid="{320A6BF9-F7BE-4036-9432-ABBBD4A8F9A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THER_OPER", $C103)</t>
        </r>
      </text>
    </comment>
    <comment ref="Q103" authorId="0" shapeId="0" xr:uid="{3DC1B320-C8E6-48F5-83FF-B68722328989}">
      <text>
        <r>
          <rPr>
            <b/>
            <sz val="9"/>
            <color indexed="81"/>
            <rFont val="MS P ゴシック"/>
            <family val="3"/>
            <charset val="128"/>
          </rPr>
          <t>=CIQ($B103, "IQ_OPER_INC", $C103)</t>
        </r>
      </text>
    </comment>
    <comment ref="R103" authorId="0" shapeId="0" xr:uid="{6ED3D2E5-6E83-42E2-984E-F259B9303966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EXP", $C103)</t>
        </r>
      </text>
    </comment>
    <comment ref="S103" authorId="0" shapeId="0" xr:uid="{EA145D40-8C11-4963-B6AB-35C5F24A9904}">
      <text>
        <r>
          <rPr>
            <b/>
            <sz val="9"/>
            <color indexed="81"/>
            <rFont val="MS P ゴシック"/>
            <family val="3"/>
            <charset val="128"/>
          </rPr>
          <t>=CIQ($B103, "IQ_INTEREST_INVEST_INC", $C103)</t>
        </r>
      </text>
    </comment>
    <comment ref="T103" authorId="0" shapeId="0" xr:uid="{9CC7DD42-65BD-4670-8A1F-2EAB2062A91F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INTEREST_EXP", $C103)</t>
        </r>
      </text>
    </comment>
    <comment ref="U103" authorId="0" shapeId="0" xr:uid="{1B549591-081A-4211-84BC-2DDCD6F1BBEF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", $C103)</t>
        </r>
      </text>
    </comment>
    <comment ref="V103" authorId="0" shapeId="0" xr:uid="{BD2C4AB3-6436-462F-BCFC-BDF57EEDAF81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CY_GAIN", $C103)</t>
        </r>
      </text>
    </comment>
    <comment ref="W103" authorId="0" shapeId="0" xr:uid="{60AC92BB-2460-4D4E-9399-7EC49E241F4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NON_OPER_EXP_SUPPL", $C103)</t>
        </r>
      </text>
    </comment>
    <comment ref="X103" authorId="0" shapeId="0" xr:uid="{01F3EA68-8E8E-414E-B3C9-87A5AF7AA42B}">
      <text>
        <r>
          <rPr>
            <b/>
            <sz val="9"/>
            <color indexed="81"/>
            <rFont val="MS P ゴシック"/>
            <family val="3"/>
            <charset val="128"/>
          </rPr>
          <t>=CIQ($B103, "IQ_EBT_EXCL", $C103)</t>
        </r>
      </text>
    </comment>
    <comment ref="Y103" authorId="0" shapeId="0" xr:uid="{D0E5103D-03C0-498E-97E6-8E5168299918}">
      <text>
        <r>
          <rPr>
            <b/>
            <sz val="9"/>
            <color indexed="81"/>
            <rFont val="MS P ゴシック"/>
            <family val="3"/>
            <charset val="128"/>
          </rPr>
          <t>=CIQ($B103, "IQ_IMPAIRMENT_GW", $C103)</t>
        </r>
      </text>
    </comment>
    <comment ref="Z103" authorId="0" shapeId="0" xr:uid="{058BF49C-DFF9-482D-ACE4-496B4F3BC062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", $C103)</t>
        </r>
      </text>
    </comment>
    <comment ref="AA103" authorId="0" shapeId="0" xr:uid="{FE603DC5-BAEF-4097-BB66-55FE07A91E8E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", $C103)</t>
        </r>
      </text>
    </comment>
    <comment ref="AB103" authorId="0" shapeId="0" xr:uid="{A9F06AD1-8DAC-4956-B681-3C9D6F636B05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", $C103)</t>
        </r>
      </text>
    </comment>
    <comment ref="AC103" authorId="0" shapeId="0" xr:uid="{0B08E62C-B57C-444A-8AAC-C1B6C3BCB0E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UNUSUAL_SUPPL", $C103)</t>
        </r>
      </text>
    </comment>
    <comment ref="AD103" authorId="0" shapeId="0" xr:uid="{5764FCC9-E692-4501-8264-59A1BCDA7F75}">
      <text>
        <r>
          <rPr>
            <b/>
            <sz val="9"/>
            <color indexed="81"/>
            <rFont val="MS P ゴシック"/>
            <family val="3"/>
            <charset val="128"/>
          </rPr>
          <t>=CIQ($B103, "IQ_EBT", $C103)</t>
        </r>
      </text>
    </comment>
    <comment ref="AE103" authorId="0" shapeId="0" xr:uid="{B0968AD9-8A77-4538-82C1-5C77A0DC7B9A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", $C103)</t>
        </r>
      </text>
    </comment>
    <comment ref="AF103" authorId="0" shapeId="0" xr:uid="{44E14F5C-236A-4BFA-931F-7A5EF5BAFEF2}">
      <text>
        <r>
          <rPr>
            <b/>
            <sz val="9"/>
            <color indexed="81"/>
            <rFont val="MS P ゴシック"/>
            <family val="3"/>
            <charset val="128"/>
          </rPr>
          <t>=CIQ($B103, "IQ_EARNING_CO", $C103)</t>
        </r>
      </text>
    </comment>
    <comment ref="AG103" authorId="0" shapeId="0" xr:uid="{FAA09E7F-41BE-401D-82F4-F5A39F939E67}">
      <text>
        <r>
          <rPr>
            <b/>
            <sz val="9"/>
            <color indexed="81"/>
            <rFont val="MS P ゴシック"/>
            <family val="3"/>
            <charset val="128"/>
          </rPr>
          <t>=CIQ($B103, "IQ_DO", $C103)</t>
        </r>
      </text>
    </comment>
    <comment ref="AH103" authorId="0" shapeId="0" xr:uid="{D12D5A3B-6958-4609-9E0B-E3CEA9D9B31F}">
      <text>
        <r>
          <rPr>
            <b/>
            <sz val="9"/>
            <color indexed="81"/>
            <rFont val="MS P ゴシック"/>
            <family val="3"/>
            <charset val="128"/>
          </rPr>
          <t>=CIQ($B103, "IQ_EXTRA_ACC_ITEMS", $C103)</t>
        </r>
      </text>
    </comment>
    <comment ref="AI103" authorId="0" shapeId="0" xr:uid="{8E78665C-F385-45C5-927C-A96029B65B1E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OMPANY", $C103)</t>
        </r>
      </text>
    </comment>
    <comment ref="AJ103" authorId="0" shapeId="0" xr:uid="{D691D501-98D5-44CD-8BBF-25B36212C081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IS", $C103)</t>
        </r>
      </text>
    </comment>
    <comment ref="AK103" authorId="0" shapeId="0" xr:uid="{70FC8215-569F-4DE7-B638-BD23CA023FBC}">
      <text>
        <r>
          <rPr>
            <b/>
            <sz val="9"/>
            <color indexed="81"/>
            <rFont val="MS P ゴシック"/>
            <family val="3"/>
            <charset val="128"/>
          </rPr>
          <t>=CIQ($B103, "IQ_NI", $C103)</t>
        </r>
      </text>
    </comment>
    <comment ref="AL103" authorId="0" shapeId="0" xr:uid="{F91AB576-1970-478B-96B3-0FA77FA3AD33}">
      <text>
        <r>
          <rPr>
            <b/>
            <sz val="9"/>
            <color indexed="81"/>
            <rFont val="MS P ゴシック"/>
            <family val="3"/>
            <charset val="128"/>
          </rPr>
          <t>=CIQ($B103, "IQ_PREF_DIV_OTHER", $C103)</t>
        </r>
      </text>
    </comment>
    <comment ref="AN103" authorId="0" shapeId="0" xr:uid="{CB87F93B-53EE-4E0B-8C1F-608114ADC0C1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INCL", $C103)</t>
        </r>
      </text>
    </comment>
    <comment ref="AO103" authorId="0" shapeId="0" xr:uid="{45E19004-8AA6-4C39-9317-3B8F3DFB51CE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EPS_EXCL", $C103)</t>
        </r>
      </text>
    </comment>
    <comment ref="AP103" authorId="0" shapeId="0" xr:uid="{FBBB0732-1CCD-4284-A066-1522511035D4}">
      <text>
        <r>
          <rPr>
            <b/>
            <sz val="9"/>
            <color indexed="81"/>
            <rFont val="MS P ゴシック"/>
            <family val="3"/>
            <charset val="128"/>
          </rPr>
          <t>=CIQ($B103, "IQ_BASIC_WEIGHT", $C103)</t>
        </r>
      </text>
    </comment>
    <comment ref="AQ103" authorId="0" shapeId="0" xr:uid="{567A730E-DF23-45E9-AFE5-A14A00A91697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INCL", $C103)</t>
        </r>
      </text>
    </comment>
    <comment ref="AR103" authorId="0" shapeId="0" xr:uid="{612793F7-F307-4FD7-8B7C-119B9B2E3BFE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EPS_EXCL", $C103)</t>
        </r>
      </text>
    </comment>
    <comment ref="AS103" authorId="0" shapeId="0" xr:uid="{143CC036-7E5F-4E71-B3B2-FA6F7B9BC7C2}">
      <text>
        <r>
          <rPr>
            <b/>
            <sz val="9"/>
            <color indexed="81"/>
            <rFont val="MS P ゴシック"/>
            <family val="3"/>
            <charset val="128"/>
          </rPr>
          <t>=CIQ($B103, "IQ_DILUT_WEIGHT", $C103)</t>
        </r>
      </text>
    </comment>
    <comment ref="AT103" authorId="0" shapeId="0" xr:uid="{A42E9541-48FA-4E5E-BF5C-E877AA4831F2}">
      <text>
        <r>
          <rPr>
            <b/>
            <sz val="9"/>
            <color indexed="81"/>
            <rFont val="MS P ゴシック"/>
            <family val="3"/>
            <charset val="128"/>
          </rPr>
          <t>=CIQ($B103, "IQ_DIV_SHARE", $C103)</t>
        </r>
      </text>
    </comment>
    <comment ref="AU103" authorId="0" shapeId="0" xr:uid="{D5DCA7A5-5D58-4BE7-93FE-BDB99E4BA29B}">
      <text>
        <r>
          <rPr>
            <b/>
            <sz val="9"/>
            <color indexed="81"/>
            <rFont val="MS P ゴシック"/>
            <family val="3"/>
            <charset val="128"/>
          </rPr>
          <t>=-CIQ($B103, "IQ_TOTAL_DIV_PAID_CF", $C103)/CIQ($B103, "IQ_NI", $C103)</t>
        </r>
      </text>
    </comment>
    <comment ref="AW103" authorId="0" shapeId="0" xr:uid="{FB2C3D83-B65E-4A8F-8AFF-64DBDCAFFE2D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DA", $C103)</t>
        </r>
      </text>
    </comment>
    <comment ref="AX103" authorId="0" shapeId="0" xr:uid="{1B4E5B7A-0DD9-42FE-94FE-AD402ABD4AE6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A", $C103)</t>
        </r>
      </text>
    </comment>
    <comment ref="AY103" authorId="0" shapeId="0" xr:uid="{1DA988CE-493A-454D-B491-D0E2F2E58C1C}">
      <text>
        <r>
          <rPr>
            <b/>
            <sz val="9"/>
            <color indexed="81"/>
            <rFont val="MS P ゴシック"/>
            <family val="3"/>
            <charset val="128"/>
          </rPr>
          <t>=CIQ($B103, "IQ_EBIT", $C103)</t>
        </r>
      </text>
    </comment>
    <comment ref="AZ103" authorId="0" shapeId="0" xr:uid="{57CE69DE-E785-49C3-82D8-094078D11191}">
      <text>
        <r>
          <rPr>
            <b/>
            <sz val="9"/>
            <color indexed="81"/>
            <rFont val="MS P ゴシック"/>
            <family val="3"/>
            <charset val="128"/>
          </rPr>
          <t>=CIQ($B103, "IQ_EFFECT_TAX_RATE", $C103)/100</t>
        </r>
      </text>
    </comment>
    <comment ref="BA103" authorId="0" shapeId="0" xr:uid="{95A18A7E-8D91-476F-8390-D8C78FCD747A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BC103" authorId="0" shapeId="0" xr:uid="{00DE4BC6-4003-4EF6-8F39-59AF6FC20041}">
      <text>
        <r>
          <rPr>
            <b/>
            <sz val="9"/>
            <color indexed="81"/>
            <rFont val="MS P ゴシック"/>
            <family val="3"/>
            <charset val="128"/>
          </rPr>
          <t>=CIQ($B103, "IQ_ADVERTISING", $C103)</t>
        </r>
      </text>
    </comment>
    <comment ref="BD103" authorId="0" shapeId="0" xr:uid="{74F60271-15A0-4603-9EE5-4F0DC68B2C68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S_MARKETING", $C103)</t>
        </r>
      </text>
    </comment>
    <comment ref="BE103" authorId="0" shapeId="0" xr:uid="{84CBE3D8-4587-4127-802E-764068F03F42}">
      <text>
        <r>
          <rPr>
            <b/>
            <sz val="9"/>
            <color indexed="81"/>
            <rFont val="MS P ゴシック"/>
            <family val="3"/>
            <charset val="128"/>
          </rPr>
          <t>=CIQ($B103, "IQ_GA_EXP", $C103)</t>
        </r>
      </text>
    </comment>
    <comment ref="BF103" authorId="0" shapeId="0" xr:uid="{9DD9EA4F-7D5E-4C22-8ADE-D4E5ABC5A3C7}">
      <text>
        <r>
          <rPr>
            <b/>
            <sz val="9"/>
            <color indexed="81"/>
            <rFont val="MS P ゴシック"/>
            <family val="3"/>
            <charset val="128"/>
          </rPr>
          <t>=CIQ($B103, "IQ_RD_EXP_FN", $C103)</t>
        </r>
      </text>
    </comment>
    <comment ref="BG103" authorId="0" shapeId="0" xr:uid="{86D8689E-89AE-4F07-A0BE-A96878394E04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RENTAL_EXP", $C103)</t>
        </r>
      </text>
    </comment>
    <comment ref="BH103" authorId="0" shapeId="0" xr:uid="{048CC77A-1061-47A8-896A-479B0C7E19F7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INT_EXP", $C103)</t>
        </r>
      </text>
    </comment>
    <comment ref="BI103" authorId="0" shapeId="0" xr:uid="{A5344CBE-C6D6-487F-A115-397F1E8BC08C}">
      <text>
        <r>
          <rPr>
            <b/>
            <sz val="9"/>
            <color indexed="81"/>
            <rFont val="MS P ゴシック"/>
            <family val="3"/>
            <charset val="128"/>
          </rPr>
          <t>=CIQ($B103, "IQ_IMPUT_OPER_LEASE_DEPR", $C103)</t>
        </r>
      </text>
    </comment>
    <comment ref="BL103" authorId="0" shapeId="0" xr:uid="{9A2B9A6A-59F6-4D48-9EFB-3DA652B07223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EQUIV", $C103)</t>
        </r>
      </text>
    </comment>
    <comment ref="BM103" authorId="0" shapeId="0" xr:uid="{2F0A9BAA-8957-4C11-923A-D77E6930A63C}">
      <text>
        <r>
          <rPr>
            <b/>
            <sz val="9"/>
            <color indexed="81"/>
            <rFont val="MS P ゴシック"/>
            <family val="3"/>
            <charset val="128"/>
          </rPr>
          <t>=CIQ($B103, "IQ_ST_INVEST", $C103)</t>
        </r>
      </text>
    </comment>
    <comment ref="BN103" authorId="0" shapeId="0" xr:uid="{3BF1DA02-23C5-4872-8CD2-D9AE7CB98FA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ST_INVEST", $C103)</t>
        </r>
      </text>
    </comment>
    <comment ref="BO103" authorId="0" shapeId="0" xr:uid="{8DFF39E7-547C-4FE6-B549-EEF3D5E32E00}">
      <text>
        <r>
          <rPr>
            <b/>
            <sz val="9"/>
            <color indexed="81"/>
            <rFont val="MS P ゴシック"/>
            <family val="3"/>
            <charset val="128"/>
          </rPr>
          <t>=CIQ($B103, "IQ_AR", $C103)</t>
        </r>
      </text>
    </comment>
    <comment ref="BP103" authorId="0" shapeId="0" xr:uid="{18FEFE62-F4C2-43E5-906C-F068C254B23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RECEIV", $C103)</t>
        </r>
      </text>
    </comment>
    <comment ref="BQ103" authorId="0" shapeId="0" xr:uid="{46CEAFE0-428D-4505-A8A9-7E4A646A7675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NTORY", $C103)</t>
        </r>
      </text>
    </comment>
    <comment ref="BR103" authorId="0" shapeId="0" xr:uid="{73C23FA5-3909-47F6-9C03-DD300A5DE805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CURRENT", $C103)</t>
        </r>
      </text>
    </comment>
    <comment ref="BS103" authorId="0" shapeId="0" xr:uid="{6F5D7D4B-AFCE-4151-8423-A34B47EABFC7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A_SUPPL", $C103)</t>
        </r>
      </text>
    </comment>
    <comment ref="BT103" authorId="0" shapeId="0" xr:uid="{7A8FCDAF-C7F2-41E7-A292-B23806FC43CF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A", $C103)</t>
        </r>
      </text>
    </comment>
    <comment ref="BU103" authorId="0" shapeId="0" xr:uid="{ADBAE4ED-C35A-450D-AF63-0441F4113A3A}">
      <text>
        <r>
          <rPr>
            <b/>
            <sz val="9"/>
            <color indexed="81"/>
            <rFont val="MS P ゴシック"/>
            <family val="3"/>
            <charset val="128"/>
          </rPr>
          <t>=CIQ($B103, "IQ_GPPE", $C103)</t>
        </r>
      </text>
    </comment>
    <comment ref="BV103" authorId="0" shapeId="0" xr:uid="{2B829964-ADDC-405A-AECD-8C21181A024F}">
      <text>
        <r>
          <rPr>
            <b/>
            <sz val="9"/>
            <color indexed="81"/>
            <rFont val="MS P ゴシック"/>
            <family val="3"/>
            <charset val="128"/>
          </rPr>
          <t>=CIQ($B103, "IQ_AD", $C103)</t>
        </r>
      </text>
    </comment>
    <comment ref="BW103" authorId="0" shapeId="0" xr:uid="{4F4D9ADE-62C5-4944-9E0F-F36EBDE19B2B}">
      <text>
        <r>
          <rPr>
            <b/>
            <sz val="9"/>
            <color indexed="81"/>
            <rFont val="MS P ゴシック"/>
            <family val="3"/>
            <charset val="128"/>
          </rPr>
          <t>=CIQ($B103, "IQ_NPPE", $C103)</t>
        </r>
      </text>
    </comment>
    <comment ref="BX103" authorId="0" shapeId="0" xr:uid="{33474AD3-2766-4977-BBD2-2B92F904348D}">
      <text>
        <r>
          <rPr>
            <b/>
            <sz val="9"/>
            <color indexed="81"/>
            <rFont val="MS P ゴシック"/>
            <family val="3"/>
            <charset val="128"/>
          </rPr>
          <t>=CIQ($B103, "IQ_LT_INVEST", $C103)</t>
        </r>
      </text>
    </comment>
    <comment ref="BY103" authorId="0" shapeId="0" xr:uid="{D4837F01-5624-4095-9EE8-51DC914835FC}">
      <text>
        <r>
          <rPr>
            <b/>
            <sz val="9"/>
            <color indexed="81"/>
            <rFont val="MS P ゴシック"/>
            <family val="3"/>
            <charset val="128"/>
          </rPr>
          <t>=CIQ($B103, "IQ_GW", $C103)</t>
        </r>
      </text>
    </comment>
    <comment ref="BZ103" authorId="0" shapeId="0" xr:uid="{A8403077-17BF-49E6-9DDE-BFAD9EB1642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TAN", $C103)</t>
        </r>
      </text>
    </comment>
    <comment ref="CA103" authorId="0" shapeId="0" xr:uid="{A1E24681-5585-4044-AD5D-31AD55ED7EB3}">
      <text>
        <r>
          <rPr>
            <b/>
            <sz val="9"/>
            <color indexed="81"/>
            <rFont val="MS P ゴシック"/>
            <family val="3"/>
            <charset val="128"/>
          </rPr>
          <t>=CIQ($B103, "IQ_LOANS_RECEIV_LT", $C103)</t>
        </r>
      </text>
    </comment>
    <comment ref="CB103" authorId="0" shapeId="0" xr:uid="{5D89AB2B-DD0A-4182-BA0E-BD775B20AF3D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ASSETS_LT", $C103)</t>
        </r>
      </text>
    </comment>
    <comment ref="CC103" authorId="0" shapeId="0" xr:uid="{F5C3B587-8F0B-4420-887D-B1831D55997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T_ASSETS", $C103)</t>
        </r>
      </text>
    </comment>
    <comment ref="CD103" authorId="0" shapeId="0" xr:uid="{3AC946B4-DC93-40B7-811D-FFAD8DE2ACE8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ASSETS", $C103)</t>
        </r>
      </text>
    </comment>
    <comment ref="CF103" authorId="0" shapeId="0" xr:uid="{51BBC5F7-55E7-4714-A7EC-562BE1A0D077}">
      <text>
        <r>
          <rPr>
            <b/>
            <sz val="9"/>
            <color indexed="81"/>
            <rFont val="MS P ゴシック"/>
            <family val="3"/>
            <charset val="128"/>
          </rPr>
          <t>=CIQ($B103, "IQ_AP", $C103)</t>
        </r>
      </text>
    </comment>
    <comment ref="CG103" authorId="0" shapeId="0" xr:uid="{18AAC16B-2A43-48A8-A474-540A10DB1B5A}">
      <text>
        <r>
          <rPr>
            <b/>
            <sz val="9"/>
            <color indexed="81"/>
            <rFont val="MS P ゴシック"/>
            <family val="3"/>
            <charset val="128"/>
          </rPr>
          <t>=CIQ($B103, "IQ_AE", $C103)</t>
        </r>
      </text>
    </comment>
    <comment ref="CH103" authorId="0" shapeId="0" xr:uid="{B29C2C31-0840-4F15-B33F-ED1B800571D7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", $C103)</t>
        </r>
      </text>
    </comment>
    <comment ref="CI103" authorId="0" shapeId="0" xr:uid="{AFC76DB7-A655-4B7D-909C-22ABF377A716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DEBT", $C103)</t>
        </r>
      </text>
    </comment>
    <comment ref="CJ103" authorId="0" shapeId="0" xr:uid="{05878A63-2028-446C-82EC-F4DE28EE56DD}">
      <text>
        <r>
          <rPr>
            <b/>
            <sz val="9"/>
            <color indexed="81"/>
            <rFont val="MS P ゴシック"/>
            <family val="3"/>
            <charset val="128"/>
          </rPr>
          <t>=CIQ($B103, "IQ_CURRENT_PORT_LEASES", $C103)</t>
        </r>
      </text>
    </comment>
    <comment ref="CK103" authorId="0" shapeId="0" xr:uid="{BAE37558-AAC7-4EA1-B9CD-2788D0376724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TAX_PAY_CURRENT", $C103)</t>
        </r>
      </text>
    </comment>
    <comment ref="CL103" authorId="0" shapeId="0" xr:uid="{82CC1623-A1E0-4306-B754-BB5A9661513F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CL_SUPPL", $C103)</t>
        </r>
      </text>
    </comment>
    <comment ref="CM103" authorId="0" shapeId="0" xr:uid="{CCE52D02-FB24-4EEC-B0F1-0BD986A84D0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L", $C103)</t>
        </r>
      </text>
    </comment>
    <comment ref="CN103" authorId="0" shapeId="0" xr:uid="{F2A632D0-02B9-4483-83CA-068D0162E036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", $C103)</t>
        </r>
      </text>
    </comment>
    <comment ref="CO103" authorId="0" shapeId="0" xr:uid="{5509CDE2-EBE7-4531-9383-ADD4DC230E4A}">
      <text>
        <r>
          <rPr>
            <b/>
            <sz val="9"/>
            <color indexed="81"/>
            <rFont val="MS P ゴシック"/>
            <family val="3"/>
            <charset val="128"/>
          </rPr>
          <t>=CIQ($B103, "IQ_CAPITAL_LEASES", $C103)</t>
        </r>
      </text>
    </comment>
    <comment ref="CP103" authorId="0" shapeId="0" xr:uid="{01967A63-6793-42F3-93B5-6F234111563F}">
      <text>
        <r>
          <rPr>
            <b/>
            <sz val="9"/>
            <color indexed="81"/>
            <rFont val="MS P ゴシック"/>
            <family val="3"/>
            <charset val="128"/>
          </rPr>
          <t>=CIQ($B103, "IQ_PENSION", $C103)</t>
        </r>
      </text>
    </comment>
    <comment ref="CQ103" authorId="0" shapeId="0" xr:uid="{D9E8F038-3E58-4A20-B6CA-AB6277309C94}">
      <text>
        <r>
          <rPr>
            <b/>
            <sz val="9"/>
            <color indexed="81"/>
            <rFont val="MS P ゴシック"/>
            <family val="3"/>
            <charset val="128"/>
          </rPr>
          <t>=CIQ($B103, "IQ_DEF_TAX_LIAB_LT", $C103)</t>
        </r>
      </text>
    </comment>
    <comment ref="CR103" authorId="0" shapeId="0" xr:uid="{CF82C99B-6D0D-4920-8A2C-70857386193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LIAB_LT", $C103)</t>
        </r>
      </text>
    </comment>
    <comment ref="CS103" authorId="0" shapeId="0" xr:uid="{BE1CE698-C5EA-4FBA-9D13-BCCB0329BBF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", $C103)</t>
        </r>
      </text>
    </comment>
    <comment ref="CT103" authorId="0" shapeId="0" xr:uid="{27988039-C99B-4831-A808-04A04794F264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", $C103)</t>
        </r>
      </text>
    </comment>
    <comment ref="CU103" authorId="0" shapeId="0" xr:uid="{06656E00-B309-4242-A8DF-CD8E98276512}">
      <text>
        <r>
          <rPr>
            <b/>
            <sz val="9"/>
            <color indexed="81"/>
            <rFont val="MS P ゴシック"/>
            <family val="3"/>
            <charset val="128"/>
          </rPr>
          <t>=CIQ($B103, "IQ_APIC", $C103)</t>
        </r>
      </text>
    </comment>
    <comment ref="CV103" authorId="0" shapeId="0" xr:uid="{9944B6BB-8B8C-41A3-8B43-9C6373077965}">
      <text>
        <r>
          <rPr>
            <b/>
            <sz val="9"/>
            <color indexed="81"/>
            <rFont val="MS P ゴシック"/>
            <family val="3"/>
            <charset val="128"/>
          </rPr>
          <t>=CIQ($B103, "IQ_RE", $C103)</t>
        </r>
      </text>
    </comment>
    <comment ref="CW103" authorId="0" shapeId="0" xr:uid="{726CA353-B708-426B-B5A3-1639A4100F3D}">
      <text>
        <r>
          <rPr>
            <b/>
            <sz val="9"/>
            <color indexed="81"/>
            <rFont val="MS P ゴシック"/>
            <family val="3"/>
            <charset val="128"/>
          </rPr>
          <t>=CIQ($B103, "IQ_TREASURY", $C103)</t>
        </r>
      </text>
    </comment>
    <comment ref="CX103" authorId="0" shapeId="0" xr:uid="{706EA5BD-8133-4306-923D-400C21B6BA73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EQUITY", $C103)</t>
        </r>
      </text>
    </comment>
    <comment ref="CY103" authorId="0" shapeId="0" xr:uid="{2C310ABF-D078-4367-8753-66DF4D3325E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COMMON_EQUITY", $C103)</t>
        </r>
      </text>
    </comment>
    <comment ref="CZ103" authorId="0" shapeId="0" xr:uid="{B998024C-39E4-45DF-8746-2731D0B171E9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", $C103)</t>
        </r>
      </text>
    </comment>
    <comment ref="DA103" authorId="0" shapeId="0" xr:uid="{EC19F5CF-EE31-4A3D-8543-EC8A9B2FFAC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EQUITY", $C103)</t>
        </r>
      </text>
    </comment>
    <comment ref="DB103" authorId="0" shapeId="0" xr:uid="{B9D99967-8888-4EB4-90EE-BEB6E80BAEAA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LIAB_EQUITY", $C103)</t>
        </r>
      </text>
    </comment>
    <comment ref="DD103" authorId="0" shapeId="0" xr:uid="{41BFEA6B-7E42-4FE7-B09A-87E570CAD6E9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FILING_DATE", $C103)</t>
        </r>
      </text>
    </comment>
    <comment ref="DE103" authorId="0" shapeId="0" xr:uid="{C77F4388-3DCE-46C3-B5AE-D3BD4FE944C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OUTSTANDING_BS_DATE", $C103)</t>
        </r>
      </text>
    </comment>
    <comment ref="DF103" authorId="0" shapeId="0" xr:uid="{1FDDD1C0-F342-4712-BCA2-0AD68A1B27DD}">
      <text>
        <r>
          <rPr>
            <b/>
            <sz val="9"/>
            <color indexed="81"/>
            <rFont val="MS P ゴシック"/>
            <family val="3"/>
            <charset val="128"/>
          </rPr>
          <t>=CIQ($B103, "IQ_BV_SHARE", $C103)</t>
        </r>
      </text>
    </comment>
    <comment ref="DG103" authorId="0" shapeId="0" xr:uid="{BE7E4E63-49B9-43CE-B5A0-7B778DE6B87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", $C103)</t>
        </r>
      </text>
    </comment>
    <comment ref="DH103" authorId="0" shapeId="0" xr:uid="{04E62322-827D-4AE8-B3CC-8BC00C60D825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", $C103)</t>
        </r>
      </text>
    </comment>
    <comment ref="DI103" authorId="0" shapeId="0" xr:uid="{D30FC706-731E-4617-AC2E-664FC383EC20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NET_PBO", $C103)</t>
        </r>
      </text>
    </comment>
    <comment ref="DJ103" authorId="0" shapeId="0" xr:uid="{8FE159C3-13ED-41B8-AB45-30A9CA85007D}">
      <text>
        <r>
          <rPr>
            <b/>
            <sz val="9"/>
            <color indexed="81"/>
            <rFont val="MS P ゴシック"/>
            <family val="3"/>
            <charset val="128"/>
          </rPr>
          <t>=CIQ($B103, "IQ_DEBT_EQUIV_OPER_LEASE", $C103)</t>
        </r>
      </text>
    </comment>
    <comment ref="DK103" authorId="0" shapeId="0" xr:uid="{1AD735A7-5ED6-4418-B0B8-404992FE9594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TOTAL", $C103)</t>
        </r>
      </text>
    </comment>
    <comment ref="DL103" authorId="0" shapeId="0" xr:uid="{94FE944D-307C-4096-ACEB-1607400EC04D}">
      <text>
        <r>
          <rPr>
            <b/>
            <sz val="9"/>
            <color indexed="81"/>
            <rFont val="MS P ゴシック"/>
            <family val="3"/>
            <charset val="128"/>
          </rPr>
          <t>=CIQ($B103, "IQ_EQUITY_METHOD", $C103)</t>
        </r>
      </text>
    </comment>
    <comment ref="DM103" authorId="0" shapeId="0" xr:uid="{12FB5110-2D12-4643-BFD4-B25823493925}">
      <text>
        <r>
          <rPr>
            <b/>
            <sz val="9"/>
            <color indexed="81"/>
            <rFont val="MS P ゴシック"/>
            <family val="3"/>
            <charset val="128"/>
          </rPr>
          <t>=CIQ($B103, "IQ_RAW_INV", $C103)</t>
        </r>
      </text>
    </comment>
    <comment ref="DN103" authorId="0" shapeId="0" xr:uid="{B6E9B07E-FE09-475B-A091-9629087D3380}">
      <text>
        <r>
          <rPr>
            <b/>
            <sz val="9"/>
            <color indexed="81"/>
            <rFont val="MS P ゴシック"/>
            <family val="3"/>
            <charset val="128"/>
          </rPr>
          <t>=CIQ($B103, "IQ_WIP_INV", $C103)</t>
        </r>
      </text>
    </comment>
    <comment ref="DO103" authorId="0" shapeId="0" xr:uid="{A4305F90-E04E-4D89-AEAD-9E5713E58F7D}">
      <text>
        <r>
          <rPr>
            <b/>
            <sz val="9"/>
            <color indexed="81"/>
            <rFont val="MS P ゴシック"/>
            <family val="3"/>
            <charset val="128"/>
          </rPr>
          <t>=CIQ($B103, "IQ_FINISHED_INV", $C103)</t>
        </r>
      </text>
    </comment>
    <comment ref="DP103" authorId="0" shapeId="0" xr:uid="{81F339E5-8B4A-43BE-80CA-4F0BAACF0D05}">
      <text>
        <r>
          <rPr>
            <b/>
            <sz val="9"/>
            <color indexed="81"/>
            <rFont val="MS P ゴシック"/>
            <family val="3"/>
            <charset val="128"/>
          </rPr>
          <t>=CIQ($B103, "IQ_LAND", $C103)</t>
        </r>
      </text>
    </comment>
    <comment ref="DQ103" authorId="0" shapeId="0" xr:uid="{462BC0F6-9EF6-4B8E-914C-2B0F5F913BA6}">
      <text>
        <r>
          <rPr>
            <b/>
            <sz val="9"/>
            <color indexed="81"/>
            <rFont val="MS P ゴシック"/>
            <family val="3"/>
            <charset val="128"/>
          </rPr>
          <t>=CIQ($B103, "IQ_BUILDINGS", $C103)</t>
        </r>
      </text>
    </comment>
    <comment ref="DR103" authorId="0" shapeId="0" xr:uid="{28BDBEF8-31B5-4A93-A24B-FABD92A52B45}">
      <text>
        <r>
          <rPr>
            <b/>
            <sz val="9"/>
            <color indexed="81"/>
            <rFont val="MS P ゴシック"/>
            <family val="3"/>
            <charset val="128"/>
          </rPr>
          <t>=CIQ($B103, "IQ_MACHINERY", $C103)</t>
        </r>
      </text>
    </comment>
    <comment ref="DS103" authorId="0" shapeId="0" xr:uid="{1380A21F-E3CF-48CE-A77A-EA667DF09824}">
      <text>
        <r>
          <rPr>
            <b/>
            <sz val="9"/>
            <color indexed="81"/>
            <rFont val="MS P ゴシック"/>
            <family val="3"/>
            <charset val="128"/>
          </rPr>
          <t>=CIQ($B103, "IQ_CIP", $C103)</t>
        </r>
      </text>
    </comment>
    <comment ref="DT103" authorId="0" shapeId="0" xr:uid="{CB05CDE8-CAFC-4C0C-BDBE-3CE7E06D85B5}">
      <text>
        <r>
          <rPr>
            <b/>
            <sz val="9"/>
            <color indexed="81"/>
            <rFont val="MS P ゴシック"/>
            <family val="3"/>
            <charset val="128"/>
          </rPr>
          <t>=CIQ($B103, "IQ_FULL_TIME", $C103)</t>
        </r>
      </text>
    </comment>
    <comment ref="DU103" authorId="0" shapeId="0" xr:uid="{99226405-B36E-4988-B8C1-B62FD5B8645D}">
      <text>
        <r>
          <rPr>
            <b/>
            <sz val="9"/>
            <color indexed="81"/>
            <rFont val="MS P ゴシック"/>
            <family val="3"/>
            <charset val="128"/>
          </rPr>
          <t>=CIQ($B103, "IQ_PART_TIME", $C103)</t>
        </r>
      </text>
    </comment>
    <comment ref="DW103" authorId="0" shapeId="0" xr:uid="{2948ACEE-D5CA-465C-9B7F-E1B120BAF4AF}">
      <text>
        <r>
          <rPr>
            <b/>
            <sz val="9"/>
            <color indexed="81"/>
            <rFont val="MS P ゴシック"/>
            <family val="3"/>
            <charset val="128"/>
          </rPr>
          <t>=CIQ($B103, "IQ_NI_CF", $C103)</t>
        </r>
      </text>
    </comment>
    <comment ref="DX103" authorId="0" shapeId="0" xr:uid="{201D6409-E98D-4F0F-97ED-3C6EED4F5931}">
      <text>
        <r>
          <rPr>
            <b/>
            <sz val="9"/>
            <color indexed="81"/>
            <rFont val="MS P ゴシック"/>
            <family val="3"/>
            <charset val="128"/>
          </rPr>
          <t>=CIQ($B103, "IQ_DA_SUPPL_CF", $C103)</t>
        </r>
      </text>
    </comment>
    <comment ref="DY103" authorId="0" shapeId="0" xr:uid="{50D4E6FF-01C7-4123-A871-42732D2B2A8E}">
      <text>
        <r>
          <rPr>
            <b/>
            <sz val="9"/>
            <color indexed="81"/>
            <rFont val="MS P ゴシック"/>
            <family val="3"/>
            <charset val="128"/>
          </rPr>
          <t>=CIQ($B103, "IQ_GW_INTAN_AMORT_CF", $C103)</t>
        </r>
      </text>
    </comment>
    <comment ref="DZ103" authorId="0" shapeId="0" xr:uid="{839B68BA-0BD8-474D-B682-065324E57BBE}">
      <text>
        <r>
          <rPr>
            <b/>
            <sz val="9"/>
            <color indexed="81"/>
            <rFont val="MS P ゴシック"/>
            <family val="3"/>
            <charset val="128"/>
          </rPr>
          <t>=CIQ($B103, "IQ_DA_CF", $C103)</t>
        </r>
      </text>
    </comment>
    <comment ref="EA103" authorId="0" shapeId="0" xr:uid="{8B9DC4BB-3EA6-4AA7-B9E5-653AC785023E}">
      <text>
        <r>
          <rPr>
            <b/>
            <sz val="9"/>
            <color indexed="81"/>
            <rFont val="MS P ゴシック"/>
            <family val="3"/>
            <charset val="128"/>
          </rPr>
          <t>=CIQ($B103, "IQ_MINORITY_INTEREST_CF", $C103)</t>
        </r>
      </text>
    </comment>
    <comment ref="EB103" authorId="0" shapeId="0" xr:uid="{ED0A1191-0A7F-4837-881F-74C25BAA46BB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ASSETS_CF", $C103)</t>
        </r>
      </text>
    </comment>
    <comment ref="EC103" authorId="0" shapeId="0" xr:uid="{196ED31E-F075-4AC5-BAF3-E6FCD6672427}">
      <text>
        <r>
          <rPr>
            <b/>
            <sz val="9"/>
            <color indexed="81"/>
            <rFont val="MS P ゴシック"/>
            <family val="3"/>
            <charset val="128"/>
          </rPr>
          <t>=CIQ($B103, "IQ_GAIN_INVEST_CF", $C103)</t>
        </r>
      </text>
    </comment>
    <comment ref="ED103" authorId="0" shapeId="0" xr:uid="{DE023676-D88F-4307-9836-1F6C4AA33570}">
      <text>
        <r>
          <rPr>
            <b/>
            <sz val="9"/>
            <color indexed="81"/>
            <rFont val="MS P ゴシック"/>
            <family val="3"/>
            <charset val="128"/>
          </rPr>
          <t>=CIQ($B103, "IQ_ASSET_WRITEDOWN_CF", $C103)</t>
        </r>
      </text>
    </comment>
    <comment ref="EE103" authorId="0" shapeId="0" xr:uid="{7C7E18A9-9A2E-43FC-97E9-66A61852D1F2}">
      <text>
        <r>
          <rPr>
            <b/>
            <sz val="9"/>
            <color indexed="81"/>
            <rFont val="MS P ゴシック"/>
            <family val="3"/>
            <charset val="128"/>
          </rPr>
          <t>=CIQ($B103, "IQ_INC_EQUITY_CF", $C103)</t>
        </r>
      </text>
    </comment>
    <comment ref="EF103" authorId="0" shapeId="0" xr:uid="{EB3E2510-D8C8-420C-8DF6-1DB7C845A8EC}">
      <text>
        <r>
          <rPr>
            <b/>
            <sz val="9"/>
            <color indexed="81"/>
            <rFont val="MS P ゴシック"/>
            <family val="3"/>
            <charset val="128"/>
          </rPr>
          <t>=CIQ($B103, "IQ_PROV_BAD_DEBTS_CF", $C103)</t>
        </r>
      </text>
    </comment>
    <comment ref="EG103" authorId="0" shapeId="0" xr:uid="{9A99FFB0-B898-4707-99FC-0C4A04A78C80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OPER_ACT", $C103)</t>
        </r>
      </text>
    </comment>
    <comment ref="EH103" authorId="0" shapeId="0" xr:uid="{34565F06-6DEF-434E-A5F9-2CAAEE122ED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R", $C103)</t>
        </r>
      </text>
    </comment>
    <comment ref="EI103" authorId="0" shapeId="0" xr:uid="{531475A6-E40A-4ED2-B247-17933837A243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INVENTORY", $C103)</t>
        </r>
      </text>
    </comment>
    <comment ref="EJ103" authorId="0" shapeId="0" xr:uid="{8D43880B-5B93-4707-911E-9369D8A12EB2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AP", $C103)</t>
        </r>
      </text>
    </comment>
    <comment ref="EK103" authorId="0" shapeId="0" xr:uid="{3C605FD2-C155-4873-9818-5EB8E0B8AA45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OTHER_NET_OPER_ASSETS", $C103)</t>
        </r>
      </text>
    </comment>
    <comment ref="EL103" authorId="0" shapeId="0" xr:uid="{55906F75-DBEA-4CE8-8F80-37AFB0D8FADB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OPER", $C103)</t>
        </r>
      </text>
    </comment>
    <comment ref="EM103" authorId="0" shapeId="0" xr:uid="{CA7371D7-F257-4C8E-AB63-90E12D7162BE}">
      <text>
        <r>
          <rPr>
            <b/>
            <sz val="9"/>
            <color indexed="81"/>
            <rFont val="MS P ゴシック"/>
            <family val="3"/>
            <charset val="128"/>
          </rPr>
          <t>=CIQ($B103, "IQ_CAPEX", $C103)</t>
        </r>
      </text>
    </comment>
    <comment ref="EN103" authorId="0" shapeId="0" xr:uid="{687CCD46-A47A-4B9C-AE34-AA9C5666A002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PPE_CF", $C103)</t>
        </r>
      </text>
    </comment>
    <comment ref="EO103" authorId="0" shapeId="0" xr:uid="{9DAD66FB-0850-4D06-ACF0-049CA502FC7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ACQUIRE_CF", $C103)</t>
        </r>
      </text>
    </comment>
    <comment ref="EP103" authorId="0" shapeId="0" xr:uid="{E3ED0D69-919E-48D4-8C8E-E18EFFCD5060}">
      <text>
        <r>
          <rPr>
            <b/>
            <sz val="9"/>
            <color indexed="81"/>
            <rFont val="MS P ゴシック"/>
            <family val="3"/>
            <charset val="128"/>
          </rPr>
          <t>=CIQ($B103, "IQ_DIVEST_CF", $C103)</t>
        </r>
      </text>
    </comment>
    <comment ref="EQ103" authorId="0" shapeId="0" xr:uid="{6EBC461A-3A1C-4E99-93B2-B7AD4A777A73}">
      <text>
        <r>
          <rPr>
            <b/>
            <sz val="9"/>
            <color indexed="81"/>
            <rFont val="MS P ゴシック"/>
            <family val="3"/>
            <charset val="128"/>
          </rPr>
          <t>=CIQ($B103, "IQ_SALE_INTAN_CF", $C103)</t>
        </r>
      </text>
    </comment>
    <comment ref="ER103" authorId="0" shapeId="0" xr:uid="{FCF1540C-EA63-4A23-9054-C4A44A4DE7F8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SECURITY_CF", $C103)</t>
        </r>
      </text>
    </comment>
    <comment ref="ES103" authorId="0" shapeId="0" xr:uid="{7562A4C6-E1EF-496E-98DD-AA4D4EA63614}">
      <text>
        <r>
          <rPr>
            <b/>
            <sz val="9"/>
            <color indexed="81"/>
            <rFont val="MS P ゴシック"/>
            <family val="3"/>
            <charset val="128"/>
          </rPr>
          <t>=CIQ($B103, "IQ_INVEST_LOANS_CF", $C103)</t>
        </r>
      </text>
    </comment>
    <comment ref="ET103" authorId="0" shapeId="0" xr:uid="{9DC5EED1-146C-4772-9BB2-1056836F0A0C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INVEST_ACT_SUPPL", $C103)</t>
        </r>
      </text>
    </comment>
    <comment ref="EU103" authorId="0" shapeId="0" xr:uid="{E44C35FE-FFFB-4D41-8C1E-23F12C28F105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VEST", $C103)</t>
        </r>
      </text>
    </comment>
    <comment ref="EV103" authorId="0" shapeId="0" xr:uid="{11174941-8CAE-4F54-829C-AC395D47C6E6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ISSUED", $C103)</t>
        </r>
      </text>
    </comment>
    <comment ref="EW103" authorId="0" shapeId="0" xr:uid="{B8A13100-E58B-4FDD-B5C9-D7B941367FD2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ISSUED", $C103)</t>
        </r>
      </text>
    </comment>
    <comment ref="EX103" authorId="0" shapeId="0" xr:uid="{017FD12D-6425-4CA4-8498-7532BBA1F19C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ISSUED", $C103)</t>
        </r>
      </text>
    </comment>
    <comment ref="EY103" authorId="0" shapeId="0" xr:uid="{E118E0F4-04E9-4BED-A010-7BF9BCF0E9EB}">
      <text>
        <r>
          <rPr>
            <b/>
            <sz val="9"/>
            <color indexed="81"/>
            <rFont val="MS P ゴシック"/>
            <family val="3"/>
            <charset val="128"/>
          </rPr>
          <t>=CIQ($B103, "IQ_ST_DEBT_REPAID", $C103)</t>
        </r>
      </text>
    </comment>
    <comment ref="EZ103" authorId="0" shapeId="0" xr:uid="{0D32ADA3-45EB-4DF4-8C5C-930B66AE9950}">
      <text>
        <r>
          <rPr>
            <b/>
            <sz val="9"/>
            <color indexed="81"/>
            <rFont val="MS P ゴシック"/>
            <family val="3"/>
            <charset val="128"/>
          </rPr>
          <t>=CIQ($B103, "IQ_LT_DEBT_REPAID", $C103)</t>
        </r>
      </text>
    </comment>
    <comment ref="FA103" authorId="0" shapeId="0" xr:uid="{E5B0E77E-2F9A-480B-9E86-21AF6331A6B4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EBT_REPAID", $C103)</t>
        </r>
      </text>
    </comment>
    <comment ref="FB103" authorId="0" shapeId="0" xr:uid="{3E75072F-4B60-46F6-B6BF-6F003CDF99F9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ISSUED", $C103)</t>
        </r>
      </text>
    </comment>
    <comment ref="FC103" authorId="0" shapeId="0" xr:uid="{E83906E6-51C9-4797-A352-908BFB8569E6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REP", $C103)</t>
        </r>
      </text>
    </comment>
    <comment ref="FD103" authorId="0" shapeId="0" xr:uid="{4C4EB4CD-9911-4D0F-BEE9-17EC1172164A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DIV_CF", $C103)</t>
        </r>
      </text>
    </comment>
    <comment ref="FE103" authorId="0" shapeId="0" xr:uid="{A9C9C21C-FFE5-45FD-B402-24131944433E}">
      <text>
        <r>
          <rPr>
            <b/>
            <sz val="9"/>
            <color indexed="81"/>
            <rFont val="MS P ゴシック"/>
            <family val="3"/>
            <charset val="128"/>
          </rPr>
          <t>=CIQ($B103, "IQ_COMMON_PREF_DIV_CF", $C103)</t>
        </r>
      </text>
    </comment>
    <comment ref="FF103" authorId="0" shapeId="0" xr:uid="{DAFC91BE-3A54-4F8F-AE23-535640EE0335}">
      <text>
        <r>
          <rPr>
            <b/>
            <sz val="9"/>
            <color indexed="81"/>
            <rFont val="MS P ゴシック"/>
            <family val="3"/>
            <charset val="128"/>
          </rPr>
          <t>=CIQ($B103, "IQ_TOTAL_DIV_PAID_CF", $C103)</t>
        </r>
      </text>
    </comment>
    <comment ref="FG103" authorId="0" shapeId="0" xr:uid="{5450F9A9-FA8A-4499-B511-E507FA9B49D2}">
      <text>
        <r>
          <rPr>
            <b/>
            <sz val="9"/>
            <color indexed="81"/>
            <rFont val="MS P ゴシック"/>
            <family val="3"/>
            <charset val="128"/>
          </rPr>
          <t>=CIQ($B103, "IQ_SPECIAL_DIV_CF", $C103)</t>
        </r>
      </text>
    </comment>
    <comment ref="FH103" authorId="0" shapeId="0" xr:uid="{14FDE1B4-7821-4782-9D92-F60C10AAEDF1}">
      <text>
        <r>
          <rPr>
            <b/>
            <sz val="9"/>
            <color indexed="81"/>
            <rFont val="MS P ゴシック"/>
            <family val="3"/>
            <charset val="128"/>
          </rPr>
          <t>=CIQ($B103, "IQ_OTHER_FINANCE_ACT_SUPPL", $C103)</t>
        </r>
      </text>
    </comment>
    <comment ref="FI103" authorId="0" shapeId="0" xr:uid="{AFA5CCB5-1113-4CCE-988F-B315B512CBB0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FINAN", $C103)</t>
        </r>
      </text>
    </comment>
    <comment ref="FJ103" authorId="0" shapeId="0" xr:uid="{6374A434-E047-4986-8D84-CE6AB82B9230}">
      <text>
        <r>
          <rPr>
            <b/>
            <sz val="9"/>
            <color indexed="81"/>
            <rFont val="MS P ゴシック"/>
            <family val="3"/>
            <charset val="128"/>
          </rPr>
          <t>=CIQ($B103, "IQ_FX", $C103)</t>
        </r>
      </text>
    </comment>
    <comment ref="FK103" authorId="0" shapeId="0" xr:uid="{9CB0784E-A5EE-411C-9DD6-CF662503F4AC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CHANGE", $C103)</t>
        </r>
      </text>
    </comment>
    <comment ref="FM103" authorId="0" shapeId="0" xr:uid="{83F62943-51E8-4EEE-ACDA-105DAC7387AD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INTEREST", $C103)</t>
        </r>
      </text>
    </comment>
    <comment ref="FN103" authorId="0" shapeId="0" xr:uid="{F323C72C-6520-44EA-A4E8-97510F9411D4}">
      <text>
        <r>
          <rPr>
            <b/>
            <sz val="9"/>
            <color indexed="81"/>
            <rFont val="MS P ゴシック"/>
            <family val="3"/>
            <charset val="128"/>
          </rPr>
          <t>=CIQ($B103, "IQ_CASH_TAXES", $C103)</t>
        </r>
      </text>
    </comment>
    <comment ref="FO103" authorId="0" shapeId="0" xr:uid="{9AA2C7DD-1F7B-449C-A285-E44FA887EF74}">
      <text>
        <r>
          <rPr>
            <b/>
            <sz val="9"/>
            <color indexed="81"/>
            <rFont val="MS P ゴシック"/>
            <family val="3"/>
            <charset val="128"/>
          </rPr>
          <t>=CIQ($B103, "IQ_LEVERED_FCF", $C103)</t>
        </r>
      </text>
    </comment>
    <comment ref="FP103" authorId="0" shapeId="0" xr:uid="{767D0824-1C34-4346-AE75-82E1125AD081}">
      <text>
        <r>
          <rPr>
            <b/>
            <sz val="9"/>
            <color indexed="81"/>
            <rFont val="MS P ゴシック"/>
            <family val="3"/>
            <charset val="128"/>
          </rPr>
          <t>=CIQ($B103, "IQ_UNLEVERED_FCF", $C103)</t>
        </r>
      </text>
    </comment>
    <comment ref="FQ103" authorId="0" shapeId="0" xr:uid="{099DB506-0CD7-4EE9-A2B6-9EB36DAF1DAD}">
      <text>
        <r>
          <rPr>
            <b/>
            <sz val="9"/>
            <color indexed="81"/>
            <rFont val="MS P ゴシック"/>
            <family val="3"/>
            <charset val="128"/>
          </rPr>
          <t>=CIQ($B103, "IQ_CHANGE_NET_WORKING_CAPITAL", $C103)</t>
        </r>
      </text>
    </comment>
    <comment ref="FR103" authorId="0" shapeId="0" xr:uid="{63B5FDD3-62F8-4B9C-8CE2-B741E1C25287}">
      <text>
        <r>
          <rPr>
            <b/>
            <sz val="9"/>
            <color indexed="81"/>
            <rFont val="MS P ゴシック"/>
            <family val="3"/>
            <charset val="128"/>
          </rPr>
          <t>=CIQ($B103, "IQ_NET_DEBT_ISSUED", $C103)</t>
        </r>
      </text>
    </comment>
    <comment ref="FS103" authorId="0" shapeId="0" xr:uid="{6B4DB7F2-3925-499E-BD84-90DAD2D05DA9}">
      <text>
        <r>
          <rPr>
            <b/>
            <sz val="9"/>
            <color indexed="81"/>
            <rFont val="MS P ゴシック"/>
            <family val="3"/>
            <charset val="128"/>
          </rPr>
          <t>=CIQ($B103, "IQ_FILING_CURRENCY", $C103)</t>
        </r>
      </text>
    </comment>
    <comment ref="FT103" authorId="0" shapeId="0" xr:uid="{6DE01CE4-EBED-4CD9-97B8-D8D699075498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DATE_IS", $C103)</t>
        </r>
      </text>
    </comment>
    <comment ref="FU103" authorId="0" shapeId="0" xr:uid="{9003C26F-0FB9-4205-925C-0477722D8026}">
      <text>
        <r>
          <rPr>
            <b/>
            <sz val="9"/>
            <color indexed="81"/>
            <rFont val="MS P ゴシック"/>
            <family val="3"/>
            <charset val="128"/>
          </rPr>
          <t>=CIQ($B103, "IQ_PERIODLENGTH_IS", $C103)</t>
        </r>
      </text>
    </comment>
    <comment ref="FV103" authorId="0" shapeId="0" xr:uid="{1013CD8D-1109-4A03-85A6-37B598D6DA08}">
      <text>
        <r>
          <rPr>
            <b/>
            <sz val="9"/>
            <color indexed="81"/>
            <rFont val="MS P ゴシック"/>
            <family val="3"/>
            <charset val="128"/>
          </rPr>
          <t>=CIQ($B103, "IQ_MARKETCAP", $FT103)</t>
        </r>
      </text>
    </comment>
    <comment ref="FW103" authorId="0" shapeId="0" xr:uid="{0C5B6BC1-752B-4320-941A-0B121F0DFAC6}">
      <text>
        <r>
          <rPr>
            <b/>
            <sz val="9"/>
            <color indexed="81"/>
            <rFont val="MS P ゴシック"/>
            <family val="3"/>
            <charset val="128"/>
          </rPr>
          <t>=CIQ($B103, "IQ_CUSTOM_BETA", $FT103)</t>
        </r>
      </text>
    </comment>
    <comment ref="FX103" authorId="0" shapeId="0" xr:uid="{401B1601-968A-4A68-A2E7-828EAE35F88F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5YR", $FT103)</t>
        </r>
      </text>
    </comment>
    <comment ref="FY103" authorId="0" shapeId="0" xr:uid="{0FBE2250-7EEC-4C6F-B66A-7715FC22CCE3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2YR", $FT103)</t>
        </r>
      </text>
    </comment>
    <comment ref="FZ103" authorId="0" shapeId="0" xr:uid="{2FC0556A-E9B7-488A-B7CC-EDA6025516C0}">
      <text>
        <r>
          <rPr>
            <b/>
            <sz val="9"/>
            <color indexed="81"/>
            <rFont val="MS P ゴシック"/>
            <family val="3"/>
            <charset val="128"/>
          </rPr>
          <t>=CIQ($B103, "IQ_BETA_1YR", $FT103)</t>
        </r>
      </text>
    </comment>
    <comment ref="GC103" authorId="0" shapeId="0" xr:uid="{5CA664D9-7FD9-48EB-B18A-90302CEB392E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TOPIX", "JPY", "H")</t>
        </r>
      </text>
    </comment>
    <comment ref="GD103" authorId="0" shapeId="0" xr:uid="{34DBCA1B-9D14-4D34-AB32-BC100360F895}">
      <text>
        <r>
          <rPr>
            <b/>
            <sz val="9"/>
            <color indexed="81"/>
            <rFont val="MS P ゴシック"/>
            <family val="3"/>
            <charset val="128"/>
          </rPr>
          <t>=CIQ(B103, "IQ_CUSTOM_BETA", "-104W", FT103, , "^N225", "JPY", "H")</t>
        </r>
      </text>
    </comment>
    <comment ref="E104" authorId="0" shapeId="0" xr:uid="{6A247FE0-6FE9-441F-90DE-97D8A5554AE9}">
      <text>
        <r>
          <rPr>
            <b/>
            <sz val="9"/>
            <color indexed="81"/>
            <rFont val="MS P ゴシック"/>
            <family val="3"/>
            <charset val="128"/>
          </rPr>
          <t>=CIQ($B104, "IQ_REV", $C104)</t>
        </r>
      </text>
    </comment>
    <comment ref="F104" authorId="0" shapeId="0" xr:uid="{E9560DE7-22A1-4156-9669-66A6AAF70EC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REV", $C104)</t>
        </r>
      </text>
    </comment>
    <comment ref="G104" authorId="0" shapeId="0" xr:uid="{089AB633-3AEF-43C3-A710-1F501E3AF767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V", $C104)</t>
        </r>
      </text>
    </comment>
    <comment ref="H104" authorId="0" shapeId="0" xr:uid="{5CB2C409-055C-4B68-9AFC-43D10B5FE677}">
      <text>
        <r>
          <rPr>
            <b/>
            <sz val="9"/>
            <color indexed="81"/>
            <rFont val="MS P ゴシック"/>
            <family val="3"/>
            <charset val="128"/>
          </rPr>
          <t>=CIQ($B104, "IQ_COGS", $C104)</t>
        </r>
      </text>
    </comment>
    <comment ref="I104" authorId="0" shapeId="0" xr:uid="{A4A69DAD-307A-449F-9FCF-A097A6DD8ADB}">
      <text>
        <r>
          <rPr>
            <b/>
            <sz val="9"/>
            <color indexed="81"/>
            <rFont val="MS P ゴシック"/>
            <family val="3"/>
            <charset val="128"/>
          </rPr>
          <t>=CIQ($B104, "IQ_GP", $C104)</t>
        </r>
      </text>
    </comment>
    <comment ref="J104" authorId="0" shapeId="0" xr:uid="{0565C720-E3E3-4DCC-90DE-961BDC31CFE6}">
      <text>
        <r>
          <rPr>
            <b/>
            <sz val="9"/>
            <color indexed="81"/>
            <rFont val="MS P ゴシック"/>
            <family val="3"/>
            <charset val="128"/>
          </rPr>
          <t>=CIQ($B104, "IQ_SGA_SUPPL", $C104)</t>
        </r>
      </text>
    </comment>
    <comment ref="K104" authorId="0" shapeId="0" xr:uid="{F9E1E52A-38D7-42BD-BCE6-4BA134036814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", $C104)</t>
        </r>
      </text>
    </comment>
    <comment ref="L104" authorId="0" shapeId="0" xr:uid="{7E974032-31FF-48C9-BCF0-9EC6172E9CEE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", $C104)</t>
        </r>
      </text>
    </comment>
    <comment ref="M104" authorId="0" shapeId="0" xr:uid="{3ED8BE4B-2E55-4749-9AD2-E86225D35FD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", $C104)</t>
        </r>
      </text>
    </comment>
    <comment ref="N104" authorId="0" shapeId="0" xr:uid="{4107D3E5-1C6B-4173-B32C-31FA9654E769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", $C104)</t>
        </r>
      </text>
    </comment>
    <comment ref="O104" authorId="0" shapeId="0" xr:uid="{F4CDBFAC-42F9-4C12-B2A8-E3E5251AE39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", $C104)</t>
        </r>
      </text>
    </comment>
    <comment ref="P104" authorId="0" shapeId="0" xr:uid="{27132033-6BEF-470D-937F-C6A7B40717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THER_OPER", $C104)</t>
        </r>
      </text>
    </comment>
    <comment ref="Q104" authorId="0" shapeId="0" xr:uid="{13919758-34FC-419B-A928-A02ED243B568}">
      <text>
        <r>
          <rPr>
            <b/>
            <sz val="9"/>
            <color indexed="81"/>
            <rFont val="MS P ゴシック"/>
            <family val="3"/>
            <charset val="128"/>
          </rPr>
          <t>=CIQ($B104, "IQ_OPER_INC", $C104)</t>
        </r>
      </text>
    </comment>
    <comment ref="R104" authorId="0" shapeId="0" xr:uid="{52DE0038-1E45-4841-9B16-F285D10D77BA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EXP", $C104)</t>
        </r>
      </text>
    </comment>
    <comment ref="S104" authorId="0" shapeId="0" xr:uid="{3B0253B7-E872-4163-A7E5-2D69FC967D3D}">
      <text>
        <r>
          <rPr>
            <b/>
            <sz val="9"/>
            <color indexed="81"/>
            <rFont val="MS P ゴシック"/>
            <family val="3"/>
            <charset val="128"/>
          </rPr>
          <t>=CIQ($B104, "IQ_INTEREST_INVEST_INC", $C104)</t>
        </r>
      </text>
    </comment>
    <comment ref="T104" authorId="0" shapeId="0" xr:uid="{D0A4E76D-3085-49BB-807F-0650677B915C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INTEREST_EXP", $C104)</t>
        </r>
      </text>
    </comment>
    <comment ref="U104" authorId="0" shapeId="0" xr:uid="{62E4EF05-FC9E-406A-9ECA-D213D3FE9288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", $C104)</t>
        </r>
      </text>
    </comment>
    <comment ref="V104" authorId="0" shapeId="0" xr:uid="{D00A0B46-63BF-4D2B-A5FB-44959C2489B4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CY_GAIN", $C104)</t>
        </r>
      </text>
    </comment>
    <comment ref="W104" authorId="0" shapeId="0" xr:uid="{3220CCD1-900E-41ED-AD11-A896773873EE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NON_OPER_EXP_SUPPL", $C104)</t>
        </r>
      </text>
    </comment>
    <comment ref="X104" authorId="0" shapeId="0" xr:uid="{65B4C007-FC42-4BE7-97D4-B391A3EAC07E}">
      <text>
        <r>
          <rPr>
            <b/>
            <sz val="9"/>
            <color indexed="81"/>
            <rFont val="MS P ゴシック"/>
            <family val="3"/>
            <charset val="128"/>
          </rPr>
          <t>=CIQ($B104, "IQ_EBT_EXCL", $C104)</t>
        </r>
      </text>
    </comment>
    <comment ref="Y104" authorId="0" shapeId="0" xr:uid="{864BF8AF-AD19-4824-AC28-B4434072B0BD}">
      <text>
        <r>
          <rPr>
            <b/>
            <sz val="9"/>
            <color indexed="81"/>
            <rFont val="MS P ゴシック"/>
            <family val="3"/>
            <charset val="128"/>
          </rPr>
          <t>=CIQ($B104, "IQ_IMPAIRMENT_GW", $C104)</t>
        </r>
      </text>
    </comment>
    <comment ref="Z104" authorId="0" shapeId="0" xr:uid="{D751B134-5E26-4121-958E-346103545182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", $C104)</t>
        </r>
      </text>
    </comment>
    <comment ref="AA104" authorId="0" shapeId="0" xr:uid="{41BCB9D9-3FFC-46D2-BEFA-89D49FA32BFD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", $C104)</t>
        </r>
      </text>
    </comment>
    <comment ref="AB104" authorId="0" shapeId="0" xr:uid="{7E45EA37-1D0B-4F69-B64C-8A53AD8B73A4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", $C104)</t>
        </r>
      </text>
    </comment>
    <comment ref="AC104" authorId="0" shapeId="0" xr:uid="{6280B4AD-3CCC-42D4-8690-E66A1B1834F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UNUSUAL_SUPPL", $C104)</t>
        </r>
      </text>
    </comment>
    <comment ref="AD104" authorId="0" shapeId="0" xr:uid="{19F6B4B5-C3E9-4A22-9A29-B2D0882FD7E6}">
      <text>
        <r>
          <rPr>
            <b/>
            <sz val="9"/>
            <color indexed="81"/>
            <rFont val="MS P ゴシック"/>
            <family val="3"/>
            <charset val="128"/>
          </rPr>
          <t>=CIQ($B104, "IQ_EBT", $C104)</t>
        </r>
      </text>
    </comment>
    <comment ref="AE104" authorId="0" shapeId="0" xr:uid="{6AB98641-70D0-4F23-B9EE-A19347AAA02C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", $C104)</t>
        </r>
      </text>
    </comment>
    <comment ref="AF104" authorId="0" shapeId="0" xr:uid="{E651176F-6467-41E9-80F5-848EAEDC00CE}">
      <text>
        <r>
          <rPr>
            <b/>
            <sz val="9"/>
            <color indexed="81"/>
            <rFont val="MS P ゴシック"/>
            <family val="3"/>
            <charset val="128"/>
          </rPr>
          <t>=CIQ($B104, "IQ_EARNING_CO", $C104)</t>
        </r>
      </text>
    </comment>
    <comment ref="AG104" authorId="0" shapeId="0" xr:uid="{69AF074C-073F-40F1-8B8B-6E522D24904F}">
      <text>
        <r>
          <rPr>
            <b/>
            <sz val="9"/>
            <color indexed="81"/>
            <rFont val="MS P ゴシック"/>
            <family val="3"/>
            <charset val="128"/>
          </rPr>
          <t>=CIQ($B104, "IQ_DO", $C104)</t>
        </r>
      </text>
    </comment>
    <comment ref="AH104" authorId="0" shapeId="0" xr:uid="{3A5516C2-27FE-4865-A35A-C20968849659}">
      <text>
        <r>
          <rPr>
            <b/>
            <sz val="9"/>
            <color indexed="81"/>
            <rFont val="MS P ゴシック"/>
            <family val="3"/>
            <charset val="128"/>
          </rPr>
          <t>=CIQ($B104, "IQ_EXTRA_ACC_ITEMS", $C104)</t>
        </r>
      </text>
    </comment>
    <comment ref="AI104" authorId="0" shapeId="0" xr:uid="{CD23710B-A1A6-4575-938D-1F536929E06E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OMPANY", $C104)</t>
        </r>
      </text>
    </comment>
    <comment ref="AJ104" authorId="0" shapeId="0" xr:uid="{23408B7D-610F-4796-B1D8-BD770D55C5F8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IS", $C104)</t>
        </r>
      </text>
    </comment>
    <comment ref="AK104" authorId="0" shapeId="0" xr:uid="{EA1EA111-7995-4159-8624-6B0B60E2CB28}">
      <text>
        <r>
          <rPr>
            <b/>
            <sz val="9"/>
            <color indexed="81"/>
            <rFont val="MS P ゴシック"/>
            <family val="3"/>
            <charset val="128"/>
          </rPr>
          <t>=CIQ($B104, "IQ_NI", $C104)</t>
        </r>
      </text>
    </comment>
    <comment ref="AL104" authorId="0" shapeId="0" xr:uid="{07874458-C93D-4506-B4DF-375845C225CA}">
      <text>
        <r>
          <rPr>
            <b/>
            <sz val="9"/>
            <color indexed="81"/>
            <rFont val="MS P ゴシック"/>
            <family val="3"/>
            <charset val="128"/>
          </rPr>
          <t>=CIQ($B104, "IQ_PREF_DIV_OTHER", $C104)</t>
        </r>
      </text>
    </comment>
    <comment ref="AN104" authorId="0" shapeId="0" xr:uid="{FDCD69CF-1899-4F01-A6B0-39AA10D9279A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INCL", $C104)</t>
        </r>
      </text>
    </comment>
    <comment ref="AO104" authorId="0" shapeId="0" xr:uid="{F98D7A6C-911B-4FF9-BC88-403D1FF731C1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EPS_EXCL", $C104)</t>
        </r>
      </text>
    </comment>
    <comment ref="AP104" authorId="0" shapeId="0" xr:uid="{7276F422-6B98-44B7-966A-646099C8AD6C}">
      <text>
        <r>
          <rPr>
            <b/>
            <sz val="9"/>
            <color indexed="81"/>
            <rFont val="MS P ゴシック"/>
            <family val="3"/>
            <charset val="128"/>
          </rPr>
          <t>=CIQ($B104, "IQ_BASIC_WEIGHT", $C104)</t>
        </r>
      </text>
    </comment>
    <comment ref="AQ104" authorId="0" shapeId="0" xr:uid="{B3D7C732-4E41-4F71-959D-343939308BBC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INCL", $C104)</t>
        </r>
      </text>
    </comment>
    <comment ref="AR104" authorId="0" shapeId="0" xr:uid="{6F62728C-D85D-4AF7-B578-7ED514AC8AFF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EPS_EXCL", $C104)</t>
        </r>
      </text>
    </comment>
    <comment ref="AS104" authorId="0" shapeId="0" xr:uid="{FE689BAF-885B-49C7-97F6-C2F268DF4CCD}">
      <text>
        <r>
          <rPr>
            <b/>
            <sz val="9"/>
            <color indexed="81"/>
            <rFont val="MS P ゴシック"/>
            <family val="3"/>
            <charset val="128"/>
          </rPr>
          <t>=CIQ($B104, "IQ_DILUT_WEIGHT", $C104)</t>
        </r>
      </text>
    </comment>
    <comment ref="AT104" authorId="0" shapeId="0" xr:uid="{3EA9BDB2-37F7-4F31-924F-4D2C291BCE1F}">
      <text>
        <r>
          <rPr>
            <b/>
            <sz val="9"/>
            <color indexed="81"/>
            <rFont val="MS P ゴシック"/>
            <family val="3"/>
            <charset val="128"/>
          </rPr>
          <t>=CIQ($B104, "IQ_DIV_SHARE", $C104)</t>
        </r>
      </text>
    </comment>
    <comment ref="AU104" authorId="0" shapeId="0" xr:uid="{96946F46-4987-40EC-922A-8D12B21774C4}">
      <text>
        <r>
          <rPr>
            <b/>
            <sz val="9"/>
            <color indexed="81"/>
            <rFont val="MS P ゴシック"/>
            <family val="3"/>
            <charset val="128"/>
          </rPr>
          <t>=-CIQ($B104, "IQ_TOTAL_DIV_PAID_CF", $C104)/CIQ($B104, "IQ_NI", $C104)</t>
        </r>
      </text>
    </comment>
    <comment ref="AW104" authorId="0" shapeId="0" xr:uid="{31D78741-D0DD-44D3-9840-7D1003A10097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DA", $C104)</t>
        </r>
      </text>
    </comment>
    <comment ref="AX104" authorId="0" shapeId="0" xr:uid="{AB6096DB-35CF-4C40-84E1-DCEB2F39C40C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A", $C104)</t>
        </r>
      </text>
    </comment>
    <comment ref="AY104" authorId="0" shapeId="0" xr:uid="{B9DB94AD-2DAE-4D00-A192-3097F5C15514}">
      <text>
        <r>
          <rPr>
            <b/>
            <sz val="9"/>
            <color indexed="81"/>
            <rFont val="MS P ゴシック"/>
            <family val="3"/>
            <charset val="128"/>
          </rPr>
          <t>=CIQ($B104, "IQ_EBIT", $C104)</t>
        </r>
      </text>
    </comment>
    <comment ref="AZ104" authorId="0" shapeId="0" xr:uid="{2C24F204-B1EC-4FEF-B958-F4ED80C6B860}">
      <text>
        <r>
          <rPr>
            <b/>
            <sz val="9"/>
            <color indexed="81"/>
            <rFont val="MS P ゴシック"/>
            <family val="3"/>
            <charset val="128"/>
          </rPr>
          <t>=CIQ($B104, "IQ_EFFECT_TAX_RATE", $C104)/100</t>
        </r>
      </text>
    </comment>
    <comment ref="BA104" authorId="0" shapeId="0" xr:uid="{20DBFF01-844E-4354-BF99-1D58115D74CD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BC104" authorId="0" shapeId="0" xr:uid="{E60F3D7E-7175-4D5F-A673-C612AFD25A96}">
      <text>
        <r>
          <rPr>
            <b/>
            <sz val="9"/>
            <color indexed="81"/>
            <rFont val="MS P ゴシック"/>
            <family val="3"/>
            <charset val="128"/>
          </rPr>
          <t>=CIQ($B104, "IQ_ADVERTISING", $C104)</t>
        </r>
      </text>
    </comment>
    <comment ref="BD104" authorId="0" shapeId="0" xr:uid="{AF895FAA-B4AD-40E5-95EF-4F6FFC5EDE1F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S_MARKETING", $C104)</t>
        </r>
      </text>
    </comment>
    <comment ref="BE104" authorId="0" shapeId="0" xr:uid="{7694E998-D86D-4EFF-991F-14D6953719B9}">
      <text>
        <r>
          <rPr>
            <b/>
            <sz val="9"/>
            <color indexed="81"/>
            <rFont val="MS P ゴシック"/>
            <family val="3"/>
            <charset val="128"/>
          </rPr>
          <t>=CIQ($B104, "IQ_GA_EXP", $C104)</t>
        </r>
      </text>
    </comment>
    <comment ref="BF104" authorId="0" shapeId="0" xr:uid="{66C956B7-81E7-4E36-8A64-A4F4206C47F0}">
      <text>
        <r>
          <rPr>
            <b/>
            <sz val="9"/>
            <color indexed="81"/>
            <rFont val="MS P ゴシック"/>
            <family val="3"/>
            <charset val="128"/>
          </rPr>
          <t>=CIQ($B104, "IQ_RD_EXP_FN", $C104)</t>
        </r>
      </text>
    </comment>
    <comment ref="BG104" authorId="0" shapeId="0" xr:uid="{F68E1E11-F86E-49D8-99FF-29BA7A7AC69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RENTAL_EXP", $C104)</t>
        </r>
      </text>
    </comment>
    <comment ref="BH104" authorId="0" shapeId="0" xr:uid="{290C97F1-5387-4101-A11B-0E2A5C5AAF95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INT_EXP", $C104)</t>
        </r>
      </text>
    </comment>
    <comment ref="BI104" authorId="0" shapeId="0" xr:uid="{106B97AA-D4EA-4230-8F5D-2BCDAEE59980}">
      <text>
        <r>
          <rPr>
            <b/>
            <sz val="9"/>
            <color indexed="81"/>
            <rFont val="MS P ゴシック"/>
            <family val="3"/>
            <charset val="128"/>
          </rPr>
          <t>=CIQ($B104, "IQ_IMPUT_OPER_LEASE_DEPR", $C104)</t>
        </r>
      </text>
    </comment>
    <comment ref="BL104" authorId="0" shapeId="0" xr:uid="{43380078-0A22-4A0A-9D0B-BD87DCC4814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EQUIV", $C104)</t>
        </r>
      </text>
    </comment>
    <comment ref="BM104" authorId="0" shapeId="0" xr:uid="{467457A6-C818-4867-A1F7-983658830B3C}">
      <text>
        <r>
          <rPr>
            <b/>
            <sz val="9"/>
            <color indexed="81"/>
            <rFont val="MS P ゴシック"/>
            <family val="3"/>
            <charset val="128"/>
          </rPr>
          <t>=CIQ($B104, "IQ_ST_INVEST", $C104)</t>
        </r>
      </text>
    </comment>
    <comment ref="BN104" authorId="0" shapeId="0" xr:uid="{F5BDDB1F-842D-4725-8DA9-56E89B6CCDA5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ST_INVEST", $C104)</t>
        </r>
      </text>
    </comment>
    <comment ref="BO104" authorId="0" shapeId="0" xr:uid="{E49F39BA-F0D7-4BC2-B23B-3A9DD5148C74}">
      <text>
        <r>
          <rPr>
            <b/>
            <sz val="9"/>
            <color indexed="81"/>
            <rFont val="MS P ゴシック"/>
            <family val="3"/>
            <charset val="128"/>
          </rPr>
          <t>=CIQ($B104, "IQ_AR", $C104)</t>
        </r>
      </text>
    </comment>
    <comment ref="BP104" authorId="0" shapeId="0" xr:uid="{8862B289-39F1-4C40-AC99-5EB08545E2DC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RECEIV", $C104)</t>
        </r>
      </text>
    </comment>
    <comment ref="BQ104" authorId="0" shapeId="0" xr:uid="{8D24B6E1-6DF5-4782-81A0-359A44146196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NTORY", $C104)</t>
        </r>
      </text>
    </comment>
    <comment ref="BR104" authorId="0" shapeId="0" xr:uid="{4E33594F-4209-47D5-8FCE-EC3CD16CE2C7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CURRENT", $C104)</t>
        </r>
      </text>
    </comment>
    <comment ref="BS104" authorId="0" shapeId="0" xr:uid="{C06B591A-158D-4773-9209-533FACFE215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A_SUPPL", $C104)</t>
        </r>
      </text>
    </comment>
    <comment ref="BT104" authorId="0" shapeId="0" xr:uid="{24330B23-7DC7-4058-A058-6A1F15443CB6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A", $C104)</t>
        </r>
      </text>
    </comment>
    <comment ref="BU104" authorId="0" shapeId="0" xr:uid="{3F932249-BFB1-4DBC-8C99-C98229A99376}">
      <text>
        <r>
          <rPr>
            <b/>
            <sz val="9"/>
            <color indexed="81"/>
            <rFont val="MS P ゴシック"/>
            <family val="3"/>
            <charset val="128"/>
          </rPr>
          <t>=CIQ($B104, "IQ_GPPE", $C104)</t>
        </r>
      </text>
    </comment>
    <comment ref="BV104" authorId="0" shapeId="0" xr:uid="{E96A8D6C-DDB1-4F5E-9932-059BC69FCCFE}">
      <text>
        <r>
          <rPr>
            <b/>
            <sz val="9"/>
            <color indexed="81"/>
            <rFont val="MS P ゴシック"/>
            <family val="3"/>
            <charset val="128"/>
          </rPr>
          <t>=CIQ($B104, "IQ_AD", $C104)</t>
        </r>
      </text>
    </comment>
    <comment ref="BW104" authorId="0" shapeId="0" xr:uid="{DEAFCE5C-18BF-434D-A2EB-6A7DFE0F53DD}">
      <text>
        <r>
          <rPr>
            <b/>
            <sz val="9"/>
            <color indexed="81"/>
            <rFont val="MS P ゴシック"/>
            <family val="3"/>
            <charset val="128"/>
          </rPr>
          <t>=CIQ($B104, "IQ_NPPE", $C104)</t>
        </r>
      </text>
    </comment>
    <comment ref="BX104" authorId="0" shapeId="0" xr:uid="{529111AA-80A7-4C99-A613-B9078AA8BB38}">
      <text>
        <r>
          <rPr>
            <b/>
            <sz val="9"/>
            <color indexed="81"/>
            <rFont val="MS P ゴシック"/>
            <family val="3"/>
            <charset val="128"/>
          </rPr>
          <t>=CIQ($B104, "IQ_LT_INVEST", $C104)</t>
        </r>
      </text>
    </comment>
    <comment ref="BY104" authorId="0" shapeId="0" xr:uid="{D3C2B006-9D7E-4C65-90AF-0DFEA421DCCB}">
      <text>
        <r>
          <rPr>
            <b/>
            <sz val="9"/>
            <color indexed="81"/>
            <rFont val="MS P ゴシック"/>
            <family val="3"/>
            <charset val="128"/>
          </rPr>
          <t>=CIQ($B104, "IQ_GW", $C104)</t>
        </r>
      </text>
    </comment>
    <comment ref="BZ104" authorId="0" shapeId="0" xr:uid="{ACD76103-6C99-4859-9460-C01F11FB45B8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TAN", $C104)</t>
        </r>
      </text>
    </comment>
    <comment ref="CA104" authorId="0" shapeId="0" xr:uid="{70609186-AE78-492C-86C8-62E16908748E}">
      <text>
        <r>
          <rPr>
            <b/>
            <sz val="9"/>
            <color indexed="81"/>
            <rFont val="MS P ゴシック"/>
            <family val="3"/>
            <charset val="128"/>
          </rPr>
          <t>=CIQ($B104, "IQ_LOANS_RECEIV_LT", $C104)</t>
        </r>
      </text>
    </comment>
    <comment ref="CB104" authorId="0" shapeId="0" xr:uid="{6C7919EE-3DE1-43D1-9422-3DA4666A9CF2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ASSETS_LT", $C104)</t>
        </r>
      </text>
    </comment>
    <comment ref="CC104" authorId="0" shapeId="0" xr:uid="{A5FA7C82-552C-46AA-B358-02CB6862A9D6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T_ASSETS", $C104)</t>
        </r>
      </text>
    </comment>
    <comment ref="CD104" authorId="0" shapeId="0" xr:uid="{7F34BC1E-A097-4869-9E71-F1F9CA308314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ASSETS", $C104)</t>
        </r>
      </text>
    </comment>
    <comment ref="CF104" authorId="0" shapeId="0" xr:uid="{B84924C7-FA46-4953-967D-6896C716A851}">
      <text>
        <r>
          <rPr>
            <b/>
            <sz val="9"/>
            <color indexed="81"/>
            <rFont val="MS P ゴシック"/>
            <family val="3"/>
            <charset val="128"/>
          </rPr>
          <t>=CIQ($B104, "IQ_AP", $C104)</t>
        </r>
      </text>
    </comment>
    <comment ref="CG104" authorId="0" shapeId="0" xr:uid="{C6E67361-AD2D-4D83-91D3-AA246CD7A60E}">
      <text>
        <r>
          <rPr>
            <b/>
            <sz val="9"/>
            <color indexed="81"/>
            <rFont val="MS P ゴシック"/>
            <family val="3"/>
            <charset val="128"/>
          </rPr>
          <t>=CIQ($B104, "IQ_AE", $C104)</t>
        </r>
      </text>
    </comment>
    <comment ref="CH104" authorId="0" shapeId="0" xr:uid="{1110F2AD-3D70-4496-A60E-450CCA235555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", $C104)</t>
        </r>
      </text>
    </comment>
    <comment ref="CI104" authorId="0" shapeId="0" xr:uid="{A0A7BBCA-0EA0-4025-994E-6C5E1EBB9F70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DEBT", $C104)</t>
        </r>
      </text>
    </comment>
    <comment ref="CJ104" authorId="0" shapeId="0" xr:uid="{786F0D9D-E403-4192-93E3-C1D257077C32}">
      <text>
        <r>
          <rPr>
            <b/>
            <sz val="9"/>
            <color indexed="81"/>
            <rFont val="MS P ゴシック"/>
            <family val="3"/>
            <charset val="128"/>
          </rPr>
          <t>=CIQ($B104, "IQ_CURRENT_PORT_LEASES", $C104)</t>
        </r>
      </text>
    </comment>
    <comment ref="CK104" authorId="0" shapeId="0" xr:uid="{583C478A-1FA2-4C7F-ACDB-1EBA93C56AEF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TAX_PAY_CURRENT", $C104)</t>
        </r>
      </text>
    </comment>
    <comment ref="CL104" authorId="0" shapeId="0" xr:uid="{5CB84D48-9C03-463D-85C7-1084701B161F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CL_SUPPL", $C104)</t>
        </r>
      </text>
    </comment>
    <comment ref="CM104" authorId="0" shapeId="0" xr:uid="{579E18CF-1876-4E2F-9E28-B599EF00B90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L", $C104)</t>
        </r>
      </text>
    </comment>
    <comment ref="CN104" authorId="0" shapeId="0" xr:uid="{4571EBA8-FED0-4C07-97C5-81DBB2D63467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", $C104)</t>
        </r>
      </text>
    </comment>
    <comment ref="CO104" authorId="0" shapeId="0" xr:uid="{F2B6EBDA-8664-4D7E-B403-8BE7F54BB4B7}">
      <text>
        <r>
          <rPr>
            <b/>
            <sz val="9"/>
            <color indexed="81"/>
            <rFont val="MS P ゴシック"/>
            <family val="3"/>
            <charset val="128"/>
          </rPr>
          <t>=CIQ($B104, "IQ_CAPITAL_LEASES", $C104)</t>
        </r>
      </text>
    </comment>
    <comment ref="CP104" authorId="0" shapeId="0" xr:uid="{08BFD6E8-98B4-44F7-A77B-8644B2B49B55}">
      <text>
        <r>
          <rPr>
            <b/>
            <sz val="9"/>
            <color indexed="81"/>
            <rFont val="MS P ゴシック"/>
            <family val="3"/>
            <charset val="128"/>
          </rPr>
          <t>=CIQ($B104, "IQ_PENSION", $C104)</t>
        </r>
      </text>
    </comment>
    <comment ref="CQ104" authorId="0" shapeId="0" xr:uid="{3ED84832-D5E7-4547-BB2E-A1C1493B2DCD}">
      <text>
        <r>
          <rPr>
            <b/>
            <sz val="9"/>
            <color indexed="81"/>
            <rFont val="MS P ゴシック"/>
            <family val="3"/>
            <charset val="128"/>
          </rPr>
          <t>=CIQ($B104, "IQ_DEF_TAX_LIAB_LT", $C104)</t>
        </r>
      </text>
    </comment>
    <comment ref="CR104" authorId="0" shapeId="0" xr:uid="{2A2FF015-421F-4537-8727-018F4CE805C5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LIAB_LT", $C104)</t>
        </r>
      </text>
    </comment>
    <comment ref="CS104" authorId="0" shapeId="0" xr:uid="{0038463D-6BB4-4DF9-92AD-074CDCC77AA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", $C104)</t>
        </r>
      </text>
    </comment>
    <comment ref="CT104" authorId="0" shapeId="0" xr:uid="{695E409F-28A0-41F5-8292-4D5940AC38C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", $C104)</t>
        </r>
      </text>
    </comment>
    <comment ref="CU104" authorId="0" shapeId="0" xr:uid="{887167E9-AE13-4A65-9E03-40905C25C6E3}">
      <text>
        <r>
          <rPr>
            <b/>
            <sz val="9"/>
            <color indexed="81"/>
            <rFont val="MS P ゴシック"/>
            <family val="3"/>
            <charset val="128"/>
          </rPr>
          <t>=CIQ($B104, "IQ_APIC", $C104)</t>
        </r>
      </text>
    </comment>
    <comment ref="CV104" authorId="0" shapeId="0" xr:uid="{773B2A8D-D203-4BC2-9A15-F5E069F76E88}">
      <text>
        <r>
          <rPr>
            <b/>
            <sz val="9"/>
            <color indexed="81"/>
            <rFont val="MS P ゴシック"/>
            <family val="3"/>
            <charset val="128"/>
          </rPr>
          <t>=CIQ($B104, "IQ_RE", $C104)</t>
        </r>
      </text>
    </comment>
    <comment ref="CW104" authorId="0" shapeId="0" xr:uid="{F489861B-83AC-4BD0-9E81-CD749FBA9B3A}">
      <text>
        <r>
          <rPr>
            <b/>
            <sz val="9"/>
            <color indexed="81"/>
            <rFont val="MS P ゴシック"/>
            <family val="3"/>
            <charset val="128"/>
          </rPr>
          <t>=CIQ($B104, "IQ_TREASURY", $C104)</t>
        </r>
      </text>
    </comment>
    <comment ref="CX104" authorId="0" shapeId="0" xr:uid="{A11AE56B-5A95-4B2F-BAFB-87A46B3CAE9B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EQUITY", $C104)</t>
        </r>
      </text>
    </comment>
    <comment ref="CY104" authorId="0" shapeId="0" xr:uid="{E14557F2-DFFF-464A-AB8A-1C92CC41A34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COMMON_EQUITY", $C104)</t>
        </r>
      </text>
    </comment>
    <comment ref="CZ104" authorId="0" shapeId="0" xr:uid="{E2057A17-3FBC-4FD7-A9EF-5283DFD1E9D3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", $C104)</t>
        </r>
      </text>
    </comment>
    <comment ref="DA104" authorId="0" shapeId="0" xr:uid="{EA768409-CA7F-48CC-B820-BC889C45486F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EQUITY", $C104)</t>
        </r>
      </text>
    </comment>
    <comment ref="DB104" authorId="0" shapeId="0" xr:uid="{22520542-E485-4ED6-911A-CA06DA05CC91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LIAB_EQUITY", $C104)</t>
        </r>
      </text>
    </comment>
    <comment ref="DD104" authorId="0" shapeId="0" xr:uid="{A985DCFE-1159-4D77-BF3E-8F07C914FAE3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FILING_DATE", $C104)</t>
        </r>
      </text>
    </comment>
    <comment ref="DE104" authorId="0" shapeId="0" xr:uid="{6281248C-215B-4BB1-B0F4-3A8B40A9C5EB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OUTSTANDING_BS_DATE", $C104)</t>
        </r>
      </text>
    </comment>
    <comment ref="DF104" authorId="0" shapeId="0" xr:uid="{BD95A6FC-4236-4636-8F68-712D0EED914E}">
      <text>
        <r>
          <rPr>
            <b/>
            <sz val="9"/>
            <color indexed="81"/>
            <rFont val="MS P ゴシック"/>
            <family val="3"/>
            <charset val="128"/>
          </rPr>
          <t>=CIQ($B104, "IQ_BV_SHARE", $C104)</t>
        </r>
      </text>
    </comment>
    <comment ref="DG104" authorId="0" shapeId="0" xr:uid="{B251B007-2B09-4C3E-A996-CFE809358BCA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", $C104)</t>
        </r>
      </text>
    </comment>
    <comment ref="DH104" authorId="0" shapeId="0" xr:uid="{E94F2EF3-E514-420D-8A55-3437FBCBDFF5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", $C104)</t>
        </r>
      </text>
    </comment>
    <comment ref="DI104" authorId="0" shapeId="0" xr:uid="{57EF547F-053A-40ED-89DC-92A57C1CD4FC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NET_PBO", $C104)</t>
        </r>
      </text>
    </comment>
    <comment ref="DJ104" authorId="0" shapeId="0" xr:uid="{A6202A5E-84C7-4EE2-B338-4EE5FDB8A140}">
      <text>
        <r>
          <rPr>
            <b/>
            <sz val="9"/>
            <color indexed="81"/>
            <rFont val="MS P ゴシック"/>
            <family val="3"/>
            <charset val="128"/>
          </rPr>
          <t>=CIQ($B104, "IQ_DEBT_EQUIV_OPER_LEASE", $C104)</t>
        </r>
      </text>
    </comment>
    <comment ref="DK104" authorId="0" shapeId="0" xr:uid="{564C42ED-100B-4166-A932-D8E118313B14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TOTAL", $C104)</t>
        </r>
      </text>
    </comment>
    <comment ref="DL104" authorId="0" shapeId="0" xr:uid="{66727C0F-911F-45B8-937F-30D8E94C6DE6}">
      <text>
        <r>
          <rPr>
            <b/>
            <sz val="9"/>
            <color indexed="81"/>
            <rFont val="MS P ゴシック"/>
            <family val="3"/>
            <charset val="128"/>
          </rPr>
          <t>=CIQ($B104, "IQ_EQUITY_METHOD", $C104)</t>
        </r>
      </text>
    </comment>
    <comment ref="DM104" authorId="0" shapeId="0" xr:uid="{4E2B5B30-9DC9-47EC-BB6A-12D722990532}">
      <text>
        <r>
          <rPr>
            <b/>
            <sz val="9"/>
            <color indexed="81"/>
            <rFont val="MS P ゴシック"/>
            <family val="3"/>
            <charset val="128"/>
          </rPr>
          <t>=CIQ($B104, "IQ_RAW_INV", $C104)</t>
        </r>
      </text>
    </comment>
    <comment ref="DN104" authorId="0" shapeId="0" xr:uid="{86B13EC6-5A34-41FA-8124-C880DB8F2A50}">
      <text>
        <r>
          <rPr>
            <b/>
            <sz val="9"/>
            <color indexed="81"/>
            <rFont val="MS P ゴシック"/>
            <family val="3"/>
            <charset val="128"/>
          </rPr>
          <t>=CIQ($B104, "IQ_WIP_INV", $C104)</t>
        </r>
      </text>
    </comment>
    <comment ref="DO104" authorId="0" shapeId="0" xr:uid="{42E62ADD-FBB3-4B6C-8D66-444145A3EFE9}">
      <text>
        <r>
          <rPr>
            <b/>
            <sz val="9"/>
            <color indexed="81"/>
            <rFont val="MS P ゴシック"/>
            <family val="3"/>
            <charset val="128"/>
          </rPr>
          <t>=CIQ($B104, "IQ_FINISHED_INV", $C104)</t>
        </r>
      </text>
    </comment>
    <comment ref="DP104" authorId="0" shapeId="0" xr:uid="{737513B7-39B0-44AF-8FA0-B07AF32A94BE}">
      <text>
        <r>
          <rPr>
            <b/>
            <sz val="9"/>
            <color indexed="81"/>
            <rFont val="MS P ゴシック"/>
            <family val="3"/>
            <charset val="128"/>
          </rPr>
          <t>=CIQ($B104, "IQ_LAND", $C104)</t>
        </r>
      </text>
    </comment>
    <comment ref="DQ104" authorId="0" shapeId="0" xr:uid="{046AFBBB-DB82-4797-BAA4-185D8EC67543}">
      <text>
        <r>
          <rPr>
            <b/>
            <sz val="9"/>
            <color indexed="81"/>
            <rFont val="MS P ゴシック"/>
            <family val="3"/>
            <charset val="128"/>
          </rPr>
          <t>=CIQ($B104, "IQ_BUILDINGS", $C104)</t>
        </r>
      </text>
    </comment>
    <comment ref="DR104" authorId="0" shapeId="0" xr:uid="{982472C6-20D8-4B7C-9D17-660C287FE886}">
      <text>
        <r>
          <rPr>
            <b/>
            <sz val="9"/>
            <color indexed="81"/>
            <rFont val="MS P ゴシック"/>
            <family val="3"/>
            <charset val="128"/>
          </rPr>
          <t>=CIQ($B104, "IQ_MACHINERY", $C104)</t>
        </r>
      </text>
    </comment>
    <comment ref="DS104" authorId="0" shapeId="0" xr:uid="{D8D5962B-A72C-473B-B652-49038587236F}">
      <text>
        <r>
          <rPr>
            <b/>
            <sz val="9"/>
            <color indexed="81"/>
            <rFont val="MS P ゴシック"/>
            <family val="3"/>
            <charset val="128"/>
          </rPr>
          <t>=CIQ($B104, "IQ_CIP", $C104)</t>
        </r>
      </text>
    </comment>
    <comment ref="DT104" authorId="0" shapeId="0" xr:uid="{93B1AA0C-7D6C-4DD8-81C9-D11C5614CDE4}">
      <text>
        <r>
          <rPr>
            <b/>
            <sz val="9"/>
            <color indexed="81"/>
            <rFont val="MS P ゴシック"/>
            <family val="3"/>
            <charset val="128"/>
          </rPr>
          <t>=CIQ($B104, "IQ_FULL_TIME", $C104)</t>
        </r>
      </text>
    </comment>
    <comment ref="DU104" authorId="0" shapeId="0" xr:uid="{6C8D9604-B3C9-4439-8294-4AC4FFC15EAD}">
      <text>
        <r>
          <rPr>
            <b/>
            <sz val="9"/>
            <color indexed="81"/>
            <rFont val="MS P ゴシック"/>
            <family val="3"/>
            <charset val="128"/>
          </rPr>
          <t>=CIQ($B104, "IQ_PART_TIME", $C104)</t>
        </r>
      </text>
    </comment>
    <comment ref="DW104" authorId="0" shapeId="0" xr:uid="{8013EF3F-78CC-42C6-856C-4D2E96369EF2}">
      <text>
        <r>
          <rPr>
            <b/>
            <sz val="9"/>
            <color indexed="81"/>
            <rFont val="MS P ゴシック"/>
            <family val="3"/>
            <charset val="128"/>
          </rPr>
          <t>=CIQ($B104, "IQ_NI_CF", $C104)</t>
        </r>
      </text>
    </comment>
    <comment ref="DX104" authorId="0" shapeId="0" xr:uid="{71295B93-6AC0-4E49-8317-542E2274A300}">
      <text>
        <r>
          <rPr>
            <b/>
            <sz val="9"/>
            <color indexed="81"/>
            <rFont val="MS P ゴシック"/>
            <family val="3"/>
            <charset val="128"/>
          </rPr>
          <t>=CIQ($B104, "IQ_DA_SUPPL_CF", $C104)</t>
        </r>
      </text>
    </comment>
    <comment ref="DY104" authorId="0" shapeId="0" xr:uid="{5030884D-10D1-4615-965C-4C51CCDA33FB}">
      <text>
        <r>
          <rPr>
            <b/>
            <sz val="9"/>
            <color indexed="81"/>
            <rFont val="MS P ゴシック"/>
            <family val="3"/>
            <charset val="128"/>
          </rPr>
          <t>=CIQ($B104, "IQ_GW_INTAN_AMORT_CF", $C104)</t>
        </r>
      </text>
    </comment>
    <comment ref="DZ104" authorId="0" shapeId="0" xr:uid="{B226D539-CE25-452A-9EA2-DFD09E62E117}">
      <text>
        <r>
          <rPr>
            <b/>
            <sz val="9"/>
            <color indexed="81"/>
            <rFont val="MS P ゴシック"/>
            <family val="3"/>
            <charset val="128"/>
          </rPr>
          <t>=CIQ($B104, "IQ_DA_CF", $C104)</t>
        </r>
      </text>
    </comment>
    <comment ref="EA104" authorId="0" shapeId="0" xr:uid="{F02A3C47-A77A-45F4-86C8-DDEBAFA8A732}">
      <text>
        <r>
          <rPr>
            <b/>
            <sz val="9"/>
            <color indexed="81"/>
            <rFont val="MS P ゴシック"/>
            <family val="3"/>
            <charset val="128"/>
          </rPr>
          <t>=CIQ($B104, "IQ_MINORITY_INTEREST_CF", $C104)</t>
        </r>
      </text>
    </comment>
    <comment ref="EB104" authorId="0" shapeId="0" xr:uid="{508FC2AC-6066-442F-A049-6F1A0DB63535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ASSETS_CF", $C104)</t>
        </r>
      </text>
    </comment>
    <comment ref="EC104" authorId="0" shapeId="0" xr:uid="{63F28A81-F166-42BE-BCC6-C17520760D06}">
      <text>
        <r>
          <rPr>
            <b/>
            <sz val="9"/>
            <color indexed="81"/>
            <rFont val="MS P ゴシック"/>
            <family val="3"/>
            <charset val="128"/>
          </rPr>
          <t>=CIQ($B104, "IQ_GAIN_INVEST_CF", $C104)</t>
        </r>
      </text>
    </comment>
    <comment ref="ED104" authorId="0" shapeId="0" xr:uid="{4EDFD713-3749-4902-B227-0CCA90DEA526}">
      <text>
        <r>
          <rPr>
            <b/>
            <sz val="9"/>
            <color indexed="81"/>
            <rFont val="MS P ゴシック"/>
            <family val="3"/>
            <charset val="128"/>
          </rPr>
          <t>=CIQ($B104, "IQ_ASSET_WRITEDOWN_CF", $C104)</t>
        </r>
      </text>
    </comment>
    <comment ref="EE104" authorId="0" shapeId="0" xr:uid="{45DA24C7-F153-4EC7-BE4E-B69DF863447D}">
      <text>
        <r>
          <rPr>
            <b/>
            <sz val="9"/>
            <color indexed="81"/>
            <rFont val="MS P ゴシック"/>
            <family val="3"/>
            <charset val="128"/>
          </rPr>
          <t>=CIQ($B104, "IQ_INC_EQUITY_CF", $C104)</t>
        </r>
      </text>
    </comment>
    <comment ref="EF104" authorId="0" shapeId="0" xr:uid="{44EE6595-47D8-48E2-9E95-E57759838243}">
      <text>
        <r>
          <rPr>
            <b/>
            <sz val="9"/>
            <color indexed="81"/>
            <rFont val="MS P ゴシック"/>
            <family val="3"/>
            <charset val="128"/>
          </rPr>
          <t>=CIQ($B104, "IQ_PROV_BAD_DEBTS_CF", $C104)</t>
        </r>
      </text>
    </comment>
    <comment ref="EG104" authorId="0" shapeId="0" xr:uid="{8FAAD929-5B5F-43EA-9CAB-888F4BEAA10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OPER_ACT", $C104)</t>
        </r>
      </text>
    </comment>
    <comment ref="EH104" authorId="0" shapeId="0" xr:uid="{D4B4E1AC-A17F-425E-B2BE-5D18AD36A320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R", $C104)</t>
        </r>
      </text>
    </comment>
    <comment ref="EI104" authorId="0" shapeId="0" xr:uid="{A5F69A07-DE07-46E1-A667-410ECA46D809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INVENTORY", $C104)</t>
        </r>
      </text>
    </comment>
    <comment ref="EJ104" authorId="0" shapeId="0" xr:uid="{59B8C4C9-0BB7-4A23-AEB8-80906873E54C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AP", $C104)</t>
        </r>
      </text>
    </comment>
    <comment ref="EK104" authorId="0" shapeId="0" xr:uid="{3ACC5E79-C61C-4CFB-8CCF-6C56CFC5239E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OTHER_NET_OPER_ASSETS", $C104)</t>
        </r>
      </text>
    </comment>
    <comment ref="EL104" authorId="0" shapeId="0" xr:uid="{E78C2855-1DB9-4B42-9117-76FFE2184AA7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OPER", $C104)</t>
        </r>
      </text>
    </comment>
    <comment ref="EM104" authorId="0" shapeId="0" xr:uid="{BF8294F9-5EA5-4440-8AF2-07095ABE2E2B}">
      <text>
        <r>
          <rPr>
            <b/>
            <sz val="9"/>
            <color indexed="81"/>
            <rFont val="MS P ゴシック"/>
            <family val="3"/>
            <charset val="128"/>
          </rPr>
          <t>=CIQ($B104, "IQ_CAPEX", $C104)</t>
        </r>
      </text>
    </comment>
    <comment ref="EN104" authorId="0" shapeId="0" xr:uid="{BEDC9C65-4DD7-4E51-B0DA-86042047300C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PPE_CF", $C104)</t>
        </r>
      </text>
    </comment>
    <comment ref="EO104" authorId="0" shapeId="0" xr:uid="{AC7FB8C1-34E0-4DF7-B70F-324316D406A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ACQUIRE_CF", $C104)</t>
        </r>
      </text>
    </comment>
    <comment ref="EP104" authorId="0" shapeId="0" xr:uid="{2CF94305-FE89-4032-8E98-54A594A48A1C}">
      <text>
        <r>
          <rPr>
            <b/>
            <sz val="9"/>
            <color indexed="81"/>
            <rFont val="MS P ゴシック"/>
            <family val="3"/>
            <charset val="128"/>
          </rPr>
          <t>=CIQ($B104, "IQ_DIVEST_CF", $C104)</t>
        </r>
      </text>
    </comment>
    <comment ref="EQ104" authorId="0" shapeId="0" xr:uid="{78E8CE01-FB6E-44F9-99C2-F28C2A2274D1}">
      <text>
        <r>
          <rPr>
            <b/>
            <sz val="9"/>
            <color indexed="81"/>
            <rFont val="MS P ゴシック"/>
            <family val="3"/>
            <charset val="128"/>
          </rPr>
          <t>=CIQ($B104, "IQ_SALE_INTAN_CF", $C104)</t>
        </r>
      </text>
    </comment>
    <comment ref="ER104" authorId="0" shapeId="0" xr:uid="{72D27914-3D7E-494D-950F-6289E0853534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SECURITY_CF", $C104)</t>
        </r>
      </text>
    </comment>
    <comment ref="ES104" authorId="0" shapeId="0" xr:uid="{7F350B6D-3614-46EE-BF91-91086FCBD5AB}">
      <text>
        <r>
          <rPr>
            <b/>
            <sz val="9"/>
            <color indexed="81"/>
            <rFont val="MS P ゴシック"/>
            <family val="3"/>
            <charset val="128"/>
          </rPr>
          <t>=CIQ($B104, "IQ_INVEST_LOANS_CF", $C104)</t>
        </r>
      </text>
    </comment>
    <comment ref="ET104" authorId="0" shapeId="0" xr:uid="{8C3AD2B0-94C7-4F2B-9DDD-37158F6EEB63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INVEST_ACT_SUPPL", $C104)</t>
        </r>
      </text>
    </comment>
    <comment ref="EU104" authorId="0" shapeId="0" xr:uid="{7F6D5A9B-C2D9-489B-80DD-88B4FA43A4F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VEST", $C104)</t>
        </r>
      </text>
    </comment>
    <comment ref="EV104" authorId="0" shapeId="0" xr:uid="{4E0AB572-F69F-46C3-B067-ED1725B1D4C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ISSUED", $C104)</t>
        </r>
      </text>
    </comment>
    <comment ref="EW104" authorId="0" shapeId="0" xr:uid="{F0834001-D6FE-487A-81B4-21032058EAE0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ISSUED", $C104)</t>
        </r>
      </text>
    </comment>
    <comment ref="EX104" authorId="0" shapeId="0" xr:uid="{2C399941-5335-4D71-A91B-5F368565C738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ISSUED", $C104)</t>
        </r>
      </text>
    </comment>
    <comment ref="EY104" authorId="0" shapeId="0" xr:uid="{7C264513-FC15-4CF6-B2F4-E69CF506EBDF}">
      <text>
        <r>
          <rPr>
            <b/>
            <sz val="9"/>
            <color indexed="81"/>
            <rFont val="MS P ゴシック"/>
            <family val="3"/>
            <charset val="128"/>
          </rPr>
          <t>=CIQ($B104, "IQ_ST_DEBT_REPAID", $C104)</t>
        </r>
      </text>
    </comment>
    <comment ref="EZ104" authorId="0" shapeId="0" xr:uid="{F88101A7-56B2-4C22-BE1C-D1155E81F61B}">
      <text>
        <r>
          <rPr>
            <b/>
            <sz val="9"/>
            <color indexed="81"/>
            <rFont val="MS P ゴシック"/>
            <family val="3"/>
            <charset val="128"/>
          </rPr>
          <t>=CIQ($B104, "IQ_LT_DEBT_REPAID", $C104)</t>
        </r>
      </text>
    </comment>
    <comment ref="FA104" authorId="0" shapeId="0" xr:uid="{6CA4039E-78E0-4684-B8D8-5A19B5993720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EBT_REPAID", $C104)</t>
        </r>
      </text>
    </comment>
    <comment ref="FB104" authorId="0" shapeId="0" xr:uid="{84E71C95-343E-4569-B7A9-562A3D4616E9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ISSUED", $C104)</t>
        </r>
      </text>
    </comment>
    <comment ref="FC104" authorId="0" shapeId="0" xr:uid="{9BA1FFF1-129B-48A0-8717-16F00A2CDD9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REP", $C104)</t>
        </r>
      </text>
    </comment>
    <comment ref="FD104" authorId="0" shapeId="0" xr:uid="{99645F95-9C29-42D4-82BA-12744A0C599A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DIV_CF", $C104)</t>
        </r>
      </text>
    </comment>
    <comment ref="FE104" authorId="0" shapeId="0" xr:uid="{7864AE89-D3A6-49BB-86F7-F2880F6E57C8}">
      <text>
        <r>
          <rPr>
            <b/>
            <sz val="9"/>
            <color indexed="81"/>
            <rFont val="MS P ゴシック"/>
            <family val="3"/>
            <charset val="128"/>
          </rPr>
          <t>=CIQ($B104, "IQ_COMMON_PREF_DIV_CF", $C104)</t>
        </r>
      </text>
    </comment>
    <comment ref="FF104" authorId="0" shapeId="0" xr:uid="{164F85F6-CE55-4188-ABA4-BE6B35CDF545}">
      <text>
        <r>
          <rPr>
            <b/>
            <sz val="9"/>
            <color indexed="81"/>
            <rFont val="MS P ゴシック"/>
            <family val="3"/>
            <charset val="128"/>
          </rPr>
          <t>=CIQ($B104, "IQ_TOTAL_DIV_PAID_CF", $C104)</t>
        </r>
      </text>
    </comment>
    <comment ref="FG104" authorId="0" shapeId="0" xr:uid="{07F87978-BC67-49F3-9270-26CCA86B6525}">
      <text>
        <r>
          <rPr>
            <b/>
            <sz val="9"/>
            <color indexed="81"/>
            <rFont val="MS P ゴシック"/>
            <family val="3"/>
            <charset val="128"/>
          </rPr>
          <t>=CIQ($B104, "IQ_SPECIAL_DIV_CF", $C104)</t>
        </r>
      </text>
    </comment>
    <comment ref="FH104" authorId="0" shapeId="0" xr:uid="{B337094C-EC74-4C34-8544-78598937B6E2}">
      <text>
        <r>
          <rPr>
            <b/>
            <sz val="9"/>
            <color indexed="81"/>
            <rFont val="MS P ゴシック"/>
            <family val="3"/>
            <charset val="128"/>
          </rPr>
          <t>=CIQ($B104, "IQ_OTHER_FINANCE_ACT_SUPPL", $C104)</t>
        </r>
      </text>
    </comment>
    <comment ref="FI104" authorId="0" shapeId="0" xr:uid="{DD88781C-CB13-4302-89E0-38507642507B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FINAN", $C104)</t>
        </r>
      </text>
    </comment>
    <comment ref="FJ104" authorId="0" shapeId="0" xr:uid="{7473B02C-E57E-4F31-B55E-B375D4F5E641}">
      <text>
        <r>
          <rPr>
            <b/>
            <sz val="9"/>
            <color indexed="81"/>
            <rFont val="MS P ゴシック"/>
            <family val="3"/>
            <charset val="128"/>
          </rPr>
          <t>=CIQ($B104, "IQ_FX", $C104)</t>
        </r>
      </text>
    </comment>
    <comment ref="FK104" authorId="0" shapeId="0" xr:uid="{79A82786-E530-4716-8E8A-3C17A3B2A0E0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CHANGE", $C104)</t>
        </r>
      </text>
    </comment>
    <comment ref="FM104" authorId="0" shapeId="0" xr:uid="{C3A672A9-6BC7-4521-B4C2-095B6F7C5744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INTEREST", $C104)</t>
        </r>
      </text>
    </comment>
    <comment ref="FN104" authorId="0" shapeId="0" xr:uid="{073B4B17-D652-4337-B4CD-72317C891131}">
      <text>
        <r>
          <rPr>
            <b/>
            <sz val="9"/>
            <color indexed="81"/>
            <rFont val="MS P ゴシック"/>
            <family val="3"/>
            <charset val="128"/>
          </rPr>
          <t>=CIQ($B104, "IQ_CASH_TAXES", $C104)</t>
        </r>
      </text>
    </comment>
    <comment ref="FO104" authorId="0" shapeId="0" xr:uid="{FBA1CE34-3F15-4891-9961-EFA37E51BD3E}">
      <text>
        <r>
          <rPr>
            <b/>
            <sz val="9"/>
            <color indexed="81"/>
            <rFont val="MS P ゴシック"/>
            <family val="3"/>
            <charset val="128"/>
          </rPr>
          <t>=CIQ($B104, "IQ_LEVERED_FCF", $C104)</t>
        </r>
      </text>
    </comment>
    <comment ref="FP104" authorId="0" shapeId="0" xr:uid="{D69102D2-1CD9-4677-AFFA-D1D8B4504F2F}">
      <text>
        <r>
          <rPr>
            <b/>
            <sz val="9"/>
            <color indexed="81"/>
            <rFont val="MS P ゴシック"/>
            <family val="3"/>
            <charset val="128"/>
          </rPr>
          <t>=CIQ($B104, "IQ_UNLEVERED_FCF", $C104)</t>
        </r>
      </text>
    </comment>
    <comment ref="FQ104" authorId="0" shapeId="0" xr:uid="{9DF50487-052D-420F-B861-0E46848D9096}">
      <text>
        <r>
          <rPr>
            <b/>
            <sz val="9"/>
            <color indexed="81"/>
            <rFont val="MS P ゴシック"/>
            <family val="3"/>
            <charset val="128"/>
          </rPr>
          <t>=CIQ($B104, "IQ_CHANGE_NET_WORKING_CAPITAL", $C104)</t>
        </r>
      </text>
    </comment>
    <comment ref="FR104" authorId="0" shapeId="0" xr:uid="{20E80F70-5196-42D0-8E1C-C871FA3087B4}">
      <text>
        <r>
          <rPr>
            <b/>
            <sz val="9"/>
            <color indexed="81"/>
            <rFont val="MS P ゴシック"/>
            <family val="3"/>
            <charset val="128"/>
          </rPr>
          <t>=CIQ($B104, "IQ_NET_DEBT_ISSUED", $C104)</t>
        </r>
      </text>
    </comment>
    <comment ref="FS104" authorId="0" shapeId="0" xr:uid="{DFE967B1-1488-47BE-9EE5-B5B959099665}">
      <text>
        <r>
          <rPr>
            <b/>
            <sz val="9"/>
            <color indexed="81"/>
            <rFont val="MS P ゴシック"/>
            <family val="3"/>
            <charset val="128"/>
          </rPr>
          <t>=CIQ($B104, "IQ_FILING_CURRENCY", $C104)</t>
        </r>
      </text>
    </comment>
    <comment ref="FT104" authorId="0" shapeId="0" xr:uid="{85CB2F90-31A0-4373-B618-A72E2F06C942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DATE_IS", $C104)</t>
        </r>
      </text>
    </comment>
    <comment ref="FU104" authorId="0" shapeId="0" xr:uid="{9C829AFF-04AA-42B2-A914-6B7C8458CFDF}">
      <text>
        <r>
          <rPr>
            <b/>
            <sz val="9"/>
            <color indexed="81"/>
            <rFont val="MS P ゴシック"/>
            <family val="3"/>
            <charset val="128"/>
          </rPr>
          <t>=CIQ($B104, "IQ_PERIODLENGTH_IS", $C104)</t>
        </r>
      </text>
    </comment>
    <comment ref="FV104" authorId="0" shapeId="0" xr:uid="{31840DBB-91E8-4ABC-88B1-AE151B35A9DF}">
      <text>
        <r>
          <rPr>
            <b/>
            <sz val="9"/>
            <color indexed="81"/>
            <rFont val="MS P ゴシック"/>
            <family val="3"/>
            <charset val="128"/>
          </rPr>
          <t>=CIQ($B104, "IQ_MARKETCAP", $FT104)</t>
        </r>
      </text>
    </comment>
    <comment ref="FW104" authorId="0" shapeId="0" xr:uid="{DB24CD19-B860-4019-A6D6-79DAB1C8FDE2}">
      <text>
        <r>
          <rPr>
            <b/>
            <sz val="9"/>
            <color indexed="81"/>
            <rFont val="MS P ゴシック"/>
            <family val="3"/>
            <charset val="128"/>
          </rPr>
          <t>=CIQ($B104, "IQ_CUSTOM_BETA", $FT104)</t>
        </r>
      </text>
    </comment>
    <comment ref="FX104" authorId="0" shapeId="0" xr:uid="{B5F57039-9A3E-41EC-B6F3-5E2C5D24AB1E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5YR", $FT104)</t>
        </r>
      </text>
    </comment>
    <comment ref="FY104" authorId="0" shapeId="0" xr:uid="{47A70C34-A2CA-4C95-8834-DCF99BCC7FB6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2YR", $FT104)</t>
        </r>
      </text>
    </comment>
    <comment ref="FZ104" authorId="0" shapeId="0" xr:uid="{AB7CBF63-A2B4-4910-8D59-3D9CDED1102B}">
      <text>
        <r>
          <rPr>
            <b/>
            <sz val="9"/>
            <color indexed="81"/>
            <rFont val="MS P ゴシック"/>
            <family val="3"/>
            <charset val="128"/>
          </rPr>
          <t>=CIQ($B104, "IQ_BETA_1YR", $FT104)</t>
        </r>
      </text>
    </comment>
    <comment ref="GC104" authorId="0" shapeId="0" xr:uid="{0084E1D9-F4CA-47F7-BC32-508E008D57D1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TOPIX", "JPY", "H")</t>
        </r>
      </text>
    </comment>
    <comment ref="GD104" authorId="0" shapeId="0" xr:uid="{84367FDE-46E6-4FC1-A47E-45DB55B9EE56}">
      <text>
        <r>
          <rPr>
            <b/>
            <sz val="9"/>
            <color indexed="81"/>
            <rFont val="MS P ゴシック"/>
            <family val="3"/>
            <charset val="128"/>
          </rPr>
          <t>=CIQ(B104, "IQ_CUSTOM_BETA", "-104W", FT104, , "^N225", "JPY", "H")</t>
        </r>
      </text>
    </comment>
    <comment ref="E105" authorId="0" shapeId="0" xr:uid="{CB6ED45C-600C-4ABB-8978-52ABA128BCD9}">
      <text>
        <r>
          <rPr>
            <b/>
            <sz val="9"/>
            <color indexed="81"/>
            <rFont val="MS P ゴシック"/>
            <family val="3"/>
            <charset val="128"/>
          </rPr>
          <t>=CIQ($B105, "IQ_REV", $C105)</t>
        </r>
      </text>
    </comment>
    <comment ref="F105" authorId="0" shapeId="0" xr:uid="{93138C1F-E0BA-479F-A739-8F87CD7A0B09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REV", $C105)</t>
        </r>
      </text>
    </comment>
    <comment ref="G105" authorId="0" shapeId="0" xr:uid="{4B428038-18CB-400F-B235-FB5269DA212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V", $C105)</t>
        </r>
      </text>
    </comment>
    <comment ref="H105" authorId="0" shapeId="0" xr:uid="{03035E18-4554-4A81-A4CA-71C9BD84497A}">
      <text>
        <r>
          <rPr>
            <b/>
            <sz val="9"/>
            <color indexed="81"/>
            <rFont val="MS P ゴシック"/>
            <family val="3"/>
            <charset val="128"/>
          </rPr>
          <t>=CIQ($B105, "IQ_COGS", $C105)</t>
        </r>
      </text>
    </comment>
    <comment ref="I105" authorId="0" shapeId="0" xr:uid="{9137C93F-A492-419A-AFAE-B5C2E1A3CAFC}">
      <text>
        <r>
          <rPr>
            <b/>
            <sz val="9"/>
            <color indexed="81"/>
            <rFont val="MS P ゴシック"/>
            <family val="3"/>
            <charset val="128"/>
          </rPr>
          <t>=CIQ($B105, "IQ_GP", $C105)</t>
        </r>
      </text>
    </comment>
    <comment ref="J105" authorId="0" shapeId="0" xr:uid="{DA43E8F1-EECC-484D-B892-8F06B1F84746}">
      <text>
        <r>
          <rPr>
            <b/>
            <sz val="9"/>
            <color indexed="81"/>
            <rFont val="MS P ゴシック"/>
            <family val="3"/>
            <charset val="128"/>
          </rPr>
          <t>=CIQ($B105, "IQ_SGA_SUPPL", $C105)</t>
        </r>
      </text>
    </comment>
    <comment ref="K105" authorId="0" shapeId="0" xr:uid="{7574BE41-FBEC-4926-A5CE-ACD04D6BA47B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", $C105)</t>
        </r>
      </text>
    </comment>
    <comment ref="L105" authorId="0" shapeId="0" xr:uid="{A209A3DC-43C9-4DCA-BFCC-8AF0DDB0873D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", $C105)</t>
        </r>
      </text>
    </comment>
    <comment ref="M105" authorId="0" shapeId="0" xr:uid="{019242C4-D915-4507-AEF9-9B224D53BF76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", $C105)</t>
        </r>
      </text>
    </comment>
    <comment ref="N105" authorId="0" shapeId="0" xr:uid="{310D6594-D98C-49FB-BA37-ECC1AD2B9054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", $C105)</t>
        </r>
      </text>
    </comment>
    <comment ref="O105" authorId="0" shapeId="0" xr:uid="{96A97787-99A4-4571-BBE4-3B234D49BD90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", $C105)</t>
        </r>
      </text>
    </comment>
    <comment ref="P105" authorId="0" shapeId="0" xr:uid="{E6C830FD-93D6-41BF-B4A2-67A20BA0D972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THER_OPER", $C105)</t>
        </r>
      </text>
    </comment>
    <comment ref="Q105" authorId="0" shapeId="0" xr:uid="{35064C1F-FA54-46FC-B3DB-6813642EAE70}">
      <text>
        <r>
          <rPr>
            <b/>
            <sz val="9"/>
            <color indexed="81"/>
            <rFont val="MS P ゴシック"/>
            <family val="3"/>
            <charset val="128"/>
          </rPr>
          <t>=CIQ($B105, "IQ_OPER_INC", $C105)</t>
        </r>
      </text>
    </comment>
    <comment ref="R105" authorId="0" shapeId="0" xr:uid="{96D14461-2E03-4BB5-B01E-3120B33FBE94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EXP", $C105)</t>
        </r>
      </text>
    </comment>
    <comment ref="S105" authorId="0" shapeId="0" xr:uid="{8766E2F2-57DB-4FB2-85ED-5DBA45F35458}">
      <text>
        <r>
          <rPr>
            <b/>
            <sz val="9"/>
            <color indexed="81"/>
            <rFont val="MS P ゴシック"/>
            <family val="3"/>
            <charset val="128"/>
          </rPr>
          <t>=CIQ($B105, "IQ_INTEREST_INVEST_INC", $C105)</t>
        </r>
      </text>
    </comment>
    <comment ref="T105" authorId="0" shapeId="0" xr:uid="{FF1F74E4-6E36-4CD2-8B74-0C7BDA56877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INTEREST_EXP", $C105)</t>
        </r>
      </text>
    </comment>
    <comment ref="U105" authorId="0" shapeId="0" xr:uid="{635DA91F-BE92-452A-AA19-9BC9A7405622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", $C105)</t>
        </r>
      </text>
    </comment>
    <comment ref="V105" authorId="0" shapeId="0" xr:uid="{A43BE1BB-6B48-4E17-AB3D-8410E7D5DCDA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CY_GAIN", $C105)</t>
        </r>
      </text>
    </comment>
    <comment ref="W105" authorId="0" shapeId="0" xr:uid="{FA73D61D-075A-4BA6-B66A-238361C9B20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NON_OPER_EXP_SUPPL", $C105)</t>
        </r>
      </text>
    </comment>
    <comment ref="X105" authorId="0" shapeId="0" xr:uid="{5EF07479-78EC-48E8-ACE0-61AC1DE4D209}">
      <text>
        <r>
          <rPr>
            <b/>
            <sz val="9"/>
            <color indexed="81"/>
            <rFont val="MS P ゴシック"/>
            <family val="3"/>
            <charset val="128"/>
          </rPr>
          <t>=CIQ($B105, "IQ_EBT_EXCL", $C105)</t>
        </r>
      </text>
    </comment>
    <comment ref="Y105" authorId="0" shapeId="0" xr:uid="{BC27A0F9-5561-4B07-AAE4-F1A546C9EC1C}">
      <text>
        <r>
          <rPr>
            <b/>
            <sz val="9"/>
            <color indexed="81"/>
            <rFont val="MS P ゴシック"/>
            <family val="3"/>
            <charset val="128"/>
          </rPr>
          <t>=CIQ($B105, "IQ_IMPAIRMENT_GW", $C105)</t>
        </r>
      </text>
    </comment>
    <comment ref="Z105" authorId="0" shapeId="0" xr:uid="{4295F0E7-ABF4-41E8-AF30-7D3837CCB65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", $C105)</t>
        </r>
      </text>
    </comment>
    <comment ref="AA105" authorId="0" shapeId="0" xr:uid="{0975C361-146E-4F18-A6EA-F2F93064201C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", $C105)</t>
        </r>
      </text>
    </comment>
    <comment ref="AB105" authorId="0" shapeId="0" xr:uid="{7795F4A2-596F-4C29-876B-9D07BB2EB3AF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", $C105)</t>
        </r>
      </text>
    </comment>
    <comment ref="AC105" authorId="0" shapeId="0" xr:uid="{CDD5C9A8-B5C1-4B6B-BE8E-0A9637E1548A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UNUSUAL_SUPPL", $C105)</t>
        </r>
      </text>
    </comment>
    <comment ref="AD105" authorId="0" shapeId="0" xr:uid="{FFD97F99-5AD2-421A-B8CF-3004A770FC35}">
      <text>
        <r>
          <rPr>
            <b/>
            <sz val="9"/>
            <color indexed="81"/>
            <rFont val="MS P ゴシック"/>
            <family val="3"/>
            <charset val="128"/>
          </rPr>
          <t>=CIQ($B105, "IQ_EBT", $C105)</t>
        </r>
      </text>
    </comment>
    <comment ref="AE105" authorId="0" shapeId="0" xr:uid="{BDA2EC45-BA38-4228-8F9A-46A31A075EBF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", $C105)</t>
        </r>
      </text>
    </comment>
    <comment ref="AF105" authorId="0" shapeId="0" xr:uid="{7D07AC05-E941-492B-923B-65934B39726F}">
      <text>
        <r>
          <rPr>
            <b/>
            <sz val="9"/>
            <color indexed="81"/>
            <rFont val="MS P ゴシック"/>
            <family val="3"/>
            <charset val="128"/>
          </rPr>
          <t>=CIQ($B105, "IQ_EARNING_CO", $C105)</t>
        </r>
      </text>
    </comment>
    <comment ref="AG105" authorId="0" shapeId="0" xr:uid="{01CE7E35-DD4F-40FB-B8F5-8B9A91096EEE}">
      <text>
        <r>
          <rPr>
            <b/>
            <sz val="9"/>
            <color indexed="81"/>
            <rFont val="MS P ゴシック"/>
            <family val="3"/>
            <charset val="128"/>
          </rPr>
          <t>=CIQ($B105, "IQ_DO", $C105)</t>
        </r>
      </text>
    </comment>
    <comment ref="AH105" authorId="0" shapeId="0" xr:uid="{F91C6C58-2FA9-4230-9CE3-11062615BFB4}">
      <text>
        <r>
          <rPr>
            <b/>
            <sz val="9"/>
            <color indexed="81"/>
            <rFont val="MS P ゴシック"/>
            <family val="3"/>
            <charset val="128"/>
          </rPr>
          <t>=CIQ($B105, "IQ_EXTRA_ACC_ITEMS", $C105)</t>
        </r>
      </text>
    </comment>
    <comment ref="AI105" authorId="0" shapeId="0" xr:uid="{0474F768-7C39-4B72-A051-46454C138FBF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OMPANY", $C105)</t>
        </r>
      </text>
    </comment>
    <comment ref="AJ105" authorId="0" shapeId="0" xr:uid="{9A426C84-1AA7-4429-9AF4-1A0E6EC620C1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IS", $C105)</t>
        </r>
      </text>
    </comment>
    <comment ref="AK105" authorId="0" shapeId="0" xr:uid="{2618FE3D-7E72-4543-BB65-C3122CF7071F}">
      <text>
        <r>
          <rPr>
            <b/>
            <sz val="9"/>
            <color indexed="81"/>
            <rFont val="MS P ゴシック"/>
            <family val="3"/>
            <charset val="128"/>
          </rPr>
          <t>=CIQ($B105, "IQ_NI", $C105)</t>
        </r>
      </text>
    </comment>
    <comment ref="AL105" authorId="0" shapeId="0" xr:uid="{D2718D1F-DCAB-4E60-9ACA-404739242758}">
      <text>
        <r>
          <rPr>
            <b/>
            <sz val="9"/>
            <color indexed="81"/>
            <rFont val="MS P ゴシック"/>
            <family val="3"/>
            <charset val="128"/>
          </rPr>
          <t>=CIQ($B105, "IQ_PREF_DIV_OTHER", $C105)</t>
        </r>
      </text>
    </comment>
    <comment ref="AN105" authorId="0" shapeId="0" xr:uid="{DA7C7060-CBD2-4542-9793-A9C6D1255D60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INCL", $C105)</t>
        </r>
      </text>
    </comment>
    <comment ref="AO105" authorId="0" shapeId="0" xr:uid="{E831EAFF-7B0E-46B6-ACEA-36DDD733C674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EPS_EXCL", $C105)</t>
        </r>
      </text>
    </comment>
    <comment ref="AP105" authorId="0" shapeId="0" xr:uid="{4E67B429-2CEE-460B-B1DD-B2E7D1C7087C}">
      <text>
        <r>
          <rPr>
            <b/>
            <sz val="9"/>
            <color indexed="81"/>
            <rFont val="MS P ゴシック"/>
            <family val="3"/>
            <charset val="128"/>
          </rPr>
          <t>=CIQ($B105, "IQ_BASIC_WEIGHT", $C105)</t>
        </r>
      </text>
    </comment>
    <comment ref="AQ105" authorId="0" shapeId="0" xr:uid="{1D8DAA35-2ABC-4C2F-A651-4A1039AA71C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INCL", $C105)</t>
        </r>
      </text>
    </comment>
    <comment ref="AR105" authorId="0" shapeId="0" xr:uid="{3F5BA384-0520-4976-843A-737025DF2A9B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EPS_EXCL", $C105)</t>
        </r>
      </text>
    </comment>
    <comment ref="AS105" authorId="0" shapeId="0" xr:uid="{B5F243C2-25C7-4DE5-B10D-282472B857F4}">
      <text>
        <r>
          <rPr>
            <b/>
            <sz val="9"/>
            <color indexed="81"/>
            <rFont val="MS P ゴシック"/>
            <family val="3"/>
            <charset val="128"/>
          </rPr>
          <t>=CIQ($B105, "IQ_DILUT_WEIGHT", $C105)</t>
        </r>
      </text>
    </comment>
    <comment ref="AT105" authorId="0" shapeId="0" xr:uid="{B5B9E7B5-3B1A-4A5E-914B-46A7E978150A}">
      <text>
        <r>
          <rPr>
            <b/>
            <sz val="9"/>
            <color indexed="81"/>
            <rFont val="MS P ゴシック"/>
            <family val="3"/>
            <charset val="128"/>
          </rPr>
          <t>=CIQ($B105, "IQ_DIV_SHARE", $C105)</t>
        </r>
      </text>
    </comment>
    <comment ref="AU105" authorId="0" shapeId="0" xr:uid="{7D203DEB-11D4-4C5F-8C7E-B66B35796702}">
      <text>
        <r>
          <rPr>
            <b/>
            <sz val="9"/>
            <color indexed="81"/>
            <rFont val="MS P ゴシック"/>
            <family val="3"/>
            <charset val="128"/>
          </rPr>
          <t>=-CIQ($B105, "IQ_TOTAL_DIV_PAID_CF", $C105)/CIQ($B105, "IQ_NI", $C105)</t>
        </r>
      </text>
    </comment>
    <comment ref="AW105" authorId="0" shapeId="0" xr:uid="{2B7FFC68-92EB-4DC6-95F5-828763EEA091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DA", $C105)</t>
        </r>
      </text>
    </comment>
    <comment ref="AX105" authorId="0" shapeId="0" xr:uid="{3E8673D4-086D-418C-BB0D-D79BABFFE25B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A", $C105)</t>
        </r>
      </text>
    </comment>
    <comment ref="AY105" authorId="0" shapeId="0" xr:uid="{33EF54CB-3E8A-4CE7-A97D-F782929A207E}">
      <text>
        <r>
          <rPr>
            <b/>
            <sz val="9"/>
            <color indexed="81"/>
            <rFont val="MS P ゴシック"/>
            <family val="3"/>
            <charset val="128"/>
          </rPr>
          <t>=CIQ($B105, "IQ_EBIT", $C105)</t>
        </r>
      </text>
    </comment>
    <comment ref="AZ105" authorId="0" shapeId="0" xr:uid="{C99ABD71-24F8-42B5-BF28-AF31F4CD9257}">
      <text>
        <r>
          <rPr>
            <b/>
            <sz val="9"/>
            <color indexed="81"/>
            <rFont val="MS P ゴシック"/>
            <family val="3"/>
            <charset val="128"/>
          </rPr>
          <t>=CIQ($B105, "IQ_EFFECT_TAX_RATE", $C105)/100</t>
        </r>
      </text>
    </comment>
    <comment ref="BA105" authorId="0" shapeId="0" xr:uid="{726A32DE-B9CF-43C5-998E-0F352B179971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BC105" authorId="0" shapeId="0" xr:uid="{ECC4E67D-A887-4292-843C-2970D1C091A3}">
      <text>
        <r>
          <rPr>
            <b/>
            <sz val="9"/>
            <color indexed="81"/>
            <rFont val="MS P ゴシック"/>
            <family val="3"/>
            <charset val="128"/>
          </rPr>
          <t>=CIQ($B105, "IQ_ADVERTISING", $C105)</t>
        </r>
      </text>
    </comment>
    <comment ref="BD105" authorId="0" shapeId="0" xr:uid="{408F2A55-4E81-464A-8142-9876E120956B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S_MARKETING", $C105)</t>
        </r>
      </text>
    </comment>
    <comment ref="BE105" authorId="0" shapeId="0" xr:uid="{582C530E-EF1D-45D4-94E3-2B51BD037DFA}">
      <text>
        <r>
          <rPr>
            <b/>
            <sz val="9"/>
            <color indexed="81"/>
            <rFont val="MS P ゴシック"/>
            <family val="3"/>
            <charset val="128"/>
          </rPr>
          <t>=CIQ($B105, "IQ_GA_EXP", $C105)</t>
        </r>
      </text>
    </comment>
    <comment ref="BF105" authorId="0" shapeId="0" xr:uid="{E468C69A-EDF3-466A-89FA-030CB21ECB5F}">
      <text>
        <r>
          <rPr>
            <b/>
            <sz val="9"/>
            <color indexed="81"/>
            <rFont val="MS P ゴシック"/>
            <family val="3"/>
            <charset val="128"/>
          </rPr>
          <t>=CIQ($B105, "IQ_RD_EXP_FN", $C105)</t>
        </r>
      </text>
    </comment>
    <comment ref="BG105" authorId="0" shapeId="0" xr:uid="{75EEE251-57A7-46DA-9614-5BE7DC05505C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RENTAL_EXP", $C105)</t>
        </r>
      </text>
    </comment>
    <comment ref="BH105" authorId="0" shapeId="0" xr:uid="{3F218457-9571-4F3E-86A4-B6C59D450D38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INT_EXP", $C105)</t>
        </r>
      </text>
    </comment>
    <comment ref="BI105" authorId="0" shapeId="0" xr:uid="{05C25798-36A8-4216-B096-1D7E597CFB55}">
      <text>
        <r>
          <rPr>
            <b/>
            <sz val="9"/>
            <color indexed="81"/>
            <rFont val="MS P ゴシック"/>
            <family val="3"/>
            <charset val="128"/>
          </rPr>
          <t>=CIQ($B105, "IQ_IMPUT_OPER_LEASE_DEPR", $C105)</t>
        </r>
      </text>
    </comment>
    <comment ref="BL105" authorId="0" shapeId="0" xr:uid="{4C40D4AE-45BF-4AB0-8600-F65D12316689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EQUIV", $C105)</t>
        </r>
      </text>
    </comment>
    <comment ref="BM105" authorId="0" shapeId="0" xr:uid="{FF6C5835-8FFC-432C-934F-AB2381445225}">
      <text>
        <r>
          <rPr>
            <b/>
            <sz val="9"/>
            <color indexed="81"/>
            <rFont val="MS P ゴシック"/>
            <family val="3"/>
            <charset val="128"/>
          </rPr>
          <t>=CIQ($B105, "IQ_ST_INVEST", $C105)</t>
        </r>
      </text>
    </comment>
    <comment ref="BN105" authorId="0" shapeId="0" xr:uid="{9B7A891B-5EC1-4DD7-9D00-7012E5B2129F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ST_INVEST", $C105)</t>
        </r>
      </text>
    </comment>
    <comment ref="BO105" authorId="0" shapeId="0" xr:uid="{1417DBDC-8E5A-4744-B2BF-619024CCFAF8}">
      <text>
        <r>
          <rPr>
            <b/>
            <sz val="9"/>
            <color indexed="81"/>
            <rFont val="MS P ゴシック"/>
            <family val="3"/>
            <charset val="128"/>
          </rPr>
          <t>=CIQ($B105, "IQ_AR", $C105)</t>
        </r>
      </text>
    </comment>
    <comment ref="BP105" authorId="0" shapeId="0" xr:uid="{71CB5BBD-6D43-47F1-BE5C-F949E01A5DF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RECEIV", $C105)</t>
        </r>
      </text>
    </comment>
    <comment ref="BQ105" authorId="0" shapeId="0" xr:uid="{D954C392-EEC7-443A-98B4-D00202F78080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NTORY", $C105)</t>
        </r>
      </text>
    </comment>
    <comment ref="BR105" authorId="0" shapeId="0" xr:uid="{13208114-B3B5-46E2-9378-FDFB1471F085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CURRENT", $C105)</t>
        </r>
      </text>
    </comment>
    <comment ref="BS105" authorId="0" shapeId="0" xr:uid="{FFB18042-06B8-42DA-A8A5-357C2DB504FF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A_SUPPL", $C105)</t>
        </r>
      </text>
    </comment>
    <comment ref="BT105" authorId="0" shapeId="0" xr:uid="{33BB044B-CA52-4A54-8B1C-4427D0DEBB6B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A", $C105)</t>
        </r>
      </text>
    </comment>
    <comment ref="BU105" authorId="0" shapeId="0" xr:uid="{3AA05D05-8C3F-4318-8C11-815DBC586148}">
      <text>
        <r>
          <rPr>
            <b/>
            <sz val="9"/>
            <color indexed="81"/>
            <rFont val="MS P ゴシック"/>
            <family val="3"/>
            <charset val="128"/>
          </rPr>
          <t>=CIQ($B105, "IQ_GPPE", $C105)</t>
        </r>
      </text>
    </comment>
    <comment ref="BV105" authorId="0" shapeId="0" xr:uid="{799AE0F5-757E-4F90-A092-6747A32FF6BA}">
      <text>
        <r>
          <rPr>
            <b/>
            <sz val="9"/>
            <color indexed="81"/>
            <rFont val="MS P ゴシック"/>
            <family val="3"/>
            <charset val="128"/>
          </rPr>
          <t>=CIQ($B105, "IQ_AD", $C105)</t>
        </r>
      </text>
    </comment>
    <comment ref="BW105" authorId="0" shapeId="0" xr:uid="{60F1851B-B8E4-410C-B241-875897016A54}">
      <text>
        <r>
          <rPr>
            <b/>
            <sz val="9"/>
            <color indexed="81"/>
            <rFont val="MS P ゴシック"/>
            <family val="3"/>
            <charset val="128"/>
          </rPr>
          <t>=CIQ($B105, "IQ_NPPE", $C105)</t>
        </r>
      </text>
    </comment>
    <comment ref="BX105" authorId="0" shapeId="0" xr:uid="{C9CA5759-F65B-4409-9A64-D0F917613C32}">
      <text>
        <r>
          <rPr>
            <b/>
            <sz val="9"/>
            <color indexed="81"/>
            <rFont val="MS P ゴシック"/>
            <family val="3"/>
            <charset val="128"/>
          </rPr>
          <t>=CIQ($B105, "IQ_LT_INVEST", $C105)</t>
        </r>
      </text>
    </comment>
    <comment ref="BY105" authorId="0" shapeId="0" xr:uid="{95E20823-9DC2-455E-A6CB-ED9D6920FC36}">
      <text>
        <r>
          <rPr>
            <b/>
            <sz val="9"/>
            <color indexed="81"/>
            <rFont val="MS P ゴシック"/>
            <family val="3"/>
            <charset val="128"/>
          </rPr>
          <t>=CIQ($B105, "IQ_GW", $C105)</t>
        </r>
      </text>
    </comment>
    <comment ref="BZ105" authorId="0" shapeId="0" xr:uid="{579CF760-4464-4404-B32D-57E46AAC40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TAN", $C105)</t>
        </r>
      </text>
    </comment>
    <comment ref="CA105" authorId="0" shapeId="0" xr:uid="{BA005EAB-D1B2-4E37-BA49-E3E937B6CD7B}">
      <text>
        <r>
          <rPr>
            <b/>
            <sz val="9"/>
            <color indexed="81"/>
            <rFont val="MS P ゴシック"/>
            <family val="3"/>
            <charset val="128"/>
          </rPr>
          <t>=CIQ($B105, "IQ_LOANS_RECEIV_LT", $C105)</t>
        </r>
      </text>
    </comment>
    <comment ref="CB105" authorId="0" shapeId="0" xr:uid="{B53B9BD2-378A-4963-A39A-CCA3AB5E37C6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ASSETS_LT", $C105)</t>
        </r>
      </text>
    </comment>
    <comment ref="CC105" authorId="0" shapeId="0" xr:uid="{A0621462-030B-4495-8457-EAB7BA9B975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T_ASSETS", $C105)</t>
        </r>
      </text>
    </comment>
    <comment ref="CD105" authorId="0" shapeId="0" xr:uid="{F67761BE-57FE-4735-B8C5-478A884AE4C1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ASSETS", $C105)</t>
        </r>
      </text>
    </comment>
    <comment ref="CF105" authorId="0" shapeId="0" xr:uid="{C415CAF6-25E6-4C1D-A589-649F728A383F}">
      <text>
        <r>
          <rPr>
            <b/>
            <sz val="9"/>
            <color indexed="81"/>
            <rFont val="MS P ゴシック"/>
            <family val="3"/>
            <charset val="128"/>
          </rPr>
          <t>=CIQ($B105, "IQ_AP", $C105)</t>
        </r>
      </text>
    </comment>
    <comment ref="CG105" authorId="0" shapeId="0" xr:uid="{BAA58571-EEDA-493C-950C-9D848C61D1FD}">
      <text>
        <r>
          <rPr>
            <b/>
            <sz val="9"/>
            <color indexed="81"/>
            <rFont val="MS P ゴシック"/>
            <family val="3"/>
            <charset val="128"/>
          </rPr>
          <t>=CIQ($B105, "IQ_AE", $C105)</t>
        </r>
      </text>
    </comment>
    <comment ref="CH105" authorId="0" shapeId="0" xr:uid="{180EB38A-F2D2-4492-9867-0857D6ACA9EE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", $C105)</t>
        </r>
      </text>
    </comment>
    <comment ref="CI105" authorId="0" shapeId="0" xr:uid="{12A3C857-9595-4758-8813-98DF50C74D8D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DEBT", $C105)</t>
        </r>
      </text>
    </comment>
    <comment ref="CJ105" authorId="0" shapeId="0" xr:uid="{B90845D7-8753-4A57-A9E3-420D00E4D594}">
      <text>
        <r>
          <rPr>
            <b/>
            <sz val="9"/>
            <color indexed="81"/>
            <rFont val="MS P ゴシック"/>
            <family val="3"/>
            <charset val="128"/>
          </rPr>
          <t>=CIQ($B105, "IQ_CURRENT_PORT_LEASES", $C105)</t>
        </r>
      </text>
    </comment>
    <comment ref="CK105" authorId="0" shapeId="0" xr:uid="{D6F464BE-97D7-4BCD-93AA-4855B0BFB759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TAX_PAY_CURRENT", $C105)</t>
        </r>
      </text>
    </comment>
    <comment ref="CL105" authorId="0" shapeId="0" xr:uid="{D9CD1818-835E-4136-9ED4-4E06D9554D25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CL_SUPPL", $C105)</t>
        </r>
      </text>
    </comment>
    <comment ref="CM105" authorId="0" shapeId="0" xr:uid="{43A3ECD5-331F-4496-8540-8650516F3737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L", $C105)</t>
        </r>
      </text>
    </comment>
    <comment ref="CN105" authorId="0" shapeId="0" xr:uid="{5517866F-6A08-4BD1-8F8E-D1AC3B881944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", $C105)</t>
        </r>
      </text>
    </comment>
    <comment ref="CO105" authorId="0" shapeId="0" xr:uid="{F9FDC4B0-12FC-42D4-A25F-19C389583A1A}">
      <text>
        <r>
          <rPr>
            <b/>
            <sz val="9"/>
            <color indexed="81"/>
            <rFont val="MS P ゴシック"/>
            <family val="3"/>
            <charset val="128"/>
          </rPr>
          <t>=CIQ($B105, "IQ_CAPITAL_LEASES", $C105)</t>
        </r>
      </text>
    </comment>
    <comment ref="CP105" authorId="0" shapeId="0" xr:uid="{BAAF47DE-4D09-494C-83F8-45205A4B12D7}">
      <text>
        <r>
          <rPr>
            <b/>
            <sz val="9"/>
            <color indexed="81"/>
            <rFont val="MS P ゴシック"/>
            <family val="3"/>
            <charset val="128"/>
          </rPr>
          <t>=CIQ($B105, "IQ_PENSION", $C105)</t>
        </r>
      </text>
    </comment>
    <comment ref="CQ105" authorId="0" shapeId="0" xr:uid="{605093B3-B1D8-4E45-BD61-A1AD08F75289}">
      <text>
        <r>
          <rPr>
            <b/>
            <sz val="9"/>
            <color indexed="81"/>
            <rFont val="MS P ゴシック"/>
            <family val="3"/>
            <charset val="128"/>
          </rPr>
          <t>=CIQ($B105, "IQ_DEF_TAX_LIAB_LT", $C105)</t>
        </r>
      </text>
    </comment>
    <comment ref="CR105" authorId="0" shapeId="0" xr:uid="{2E004EE4-AC78-475A-BC84-3465B63285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LIAB_LT", $C105)</t>
        </r>
      </text>
    </comment>
    <comment ref="CS105" authorId="0" shapeId="0" xr:uid="{9E5EA37A-6204-4B37-B1E2-30A3894B6C10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", $C105)</t>
        </r>
      </text>
    </comment>
    <comment ref="CT105" authorId="0" shapeId="0" xr:uid="{EC039E99-B144-4D69-96E3-16FBA345250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", $C105)</t>
        </r>
      </text>
    </comment>
    <comment ref="CU105" authorId="0" shapeId="0" xr:uid="{264A6CBC-ED6C-49A7-BDA6-731EB9C9ABA2}">
      <text>
        <r>
          <rPr>
            <b/>
            <sz val="9"/>
            <color indexed="81"/>
            <rFont val="MS P ゴシック"/>
            <family val="3"/>
            <charset val="128"/>
          </rPr>
          <t>=CIQ($B105, "IQ_APIC", $C105)</t>
        </r>
      </text>
    </comment>
    <comment ref="CV105" authorId="0" shapeId="0" xr:uid="{D14CB700-C8E6-43C1-A965-0FD9565C62F0}">
      <text>
        <r>
          <rPr>
            <b/>
            <sz val="9"/>
            <color indexed="81"/>
            <rFont val="MS P ゴシック"/>
            <family val="3"/>
            <charset val="128"/>
          </rPr>
          <t>=CIQ($B105, "IQ_RE", $C105)</t>
        </r>
      </text>
    </comment>
    <comment ref="CW105" authorId="0" shapeId="0" xr:uid="{9085C9AE-BF9D-4105-A6DA-4D509043FFD5}">
      <text>
        <r>
          <rPr>
            <b/>
            <sz val="9"/>
            <color indexed="81"/>
            <rFont val="MS P ゴシック"/>
            <family val="3"/>
            <charset val="128"/>
          </rPr>
          <t>=CIQ($B105, "IQ_TREASURY", $C105)</t>
        </r>
      </text>
    </comment>
    <comment ref="CX105" authorId="0" shapeId="0" xr:uid="{BCAD1164-A31D-4925-99F1-2C2C856560D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EQUITY", $C105)</t>
        </r>
      </text>
    </comment>
    <comment ref="CY105" authorId="0" shapeId="0" xr:uid="{9234202C-F1F0-4312-BCF2-BF89451BDD3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COMMON_EQUITY", $C105)</t>
        </r>
      </text>
    </comment>
    <comment ref="CZ105" authorId="0" shapeId="0" xr:uid="{0BBCCF5A-E49E-4C04-9DA1-961CC0606C49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", $C105)</t>
        </r>
      </text>
    </comment>
    <comment ref="DA105" authorId="0" shapeId="0" xr:uid="{DF68F02C-9BDB-4B7E-89A5-4FA8709FE89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EQUITY", $C105)</t>
        </r>
      </text>
    </comment>
    <comment ref="DB105" authorId="0" shapeId="0" xr:uid="{44CFE9CB-E3B2-489C-8E7F-21DAE9B2F066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LIAB_EQUITY", $C105)</t>
        </r>
      </text>
    </comment>
    <comment ref="DD105" authorId="0" shapeId="0" xr:uid="{8DCE1116-39A1-4EF4-BBCD-0CE2B2EFF6F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FILING_DATE", $C105)</t>
        </r>
      </text>
    </comment>
    <comment ref="DE105" authorId="0" shapeId="0" xr:uid="{93ECF3E9-FAEC-42AA-9F11-A538725C4B4D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OUTSTANDING_BS_DATE", $C105)</t>
        </r>
      </text>
    </comment>
    <comment ref="DF105" authorId="0" shapeId="0" xr:uid="{FDF06890-8AEB-4813-BC57-DD465EFF828E}">
      <text>
        <r>
          <rPr>
            <b/>
            <sz val="9"/>
            <color indexed="81"/>
            <rFont val="MS P ゴシック"/>
            <family val="3"/>
            <charset val="128"/>
          </rPr>
          <t>=CIQ($B105, "IQ_BV_SHARE", $C105)</t>
        </r>
      </text>
    </comment>
    <comment ref="DG105" authorId="0" shapeId="0" xr:uid="{21556F7D-C3E4-44D8-9356-F63D89F1FC39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", $C105)</t>
        </r>
      </text>
    </comment>
    <comment ref="DH105" authorId="0" shapeId="0" xr:uid="{42419464-E6FC-49C6-B930-FCB835645EDE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", $C105)</t>
        </r>
      </text>
    </comment>
    <comment ref="DI105" authorId="0" shapeId="0" xr:uid="{AEABBD56-D33B-4442-8B85-74EE68A447A9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NET_PBO", $C105)</t>
        </r>
      </text>
    </comment>
    <comment ref="DJ105" authorId="0" shapeId="0" xr:uid="{A4570F43-D7E2-44FE-BA46-3467EB80811D}">
      <text>
        <r>
          <rPr>
            <b/>
            <sz val="9"/>
            <color indexed="81"/>
            <rFont val="MS P ゴシック"/>
            <family val="3"/>
            <charset val="128"/>
          </rPr>
          <t>=CIQ($B105, "IQ_DEBT_EQUIV_OPER_LEASE", $C105)</t>
        </r>
      </text>
    </comment>
    <comment ref="DK105" authorId="0" shapeId="0" xr:uid="{48E56D94-9F06-498D-B904-1C032646541D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TOTAL", $C105)</t>
        </r>
      </text>
    </comment>
    <comment ref="DL105" authorId="0" shapeId="0" xr:uid="{02BED721-026E-4302-900D-9DBCD33427D4}">
      <text>
        <r>
          <rPr>
            <b/>
            <sz val="9"/>
            <color indexed="81"/>
            <rFont val="MS P ゴシック"/>
            <family val="3"/>
            <charset val="128"/>
          </rPr>
          <t>=CIQ($B105, "IQ_EQUITY_METHOD", $C105)</t>
        </r>
      </text>
    </comment>
    <comment ref="DM105" authorId="0" shapeId="0" xr:uid="{DAEC555A-25D8-43D7-8161-3052DEBF43D0}">
      <text>
        <r>
          <rPr>
            <b/>
            <sz val="9"/>
            <color indexed="81"/>
            <rFont val="MS P ゴシック"/>
            <family val="3"/>
            <charset val="128"/>
          </rPr>
          <t>=CIQ($B105, "IQ_RAW_INV", $C105)</t>
        </r>
      </text>
    </comment>
    <comment ref="DN105" authorId="0" shapeId="0" xr:uid="{B8DFB9AD-008C-4B4A-A68B-6B19BF6B09F3}">
      <text>
        <r>
          <rPr>
            <b/>
            <sz val="9"/>
            <color indexed="81"/>
            <rFont val="MS P ゴシック"/>
            <family val="3"/>
            <charset val="128"/>
          </rPr>
          <t>=CIQ($B105, "IQ_WIP_INV", $C105)</t>
        </r>
      </text>
    </comment>
    <comment ref="DO105" authorId="0" shapeId="0" xr:uid="{826E2AD1-28C8-4605-A639-09F98DEF31E2}">
      <text>
        <r>
          <rPr>
            <b/>
            <sz val="9"/>
            <color indexed="81"/>
            <rFont val="MS P ゴシック"/>
            <family val="3"/>
            <charset val="128"/>
          </rPr>
          <t>=CIQ($B105, "IQ_FINISHED_INV", $C105)</t>
        </r>
      </text>
    </comment>
    <comment ref="DP105" authorId="0" shapeId="0" xr:uid="{FEB1BD89-A073-4556-AFE2-7428FDED7F04}">
      <text>
        <r>
          <rPr>
            <b/>
            <sz val="9"/>
            <color indexed="81"/>
            <rFont val="MS P ゴシック"/>
            <family val="3"/>
            <charset val="128"/>
          </rPr>
          <t>=CIQ($B105, "IQ_LAND", $C105)</t>
        </r>
      </text>
    </comment>
    <comment ref="DQ105" authorId="0" shapeId="0" xr:uid="{7F2D6908-2960-43BB-89CE-56319F9C5698}">
      <text>
        <r>
          <rPr>
            <b/>
            <sz val="9"/>
            <color indexed="81"/>
            <rFont val="MS P ゴシック"/>
            <family val="3"/>
            <charset val="128"/>
          </rPr>
          <t>=CIQ($B105, "IQ_BUILDINGS", $C105)</t>
        </r>
      </text>
    </comment>
    <comment ref="DR105" authorId="0" shapeId="0" xr:uid="{DF97E036-99CB-40ED-9FF0-6F3C5576A99B}">
      <text>
        <r>
          <rPr>
            <b/>
            <sz val="9"/>
            <color indexed="81"/>
            <rFont val="MS P ゴシック"/>
            <family val="3"/>
            <charset val="128"/>
          </rPr>
          <t>=CIQ($B105, "IQ_MACHINERY", $C105)</t>
        </r>
      </text>
    </comment>
    <comment ref="DS105" authorId="0" shapeId="0" xr:uid="{96A98D68-5423-4ED3-AC03-ECE267EF5A7F}">
      <text>
        <r>
          <rPr>
            <b/>
            <sz val="9"/>
            <color indexed="81"/>
            <rFont val="MS P ゴシック"/>
            <family val="3"/>
            <charset val="128"/>
          </rPr>
          <t>=CIQ($B105, "IQ_CIP", $C105)</t>
        </r>
      </text>
    </comment>
    <comment ref="DT105" authorId="0" shapeId="0" xr:uid="{7E458141-B465-4A17-ADBA-845FCF998A62}">
      <text>
        <r>
          <rPr>
            <b/>
            <sz val="9"/>
            <color indexed="81"/>
            <rFont val="MS P ゴシック"/>
            <family val="3"/>
            <charset val="128"/>
          </rPr>
          <t>=CIQ($B105, "IQ_FULL_TIME", $C105)</t>
        </r>
      </text>
    </comment>
    <comment ref="DU105" authorId="0" shapeId="0" xr:uid="{0FEEF981-9232-4009-941E-968D9C1ADD40}">
      <text>
        <r>
          <rPr>
            <b/>
            <sz val="9"/>
            <color indexed="81"/>
            <rFont val="MS P ゴシック"/>
            <family val="3"/>
            <charset val="128"/>
          </rPr>
          <t>=CIQ($B105, "IQ_PART_TIME", $C105)</t>
        </r>
      </text>
    </comment>
    <comment ref="DW105" authorId="0" shapeId="0" xr:uid="{4267C56F-3391-4716-96D8-D8A5FC85D7C2}">
      <text>
        <r>
          <rPr>
            <b/>
            <sz val="9"/>
            <color indexed="81"/>
            <rFont val="MS P ゴシック"/>
            <family val="3"/>
            <charset val="128"/>
          </rPr>
          <t>=CIQ($B105, "IQ_NI_CF", $C105)</t>
        </r>
      </text>
    </comment>
    <comment ref="DX105" authorId="0" shapeId="0" xr:uid="{A44763C4-8D6F-42B7-9275-7ED75DDFBD4D}">
      <text>
        <r>
          <rPr>
            <b/>
            <sz val="9"/>
            <color indexed="81"/>
            <rFont val="MS P ゴシック"/>
            <family val="3"/>
            <charset val="128"/>
          </rPr>
          <t>=CIQ($B105, "IQ_DA_SUPPL_CF", $C105)</t>
        </r>
      </text>
    </comment>
    <comment ref="DY105" authorId="0" shapeId="0" xr:uid="{A36DB4BE-946E-45CD-923D-6A3A3FA4BA6A}">
      <text>
        <r>
          <rPr>
            <b/>
            <sz val="9"/>
            <color indexed="81"/>
            <rFont val="MS P ゴシック"/>
            <family val="3"/>
            <charset val="128"/>
          </rPr>
          <t>=CIQ($B105, "IQ_GW_INTAN_AMORT_CF", $C105)</t>
        </r>
      </text>
    </comment>
    <comment ref="DZ105" authorId="0" shapeId="0" xr:uid="{9DB3C3C0-16B0-4AD7-8D30-D7885ACD882E}">
      <text>
        <r>
          <rPr>
            <b/>
            <sz val="9"/>
            <color indexed="81"/>
            <rFont val="MS P ゴシック"/>
            <family val="3"/>
            <charset val="128"/>
          </rPr>
          <t>=CIQ($B105, "IQ_DA_CF", $C105)</t>
        </r>
      </text>
    </comment>
    <comment ref="EA105" authorId="0" shapeId="0" xr:uid="{29E96412-5F8E-44B2-A9C6-A8AA2F49BA4A}">
      <text>
        <r>
          <rPr>
            <b/>
            <sz val="9"/>
            <color indexed="81"/>
            <rFont val="MS P ゴシック"/>
            <family val="3"/>
            <charset val="128"/>
          </rPr>
          <t>=CIQ($B105, "IQ_MINORITY_INTEREST_CF", $C105)</t>
        </r>
      </text>
    </comment>
    <comment ref="EB105" authorId="0" shapeId="0" xr:uid="{CC3A28E9-F673-4DC1-BF10-88627A58909E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ASSETS_CF", $C105)</t>
        </r>
      </text>
    </comment>
    <comment ref="EC105" authorId="0" shapeId="0" xr:uid="{A0204394-1074-4367-8DD7-F5A0FB077161}">
      <text>
        <r>
          <rPr>
            <b/>
            <sz val="9"/>
            <color indexed="81"/>
            <rFont val="MS P ゴシック"/>
            <family val="3"/>
            <charset val="128"/>
          </rPr>
          <t>=CIQ($B105, "IQ_GAIN_INVEST_CF", $C105)</t>
        </r>
      </text>
    </comment>
    <comment ref="ED105" authorId="0" shapeId="0" xr:uid="{C7DB266D-D706-46E5-88CE-5516FC9CD8F6}">
      <text>
        <r>
          <rPr>
            <b/>
            <sz val="9"/>
            <color indexed="81"/>
            <rFont val="MS P ゴシック"/>
            <family val="3"/>
            <charset val="128"/>
          </rPr>
          <t>=CIQ($B105, "IQ_ASSET_WRITEDOWN_CF", $C105)</t>
        </r>
      </text>
    </comment>
    <comment ref="EE105" authorId="0" shapeId="0" xr:uid="{ECFC50E1-C798-4F79-AE33-879535A8B4F1}">
      <text>
        <r>
          <rPr>
            <b/>
            <sz val="9"/>
            <color indexed="81"/>
            <rFont val="MS P ゴシック"/>
            <family val="3"/>
            <charset val="128"/>
          </rPr>
          <t>=CIQ($B105, "IQ_INC_EQUITY_CF", $C105)</t>
        </r>
      </text>
    </comment>
    <comment ref="EF105" authorId="0" shapeId="0" xr:uid="{70837CDC-5515-4710-AADD-3B24DED084E9}">
      <text>
        <r>
          <rPr>
            <b/>
            <sz val="9"/>
            <color indexed="81"/>
            <rFont val="MS P ゴシック"/>
            <family val="3"/>
            <charset val="128"/>
          </rPr>
          <t>=CIQ($B105, "IQ_PROV_BAD_DEBTS_CF", $C105)</t>
        </r>
      </text>
    </comment>
    <comment ref="EG105" authorId="0" shapeId="0" xr:uid="{CD7406D8-2658-4380-9336-6B7DA6BAA821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OPER_ACT", $C105)</t>
        </r>
      </text>
    </comment>
    <comment ref="EH105" authorId="0" shapeId="0" xr:uid="{7C45FF4B-5080-4EFB-821E-BB95C0F413D5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R", $C105)</t>
        </r>
      </text>
    </comment>
    <comment ref="EI105" authorId="0" shapeId="0" xr:uid="{A5B9BCAD-4E43-476A-B217-2269BF347BF6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INVENTORY", $C105)</t>
        </r>
      </text>
    </comment>
    <comment ref="EJ105" authorId="0" shapeId="0" xr:uid="{468AD3E1-96BC-4E0B-A5B5-3FAC4E0C37D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AP", $C105)</t>
        </r>
      </text>
    </comment>
    <comment ref="EK105" authorId="0" shapeId="0" xr:uid="{706BBCFB-A62D-4C55-AA37-0B3E8A00352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OTHER_NET_OPER_ASSETS", $C105)</t>
        </r>
      </text>
    </comment>
    <comment ref="EL105" authorId="0" shapeId="0" xr:uid="{E4B3C89F-037D-4332-922B-AB12E9B0DF88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OPER", $C105)</t>
        </r>
      </text>
    </comment>
    <comment ref="EM105" authorId="0" shapeId="0" xr:uid="{36AC294A-4E37-4795-8025-85CF38CC9B70}">
      <text>
        <r>
          <rPr>
            <b/>
            <sz val="9"/>
            <color indexed="81"/>
            <rFont val="MS P ゴシック"/>
            <family val="3"/>
            <charset val="128"/>
          </rPr>
          <t>=CIQ($B105, "IQ_CAPEX", $C105)</t>
        </r>
      </text>
    </comment>
    <comment ref="EN105" authorId="0" shapeId="0" xr:uid="{08025136-C94D-4A83-AAF7-091A87760CC8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PPE_CF", $C105)</t>
        </r>
      </text>
    </comment>
    <comment ref="EO105" authorId="0" shapeId="0" xr:uid="{EB30E922-CBAE-47EA-A581-7328CA4DDF9C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ACQUIRE_CF", $C105)</t>
        </r>
      </text>
    </comment>
    <comment ref="EP105" authorId="0" shapeId="0" xr:uid="{562E9439-9E0C-4B91-9B6F-335281D92F99}">
      <text>
        <r>
          <rPr>
            <b/>
            <sz val="9"/>
            <color indexed="81"/>
            <rFont val="MS P ゴシック"/>
            <family val="3"/>
            <charset val="128"/>
          </rPr>
          <t>=CIQ($B105, "IQ_DIVEST_CF", $C105)</t>
        </r>
      </text>
    </comment>
    <comment ref="EQ105" authorId="0" shapeId="0" xr:uid="{0821E734-925A-44EF-933C-999466153F56}">
      <text>
        <r>
          <rPr>
            <b/>
            <sz val="9"/>
            <color indexed="81"/>
            <rFont val="MS P ゴシック"/>
            <family val="3"/>
            <charset val="128"/>
          </rPr>
          <t>=CIQ($B105, "IQ_SALE_INTAN_CF", $C105)</t>
        </r>
      </text>
    </comment>
    <comment ref="ER105" authorId="0" shapeId="0" xr:uid="{0C5F9299-1D0E-4273-8B41-062E809F8A06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SECURITY_CF", $C105)</t>
        </r>
      </text>
    </comment>
    <comment ref="ES105" authorId="0" shapeId="0" xr:uid="{B925E20A-8CE6-4F11-8D1A-97AA65C71845}">
      <text>
        <r>
          <rPr>
            <b/>
            <sz val="9"/>
            <color indexed="81"/>
            <rFont val="MS P ゴシック"/>
            <family val="3"/>
            <charset val="128"/>
          </rPr>
          <t>=CIQ($B105, "IQ_INVEST_LOANS_CF", $C105)</t>
        </r>
      </text>
    </comment>
    <comment ref="ET105" authorId="0" shapeId="0" xr:uid="{FE259CF8-FB2D-4E54-9CD1-44BF316F9D7E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INVEST_ACT_SUPPL", $C105)</t>
        </r>
      </text>
    </comment>
    <comment ref="EU105" authorId="0" shapeId="0" xr:uid="{09A7CF23-ACF0-4174-9AE8-60E24577163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VEST", $C105)</t>
        </r>
      </text>
    </comment>
    <comment ref="EV105" authorId="0" shapeId="0" xr:uid="{DEBB865F-CE06-4EF1-AEF1-FDE4634DFCF3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ISSUED", $C105)</t>
        </r>
      </text>
    </comment>
    <comment ref="EW105" authorId="0" shapeId="0" xr:uid="{5F42DCC8-052F-4EEB-A567-CA6827814486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ISSUED", $C105)</t>
        </r>
      </text>
    </comment>
    <comment ref="EX105" authorId="0" shapeId="0" xr:uid="{6657BEDE-8C04-4B0A-8B2A-3DC1E0B953DA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ISSUED", $C105)</t>
        </r>
      </text>
    </comment>
    <comment ref="EY105" authorId="0" shapeId="0" xr:uid="{1D2D5A19-8B72-40EF-9F5E-1F3AD7694870}">
      <text>
        <r>
          <rPr>
            <b/>
            <sz val="9"/>
            <color indexed="81"/>
            <rFont val="MS P ゴシック"/>
            <family val="3"/>
            <charset val="128"/>
          </rPr>
          <t>=CIQ($B105, "IQ_ST_DEBT_REPAID", $C105)</t>
        </r>
      </text>
    </comment>
    <comment ref="EZ105" authorId="0" shapeId="0" xr:uid="{C1C78726-AF1E-440E-9F7A-20BD1388CDDB}">
      <text>
        <r>
          <rPr>
            <b/>
            <sz val="9"/>
            <color indexed="81"/>
            <rFont val="MS P ゴシック"/>
            <family val="3"/>
            <charset val="128"/>
          </rPr>
          <t>=CIQ($B105, "IQ_LT_DEBT_REPAID", $C105)</t>
        </r>
      </text>
    </comment>
    <comment ref="FA105" authorId="0" shapeId="0" xr:uid="{6A8D1246-94D2-4E46-BCF5-B7922D292CFF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EBT_REPAID", $C105)</t>
        </r>
      </text>
    </comment>
    <comment ref="FB105" authorId="0" shapeId="0" xr:uid="{56574E2D-0F3F-4DD1-A5C2-D8778BB25731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ISSUED", $C105)</t>
        </r>
      </text>
    </comment>
    <comment ref="FC105" authorId="0" shapeId="0" xr:uid="{14D59283-8708-4788-B84C-6FB84C045A5C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REP", $C105)</t>
        </r>
      </text>
    </comment>
    <comment ref="FD105" authorId="0" shapeId="0" xr:uid="{61469CFB-2998-4B0F-830E-6B122B905587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DIV_CF", $C105)</t>
        </r>
      </text>
    </comment>
    <comment ref="FE105" authorId="0" shapeId="0" xr:uid="{C761718A-B433-4936-A69E-1DC52F7B4C3E}">
      <text>
        <r>
          <rPr>
            <b/>
            <sz val="9"/>
            <color indexed="81"/>
            <rFont val="MS P ゴシック"/>
            <family val="3"/>
            <charset val="128"/>
          </rPr>
          <t>=CIQ($B105, "IQ_COMMON_PREF_DIV_CF", $C105)</t>
        </r>
      </text>
    </comment>
    <comment ref="FF105" authorId="0" shapeId="0" xr:uid="{EE31A67C-5954-46EB-AA84-8CA3B0B8C833}">
      <text>
        <r>
          <rPr>
            <b/>
            <sz val="9"/>
            <color indexed="81"/>
            <rFont val="MS P ゴシック"/>
            <family val="3"/>
            <charset val="128"/>
          </rPr>
          <t>=CIQ($B105, "IQ_TOTAL_DIV_PAID_CF", $C105)</t>
        </r>
      </text>
    </comment>
    <comment ref="FG105" authorId="0" shapeId="0" xr:uid="{29BDB767-FBD6-4539-B2C0-7E72FB820B44}">
      <text>
        <r>
          <rPr>
            <b/>
            <sz val="9"/>
            <color indexed="81"/>
            <rFont val="MS P ゴシック"/>
            <family val="3"/>
            <charset val="128"/>
          </rPr>
          <t>=CIQ($B105, "IQ_SPECIAL_DIV_CF", $C105)</t>
        </r>
      </text>
    </comment>
    <comment ref="FH105" authorId="0" shapeId="0" xr:uid="{95332632-3972-4499-A14E-3C895AEB77CB}">
      <text>
        <r>
          <rPr>
            <b/>
            <sz val="9"/>
            <color indexed="81"/>
            <rFont val="MS P ゴシック"/>
            <family val="3"/>
            <charset val="128"/>
          </rPr>
          <t>=CIQ($B105, "IQ_OTHER_FINANCE_ACT_SUPPL", $C105)</t>
        </r>
      </text>
    </comment>
    <comment ref="FI105" authorId="0" shapeId="0" xr:uid="{6019526A-0546-4E44-85DD-4043F12F2017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FINAN", $C105)</t>
        </r>
      </text>
    </comment>
    <comment ref="FJ105" authorId="0" shapeId="0" xr:uid="{2C308A5C-821A-4C99-BB7F-FBAC99F8178F}">
      <text>
        <r>
          <rPr>
            <b/>
            <sz val="9"/>
            <color indexed="81"/>
            <rFont val="MS P ゴシック"/>
            <family val="3"/>
            <charset val="128"/>
          </rPr>
          <t>=CIQ($B105, "IQ_FX", $C105)</t>
        </r>
      </text>
    </comment>
    <comment ref="FK105" authorId="0" shapeId="0" xr:uid="{D3D61788-B1F5-48BD-80A7-DB526A65A63B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CHANGE", $C105)</t>
        </r>
      </text>
    </comment>
    <comment ref="FM105" authorId="0" shapeId="0" xr:uid="{D99ECC72-817D-4A48-AD64-D60112A42191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INTEREST", $C105)</t>
        </r>
      </text>
    </comment>
    <comment ref="FN105" authorId="0" shapeId="0" xr:uid="{E0E01F8E-F824-454E-947E-4A5DFE25724B}">
      <text>
        <r>
          <rPr>
            <b/>
            <sz val="9"/>
            <color indexed="81"/>
            <rFont val="MS P ゴシック"/>
            <family val="3"/>
            <charset val="128"/>
          </rPr>
          <t>=CIQ($B105, "IQ_CASH_TAXES", $C105)</t>
        </r>
      </text>
    </comment>
    <comment ref="FO105" authorId="0" shapeId="0" xr:uid="{F156E9B4-6E61-4A34-8998-2536F8DA9BD5}">
      <text>
        <r>
          <rPr>
            <b/>
            <sz val="9"/>
            <color indexed="81"/>
            <rFont val="MS P ゴシック"/>
            <family val="3"/>
            <charset val="128"/>
          </rPr>
          <t>=CIQ($B105, "IQ_LEVERED_FCF", $C105)</t>
        </r>
      </text>
    </comment>
    <comment ref="FP105" authorId="0" shapeId="0" xr:uid="{2F33B321-A053-4BA4-B2C6-F10CE00A5B7A}">
      <text>
        <r>
          <rPr>
            <b/>
            <sz val="9"/>
            <color indexed="81"/>
            <rFont val="MS P ゴシック"/>
            <family val="3"/>
            <charset val="128"/>
          </rPr>
          <t>=CIQ($B105, "IQ_UNLEVERED_FCF", $C105)</t>
        </r>
      </text>
    </comment>
    <comment ref="FQ105" authorId="0" shapeId="0" xr:uid="{A8782D1F-E007-4344-86FB-55B6ED755EFC}">
      <text>
        <r>
          <rPr>
            <b/>
            <sz val="9"/>
            <color indexed="81"/>
            <rFont val="MS P ゴシック"/>
            <family val="3"/>
            <charset val="128"/>
          </rPr>
          <t>=CIQ($B105, "IQ_CHANGE_NET_WORKING_CAPITAL", $C105)</t>
        </r>
      </text>
    </comment>
    <comment ref="FR105" authorId="0" shapeId="0" xr:uid="{C16F12F6-18C7-4D83-BFEC-B26374638C46}">
      <text>
        <r>
          <rPr>
            <b/>
            <sz val="9"/>
            <color indexed="81"/>
            <rFont val="MS P ゴシック"/>
            <family val="3"/>
            <charset val="128"/>
          </rPr>
          <t>=CIQ($B105, "IQ_NET_DEBT_ISSUED", $C105)</t>
        </r>
      </text>
    </comment>
    <comment ref="FS105" authorId="0" shapeId="0" xr:uid="{6BC88685-4A49-477F-AD27-EC882D358961}">
      <text>
        <r>
          <rPr>
            <b/>
            <sz val="9"/>
            <color indexed="81"/>
            <rFont val="MS P ゴシック"/>
            <family val="3"/>
            <charset val="128"/>
          </rPr>
          <t>=CIQ($B105, "IQ_FILING_CURRENCY", $C105)</t>
        </r>
      </text>
    </comment>
    <comment ref="FT105" authorId="0" shapeId="0" xr:uid="{33AF458E-4DAD-480D-8929-905589CF6184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DATE_IS", $C105)</t>
        </r>
      </text>
    </comment>
    <comment ref="FU105" authorId="0" shapeId="0" xr:uid="{DD18CB6C-5CE7-4CF1-81EF-984488FBBAA5}">
      <text>
        <r>
          <rPr>
            <b/>
            <sz val="9"/>
            <color indexed="81"/>
            <rFont val="MS P ゴシック"/>
            <family val="3"/>
            <charset val="128"/>
          </rPr>
          <t>=CIQ($B105, "IQ_PERIODLENGTH_IS", $C105)</t>
        </r>
      </text>
    </comment>
    <comment ref="FV105" authorId="0" shapeId="0" xr:uid="{740EB6E6-F95A-4319-9921-B20F74DA271B}">
      <text>
        <r>
          <rPr>
            <b/>
            <sz val="9"/>
            <color indexed="81"/>
            <rFont val="MS P ゴシック"/>
            <family val="3"/>
            <charset val="128"/>
          </rPr>
          <t>=CIQ($B105, "IQ_MARKETCAP", $FT105)</t>
        </r>
      </text>
    </comment>
    <comment ref="FW105" authorId="0" shapeId="0" xr:uid="{98BC1086-6527-4285-8A73-69683858B5B6}">
      <text>
        <r>
          <rPr>
            <b/>
            <sz val="9"/>
            <color indexed="81"/>
            <rFont val="MS P ゴシック"/>
            <family val="3"/>
            <charset val="128"/>
          </rPr>
          <t>=CIQ($B105, "IQ_CUSTOM_BETA", $FT105)</t>
        </r>
      </text>
    </comment>
    <comment ref="FX105" authorId="0" shapeId="0" xr:uid="{CCA26440-0680-45CD-B7A8-9F2A6B30351E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5YR", $FT105)</t>
        </r>
      </text>
    </comment>
    <comment ref="FY105" authorId="0" shapeId="0" xr:uid="{E2776390-A842-4DEF-B043-23E53C875479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2YR", $FT105)</t>
        </r>
      </text>
    </comment>
    <comment ref="FZ105" authorId="0" shapeId="0" xr:uid="{AB699936-9E00-45FF-8FE9-EE5435E61E9C}">
      <text>
        <r>
          <rPr>
            <b/>
            <sz val="9"/>
            <color indexed="81"/>
            <rFont val="MS P ゴシック"/>
            <family val="3"/>
            <charset val="128"/>
          </rPr>
          <t>=CIQ($B105, "IQ_BETA_1YR", $FT105)</t>
        </r>
      </text>
    </comment>
    <comment ref="GC105" authorId="0" shapeId="0" xr:uid="{2AABC1C1-FE33-4537-A52C-173EEC41CC8D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TOPIX", "JPY", "H")</t>
        </r>
      </text>
    </comment>
    <comment ref="GD105" authorId="0" shapeId="0" xr:uid="{F372F306-D452-479B-A459-9F594F5C8CC9}">
      <text>
        <r>
          <rPr>
            <b/>
            <sz val="9"/>
            <color indexed="81"/>
            <rFont val="MS P ゴシック"/>
            <family val="3"/>
            <charset val="128"/>
          </rPr>
          <t>=CIQ(B105, "IQ_CUSTOM_BETA", "-104W", FT105, , "^N225", "JPY", "H")</t>
        </r>
    